ell r="B13" t="str">
            <v>Total Costs</v>
          </cell>
          <cell r="C13">
            <v>0</v>
          </cell>
          <cell r="D13">
            <v>0</v>
          </cell>
          <cell r="F13">
            <v>195.12523010832916</v>
          </cell>
          <cell r="G13">
            <v>211.37224232953827</v>
          </cell>
          <cell r="I13">
            <v>406.49747243786754</v>
          </cell>
          <cell r="J13">
            <v>510.56343831229327</v>
          </cell>
          <cell r="K13">
            <v>552.3826180494857</v>
          </cell>
          <cell r="L13">
            <v>559.55976228663667</v>
          </cell>
          <cell r="M13">
            <v>523.51225209128495</v>
          </cell>
          <cell r="N13">
            <v>522.10648689668119</v>
          </cell>
        </row>
        <row r="14">
          <cell r="B14" t="str">
            <v>Interest Expense</v>
          </cell>
          <cell r="C14">
            <v>0</v>
          </cell>
          <cell r="D14">
            <v>0</v>
          </cell>
          <cell r="F14">
            <v>4.1098738215389696</v>
          </cell>
          <cell r="G14">
            <v>3.3816510460202105</v>
          </cell>
          <cell r="I14">
            <v>7.4915248675591792</v>
          </cell>
          <cell r="J14">
            <v>6.8763173241331952</v>
          </cell>
          <cell r="K14">
            <v>6.5611652023204687</v>
          </cell>
          <cell r="L14">
            <v>5.6804370902400922</v>
          </cell>
          <cell r="M14">
            <v>6.9285550713007904</v>
          </cell>
          <cell r="N14">
            <v>8.2756550054876286</v>
          </cell>
        </row>
        <row r="15">
          <cell r="B15" t="str">
            <v>SG&amp;A</v>
          </cell>
          <cell r="C15">
            <v>0</v>
          </cell>
          <cell r="D15">
            <v>0</v>
          </cell>
          <cell r="F15">
            <v>3.6718515928626068</v>
          </cell>
          <cell r="G15">
            <v>4.2874359038059939</v>
          </cell>
          <cell r="I15">
            <v>7.9592874966686002</v>
          </cell>
          <cell r="J15">
            <v>8.2285714285714295</v>
          </cell>
          <cell r="K15">
            <v>8.6775771428571424</v>
          </cell>
          <cell r="L15">
            <v>9.1322257402476428</v>
          </cell>
          <cell r="M15">
            <v>9.5920459074047049</v>
          </cell>
          <cell r="N15">
            <v>10.022476196199309</v>
          </cell>
        </row>
        <row r="16">
          <cell r="B16" t="str">
            <v>Revenues</v>
          </cell>
          <cell r="C16">
            <v>0.77630900000000003</v>
          </cell>
          <cell r="D16">
            <v>38.767719999999997</v>
          </cell>
          <cell r="F16">
            <v>27.735392553027328</v>
          </cell>
          <cell r="G16">
            <v>30.56814132225163</v>
          </cell>
          <cell r="I16">
            <v>58.303533875278951</v>
          </cell>
          <cell r="J16">
            <v>73.270706658384483</v>
          </cell>
          <cell r="K16">
            <v>81.01648423264767</v>
          </cell>
          <cell r="L16">
            <v>85.069043564449686</v>
          </cell>
          <cell r="M16">
            <v>86.24201123114463</v>
          </cell>
          <cell r="N16">
            <v>93.717927829156096</v>
          </cell>
        </row>
        <row r="17">
          <cell r="B17" t="str">
            <v>Cash Costs</v>
          </cell>
          <cell r="C17">
            <v>1.168221</v>
          </cell>
          <cell r="D17">
            <v>0</v>
          </cell>
          <cell r="F17">
            <v>0.17816911516971373</v>
          </cell>
          <cell r="G17">
            <v>0.52942045367549917</v>
          </cell>
          <cell r="I17">
            <v>0.70758956884521285</v>
          </cell>
          <cell r="J17">
            <v>0.77403392056415299</v>
          </cell>
          <cell r="K17">
            <v>0.4984783399032981</v>
          </cell>
          <cell r="L17">
            <v>0.24147201646762093</v>
          </cell>
          <cell r="M17">
            <v>7.9345171667152617E-2</v>
          </cell>
          <cell r="N17">
            <v>0.33441169885731081</v>
          </cell>
        </row>
        <row r="18">
          <cell r="B18" t="str">
            <v>Cash Margin</v>
          </cell>
          <cell r="C18">
            <v>142.568896</v>
          </cell>
          <cell r="D18">
            <v>247.12953200000001</v>
          </cell>
          <cell r="F18">
            <v>159.42994302573055</v>
          </cell>
          <cell r="G18">
            <v>172.60559360378494</v>
          </cell>
          <cell r="I18">
            <v>332.0355366295156</v>
          </cell>
          <cell r="J18">
            <v>421.41380898064</v>
          </cell>
          <cell r="K18">
            <v>455.6289131317572</v>
          </cell>
          <cell r="L18">
            <v>459.43658387523163</v>
          </cell>
          <cell r="M18">
            <v>420.67029470976757</v>
          </cell>
          <cell r="N18">
            <v>409.75601616698088</v>
          </cell>
        </row>
        <row r="19">
          <cell r="B19" t="str">
            <v>EBITDA</v>
          </cell>
          <cell r="C19">
            <v>-0.39191199999999998</v>
          </cell>
          <cell r="D19">
            <v>20.808020817765939</v>
          </cell>
          <cell r="F19">
            <v>23.530637899245519</v>
          </cell>
          <cell r="G19">
            <v>30.821252722174059</v>
          </cell>
          <cell r="I19">
            <v>27.502418742550621</v>
          </cell>
          <cell r="J19">
            <v>33.923446190495774</v>
          </cell>
          <cell r="K19">
            <v>35.777666049177668</v>
          </cell>
          <cell r="L19">
            <v>35.936034907132949</v>
          </cell>
          <cell r="M19">
            <v>37.872695487135829</v>
          </cell>
          <cell r="N19">
            <v>38.824153048258665</v>
          </cell>
          <cell r="P19">
            <v>7.1386624039455837</v>
          </cell>
        </row>
        <row r="20">
          <cell r="B20" t="str">
            <v>Capex</v>
          </cell>
          <cell r="C20">
            <v>13.7</v>
          </cell>
          <cell r="D20">
            <v>7.872001</v>
          </cell>
          <cell r="F20">
            <v>3.6718515928626068</v>
          </cell>
          <cell r="G20">
            <v>4.2874359038059939</v>
          </cell>
          <cell r="I20">
            <v>7.9592874966686002</v>
          </cell>
          <cell r="J20">
            <v>8.2285714285714295</v>
          </cell>
          <cell r="K20">
            <v>8.6775771428571424</v>
          </cell>
          <cell r="L20">
            <v>9.1322257402476428</v>
          </cell>
          <cell r="M20">
            <v>9.5920459074047049</v>
          </cell>
          <cell r="N20">
            <v>10.022476196199309</v>
          </cell>
          <cell r="P20">
            <v>4.7177176953325128</v>
          </cell>
        </row>
        <row r="21">
          <cell r="B21" t="str">
            <v>% Revenues</v>
          </cell>
          <cell r="C21">
            <v>2.640486363160663</v>
          </cell>
          <cell r="D21">
            <v>2.5225610806988685</v>
          </cell>
          <cell r="F21">
            <v>1.7611757472028124</v>
          </cell>
          <cell r="G21">
            <v>1.7183651970173939</v>
          </cell>
          <cell r="I21">
            <v>1.7378534174339908</v>
          </cell>
          <cell r="J21">
            <v>1.2902179074068445</v>
          </cell>
          <cell r="K21">
            <v>1.22313189767094</v>
          </cell>
          <cell r="L21">
            <v>1.2734000982435629</v>
          </cell>
          <cell r="M21">
            <v>1.4166152554267051</v>
          </cell>
          <cell r="N21">
            <v>1.4963379320007342</v>
          </cell>
          <cell r="P21">
            <v>-2.9482638998597044</v>
          </cell>
        </row>
        <row r="22">
          <cell r="B22" t="str">
            <v>EBITDA</v>
          </cell>
          <cell r="C22">
            <v>34.997079999999997</v>
          </cell>
          <cell r="D22">
            <v>57.042383699999945</v>
          </cell>
          <cell r="F22">
            <v>45.386858413020832</v>
          </cell>
          <cell r="G22">
            <v>72.613647608996104</v>
          </cell>
          <cell r="I22">
            <v>118.00050602201684</v>
          </cell>
          <cell r="J22">
            <v>208.12364200708674</v>
          </cell>
          <cell r="K22">
            <v>245.1490606255615</v>
          </cell>
          <cell r="L22">
            <v>248.58409094138278</v>
          </cell>
          <cell r="M22">
            <v>246.847825368965</v>
          </cell>
          <cell r="N22">
            <v>250.02182358539605</v>
          </cell>
          <cell r="P22">
            <v>16.203393170106327</v>
          </cell>
        </row>
        <row r="23">
          <cell r="B23" t="str">
            <v>% Revenues</v>
          </cell>
          <cell r="C23">
            <v>19.188916504531008</v>
          </cell>
          <cell r="D23">
            <v>18.279075049902989</v>
          </cell>
          <cell r="F23">
            <v>21.769462152042699</v>
          </cell>
          <cell r="G23">
            <v>29.10288752515665</v>
          </cell>
          <cell r="I23">
            <v>25.764565325116628</v>
          </cell>
          <cell r="J23">
            <v>32.63322828308894</v>
          </cell>
          <cell r="K23">
            <v>34.554534151506736</v>
          </cell>
          <cell r="L23">
            <v>34.662634808889393</v>
          </cell>
          <cell r="M23">
            <v>36.456080231709123</v>
          </cell>
          <cell r="N23">
            <v>37.327815116257938</v>
          </cell>
          <cell r="P23">
            <v>7.69658942240945</v>
          </cell>
        </row>
        <row r="24">
          <cell r="B24" t="str">
            <v>EBIT</v>
          </cell>
          <cell r="C24">
            <v>15.302648999999995</v>
          </cell>
          <cell r="D24">
            <v>18.274663699999948</v>
          </cell>
          <cell r="F24">
            <v>17.651465859993504</v>
          </cell>
          <cell r="G24">
            <v>42.04550628674447</v>
          </cell>
          <cell r="I24">
            <v>59.696972146737885</v>
          </cell>
          <cell r="J24">
            <v>134.85293534870226</v>
          </cell>
          <cell r="K24">
            <v>164.13257639291385</v>
          </cell>
          <cell r="L24">
            <v>163.5150473769331</v>
          </cell>
          <cell r="M24">
            <v>160.60581413782037</v>
          </cell>
          <cell r="N24">
            <v>156.30389575623997</v>
          </cell>
          <cell r="P24">
            <v>21.228156150007706</v>
          </cell>
        </row>
        <row r="25">
          <cell r="B25" t="str">
            <v>% Revenues</v>
          </cell>
          <cell r="C25">
            <v>8.3904501163852778</v>
          </cell>
          <cell r="D25">
            <v>5.8560657464957453</v>
          </cell>
          <cell r="F25">
            <v>8.466391625311589</v>
          </cell>
          <cell r="G25">
            <v>16.851455348867418</v>
          </cell>
          <cell r="I25">
            <v>13.034406295675712</v>
          </cell>
          <cell r="J25">
            <v>21.144578200918605</v>
          </cell>
          <cell r="K25">
            <v>23.135004889969235</v>
          </cell>
          <cell r="L25">
            <v>22.800583703972375</v>
          </cell>
          <cell r="M25">
            <v>23.719303328420047</v>
          </cell>
          <cell r="N25">
            <v>23.335894599404782</v>
          </cell>
          <cell r="P25">
            <v>12.353508818895476</v>
          </cell>
        </row>
        <row r="26">
          <cell r="B26" t="str">
            <v>Capital Expenditures</v>
          </cell>
          <cell r="C26">
            <v>17.593729</v>
          </cell>
          <cell r="D26">
            <v>125.7</v>
          </cell>
          <cell r="F26">
            <v>2</v>
          </cell>
          <cell r="G26">
            <v>49.247300080000002</v>
          </cell>
          <cell r="I26">
            <v>51.247300080000002</v>
          </cell>
          <cell r="J26">
            <v>50.631451265999992</v>
          </cell>
          <cell r="K26">
            <v>39.317391489999991</v>
          </cell>
          <cell r="L26">
            <v>58.532399634000001</v>
          </cell>
          <cell r="M26">
            <v>56.870370610000002</v>
          </cell>
          <cell r="N26">
            <v>12.440195879999999</v>
          </cell>
          <cell r="P26">
            <v>-24.659023338288954</v>
          </cell>
        </row>
        <row r="27">
          <cell r="B27" t="str">
            <v>Per Ton</v>
          </cell>
          <cell r="C27">
            <v>5.3067934276067303</v>
          </cell>
          <cell r="D27">
            <v>21.677803343520925</v>
          </cell>
          <cell r="F27">
            <v>0.46183708800589701</v>
          </cell>
          <cell r="G27">
            <v>9.3168231893857918</v>
          </cell>
          <cell r="I27">
            <v>5.3291685416929768</v>
          </cell>
          <cell r="J27">
            <v>3.9041734742657086</v>
          </cell>
          <cell r="K27">
            <v>2.863827678363049</v>
          </cell>
          <cell r="L27">
            <v>4.3315027999000835</v>
          </cell>
          <cell r="M27">
            <v>4.6406912483219793</v>
          </cell>
          <cell r="N27">
            <v>1.0369286248572622</v>
          </cell>
          <cell r="P27">
            <v>-27.91948488923861</v>
          </cell>
        </row>
        <row r="29">
          <cell r="B29" t="str">
            <v>Realized Price per Ton</v>
          </cell>
          <cell r="C29">
            <v>55.011772913762222</v>
          </cell>
          <cell r="D29">
            <v>53.817490658884509</v>
          </cell>
          <cell r="F29">
            <v>47.75808813771782</v>
          </cell>
          <cell r="G29">
            <v>46.826662364338546</v>
          </cell>
          <cell r="I29">
            <v>47.246110150215678</v>
          </cell>
          <cell r="J29">
            <v>48.806443415840391</v>
          </cell>
          <cell r="K29">
            <v>51.451758751175042</v>
          </cell>
          <cell r="L29">
            <v>52.835109793587407</v>
          </cell>
          <cell r="M29">
            <v>54.998383651795926</v>
          </cell>
          <cell r="N29">
            <v>55.579935588453225</v>
          </cell>
          <cell r="P29">
            <v>3.3023963613725726</v>
          </cell>
        </row>
        <row r="30">
          <cell r="B30" t="str">
            <v>Cash Costs per Ton (3)</v>
          </cell>
          <cell r="C30">
            <v>43.003031379757381</v>
          </cell>
          <cell r="D30">
            <v>42.619135998984575</v>
          </cell>
          <cell r="F30">
            <v>36.815330313974734</v>
          </cell>
          <cell r="G30">
            <v>32.654293626109443</v>
          </cell>
          <cell r="I30">
            <v>34.528127994409665</v>
          </cell>
          <cell r="J30">
            <v>32.495071217054452</v>
          </cell>
          <cell r="K30">
            <v>33.187417655138034</v>
          </cell>
          <cell r="L30">
            <v>33.999133161732274</v>
          </cell>
          <cell r="M30">
            <v>34.327206489935804</v>
          </cell>
          <cell r="N30">
            <v>34.154425418180601</v>
          </cell>
          <cell r="P30">
            <v>-0.21740594567083438</v>
          </cell>
        </row>
        <row r="31">
          <cell r="B31" t="str">
            <v>Cash Costs per Ton (4)</v>
          </cell>
          <cell r="C31">
            <v>44.455609741678181</v>
          </cell>
          <cell r="D31">
            <v>43.980151151372475</v>
          </cell>
          <cell r="F31">
            <v>37.66322893759348</v>
          </cell>
          <cell r="G31">
            <v>33.465409812919603</v>
          </cell>
          <cell r="I31">
            <v>35.355808369284482</v>
          </cell>
          <cell r="J31">
            <v>33.129573477986121</v>
          </cell>
          <cell r="K31">
            <v>33.819481092234703</v>
          </cell>
          <cell r="L31">
            <v>34.674934284026001</v>
          </cell>
          <cell r="M31">
            <v>35.109929074974985</v>
          </cell>
          <cell r="N31">
            <v>34.989829664226086</v>
          </cell>
        </row>
        <row r="32">
          <cell r="B32" t="str">
            <v>Cash Margin per Ton</v>
          </cell>
          <cell r="C32">
            <v>12.008741534004841</v>
          </cell>
          <cell r="D32">
            <v>11.198354659899934</v>
          </cell>
          <cell r="F32">
            <v>10.942757823743086</v>
          </cell>
          <cell r="G32">
            <v>14.172368738229103</v>
          </cell>
          <cell r="I32">
            <v>12.717982155806013</v>
          </cell>
          <cell r="J32">
            <v>16.311372198785939</v>
          </cell>
          <cell r="K32">
            <v>18.264341096037008</v>
          </cell>
          <cell r="L32">
            <v>18.835976631855132</v>
          </cell>
          <cell r="M32">
            <v>20.671177161860122</v>
          </cell>
          <cell r="N32">
            <v>21.425510170272624</v>
          </cell>
          <cell r="P32">
            <v>10.994789553983008</v>
          </cell>
        </row>
        <row r="34">
          <cell r="B34" t="str">
            <v>(1)  Since inception on January 4, 2005 through January 31, 2005.</v>
          </cell>
        </row>
        <row r="35">
          <cell r="B35" t="str">
            <v>(2)  Gross Profit excludes interest expense related to equipment rental.</v>
          </cell>
        </row>
        <row r="36">
          <cell r="B36" t="str">
            <v>(3)  Defined as cost of sales (excluding SG&amp;A and interest expense) less depreciation and amortization, divided by produced tons sold.</v>
          </cell>
        </row>
        <row r="37">
          <cell r="B37" t="str">
            <v>(4)  Cash Costs include SG&amp;A.</v>
          </cell>
        </row>
        <row r="41">
          <cell r="B41" t="str">
            <v>DD&amp;A</v>
          </cell>
          <cell r="C41">
            <v>19.694431000000002</v>
          </cell>
          <cell r="D41">
            <v>38.767719999999997</v>
          </cell>
          <cell r="F41">
            <v>27.735392553027328</v>
          </cell>
          <cell r="G41">
            <v>30.56814132225163</v>
          </cell>
          <cell r="I41">
            <v>58.303533875278951</v>
          </cell>
          <cell r="J41">
            <v>73.270706658384483</v>
          </cell>
          <cell r="K41">
            <v>81.01648423264767</v>
          </cell>
          <cell r="L41">
            <v>85.069043564449686</v>
          </cell>
          <cell r="M41">
            <v>86.24201123114463</v>
          </cell>
          <cell r="N41">
            <v>93.717927829156096</v>
          </cell>
        </row>
        <row r="43">
          <cell r="C43" t="str">
            <v xml:space="preserve">Fiscal Year </v>
          </cell>
        </row>
        <row r="44">
          <cell r="C44" t="str">
            <v>Ended December,</v>
          </cell>
          <cell r="F44" t="str">
            <v xml:space="preserve">6 Months Ended, </v>
          </cell>
          <cell r="I44" t="str">
            <v>Fiscal Year Ended December,</v>
          </cell>
          <cell r="P44" t="str">
            <v>CAGR</v>
          </cell>
        </row>
        <row r="45">
          <cell r="C45" t="str">
            <v>2005A(1)</v>
          </cell>
          <cell r="D45" t="str">
            <v>2006A</v>
          </cell>
          <cell r="F45" t="str">
            <v>Jun-07A</v>
          </cell>
          <cell r="G45" t="str">
            <v>Dec-07E</v>
          </cell>
          <cell r="I45">
            <v>2007</v>
          </cell>
          <cell r="J45">
            <v>2008</v>
          </cell>
          <cell r="K45">
            <v>2009</v>
          </cell>
          <cell r="L45">
            <v>2010</v>
          </cell>
          <cell r="M45">
            <v>2011</v>
          </cell>
          <cell r="N45">
            <v>2012</v>
          </cell>
          <cell r="P45" t="str">
            <v>07E-12E</v>
          </cell>
        </row>
        <row r="46">
          <cell r="B46" t="str">
            <v>EBIT</v>
          </cell>
          <cell r="C46">
            <v>15.302648999999995</v>
          </cell>
          <cell r="D46">
            <v>18.274663699999948</v>
          </cell>
          <cell r="F46">
            <v>17.651465859993504</v>
          </cell>
          <cell r="G46">
            <v>42.04550628674447</v>
          </cell>
          <cell r="I46">
            <v>59.696972146737885</v>
          </cell>
          <cell r="J46">
            <v>134.85293534870226</v>
          </cell>
          <cell r="K46">
            <v>164.13257639291385</v>
          </cell>
          <cell r="L46">
            <v>163.5150473769331</v>
          </cell>
          <cell r="M46">
            <v>160.60581413782037</v>
          </cell>
          <cell r="N46">
            <v>156.30389575623997</v>
          </cell>
          <cell r="P46">
            <v>21.228156150007706</v>
          </cell>
        </row>
        <row r="47">
          <cell r="B47" t="str">
            <v>% Growth</v>
          </cell>
          <cell r="C47" t="str">
            <v>--</v>
          </cell>
          <cell r="D47">
            <v>19.421570082408302</v>
          </cell>
          <cell r="F47" t="str">
            <v>--</v>
          </cell>
          <cell r="G47" t="str">
            <v>--</v>
          </cell>
          <cell r="I47">
            <v>226.66522966842913</v>
          </cell>
          <cell r="J47">
            <v>125.89577075572205</v>
          </cell>
          <cell r="K47">
            <v>21.712275649395686</v>
          </cell>
          <cell r="L47">
            <v>-0.37623793493770652</v>
          </cell>
          <cell r="M47">
            <v>-1.77918380343699</v>
          </cell>
          <cell r="N47">
            <v>-2.6785570651189583</v>
          </cell>
          <cell r="P47">
            <v>-141.16263799862679</v>
          </cell>
        </row>
        <row r="48">
          <cell r="B48" t="str">
            <v>% Margin</v>
          </cell>
          <cell r="C48">
            <v>8.3904501163852778</v>
          </cell>
          <cell r="D48">
            <v>5.8560657464957453</v>
          </cell>
          <cell r="F48">
            <v>8.466391625311589</v>
          </cell>
          <cell r="G48">
            <v>16.851455348867418</v>
          </cell>
          <cell r="I48">
            <v>13.034406295675712</v>
          </cell>
          <cell r="J48">
            <v>21.144578200918605</v>
          </cell>
          <cell r="K48">
            <v>23.135004889969235</v>
          </cell>
          <cell r="L48">
            <v>22.800583703972375</v>
          </cell>
          <cell r="M48">
            <v>23.719303328420047</v>
          </cell>
          <cell r="N48">
            <v>23.335894599404782</v>
          </cell>
          <cell r="P48">
            <v>12.353508818895476</v>
          </cell>
        </row>
        <row r="52">
          <cell r="B52" t="str">
            <v>Met</v>
          </cell>
        </row>
        <row r="53">
          <cell r="B53" t="str">
            <v>North Springs</v>
          </cell>
        </row>
        <row r="54">
          <cell r="B54" t="str">
            <v>DM6</v>
          </cell>
          <cell r="C54">
            <v>0</v>
          </cell>
          <cell r="D54">
            <v>0</v>
          </cell>
        </row>
        <row r="55">
          <cell r="B55" t="str">
            <v>DM7</v>
          </cell>
          <cell r="C55">
            <v>0</v>
          </cell>
          <cell r="D55">
            <v>0</v>
          </cell>
        </row>
        <row r="56">
          <cell r="B56" t="str">
            <v>DM8</v>
          </cell>
          <cell r="C56">
            <v>0</v>
          </cell>
          <cell r="D56">
            <v>0</v>
          </cell>
        </row>
        <row r="57">
          <cell r="B57" t="str">
            <v>DM9</v>
          </cell>
          <cell r="C57">
            <v>0</v>
          </cell>
          <cell r="D57">
            <v>0</v>
          </cell>
        </row>
        <row r="58">
          <cell r="B58" t="str">
            <v>DM10</v>
          </cell>
          <cell r="C58">
            <v>0</v>
          </cell>
          <cell r="D58">
            <v>0</v>
          </cell>
        </row>
        <row r="59">
          <cell r="A59">
            <v>30</v>
          </cell>
          <cell r="B59" t="str">
            <v>F4 (partially met)</v>
          </cell>
        </row>
        <row r="61">
          <cell r="B61" t="str">
            <v>Deep Water</v>
          </cell>
        </row>
        <row r="62">
          <cell r="B62" t="str">
            <v>DM5</v>
          </cell>
          <cell r="C62">
            <v>51756</v>
          </cell>
          <cell r="D62">
            <v>135332</v>
          </cell>
        </row>
        <row r="63">
          <cell r="B63" t="str">
            <v>DM11</v>
          </cell>
          <cell r="C63">
            <v>0</v>
          </cell>
          <cell r="D63">
            <v>0</v>
          </cell>
        </row>
        <row r="64">
          <cell r="B64" t="str">
            <v>DM15</v>
          </cell>
          <cell r="C64">
            <v>0</v>
          </cell>
          <cell r="D64">
            <v>0</v>
          </cell>
        </row>
        <row r="66">
          <cell r="B66" t="str">
            <v>CAPEX</v>
          </cell>
        </row>
        <row r="67">
          <cell r="B67" t="str">
            <v>LEM</v>
          </cell>
          <cell r="C67">
            <v>32.6</v>
          </cell>
        </row>
        <row r="68">
          <cell r="B68" t="str">
            <v>LFR</v>
          </cell>
          <cell r="C68">
            <v>6.1</v>
          </cell>
        </row>
        <row r="69">
          <cell r="B69" t="str">
            <v>BFR</v>
          </cell>
          <cell r="C69">
            <v>1.5</v>
          </cell>
        </row>
        <row r="70">
          <cell r="B70" t="str">
            <v>PBR</v>
          </cell>
          <cell r="C70">
            <v>13.7</v>
          </cell>
        </row>
        <row r="71">
          <cell r="B71" t="str">
            <v>Banner</v>
          </cell>
          <cell r="C71">
            <v>20.5</v>
          </cell>
        </row>
        <row r="72">
          <cell r="B72" t="str">
            <v>DWR</v>
          </cell>
          <cell r="C72">
            <v>16.2</v>
          </cell>
        </row>
        <row r="73">
          <cell r="B73" t="str">
            <v>Falcon</v>
          </cell>
          <cell r="C73">
            <v>23.3</v>
          </cell>
        </row>
        <row r="74">
          <cell r="B74" t="str">
            <v>NSR</v>
          </cell>
          <cell r="C74">
            <v>11.8</v>
          </cell>
        </row>
        <row r="75">
          <cell r="C75">
            <v>125.7</v>
          </cell>
        </row>
      </sheetData>
      <sheetData sheetId="11" refreshError="1">
        <row r="3">
          <cell r="B3" t="str">
            <v>CAPP Producer Cash Costs (1H 2007A)</v>
          </cell>
          <cell r="J3" t="str">
            <v>CAPP Producer EBITDA (1H 2007A)</v>
          </cell>
          <cell r="O3" t="str">
            <v>Real $ / ton</v>
          </cell>
          <cell r="P3" t="str">
            <v>CC / ton</v>
          </cell>
        </row>
        <row r="4">
          <cell r="B4" t="str">
            <v>Trinity</v>
          </cell>
          <cell r="C4" t="str">
            <v>WEIR</v>
          </cell>
          <cell r="D4" t="str">
            <v>MM</v>
          </cell>
          <cell r="E4" t="str">
            <v>Other</v>
          </cell>
          <cell r="F4" t="str">
            <v>Model</v>
          </cell>
          <cell r="J4" t="str">
            <v>ICG</v>
          </cell>
          <cell r="K4">
            <v>24.176999999999925</v>
          </cell>
          <cell r="L4">
            <v>436.36399999999998</v>
          </cell>
          <cell r="M4">
            <v>5.5405578828684137</v>
          </cell>
          <cell r="N4">
            <v>15.352610878332724</v>
          </cell>
          <cell r="O4">
            <v>48.14</v>
          </cell>
          <cell r="P4">
            <v>41</v>
          </cell>
          <cell r="Q4">
            <v>0.14831740756127965</v>
          </cell>
        </row>
        <row r="5">
          <cell r="B5" t="str">
            <v>Trinity West</v>
          </cell>
          <cell r="C5">
            <v>39.21</v>
          </cell>
          <cell r="D5">
            <v>42.277871371656232</v>
          </cell>
          <cell r="F5" t="str">
            <v>TOTAL</v>
          </cell>
          <cell r="G5" t="str">
            <v>P&amp;P</v>
          </cell>
          <cell r="H5" t="str">
            <v>Resources</v>
          </cell>
          <cell r="J5" t="str">
            <v>ANR</v>
          </cell>
          <cell r="K5">
            <v>109.8</v>
          </cell>
          <cell r="L5">
            <v>861.63699999999994</v>
          </cell>
          <cell r="M5">
            <v>12.743185355317843</v>
          </cell>
          <cell r="N5">
            <v>15.352610878332724</v>
          </cell>
          <cell r="Q5" t="str">
            <v>ACI</v>
          </cell>
        </row>
        <row r="6">
          <cell r="B6" t="str">
            <v>Little</v>
          </cell>
          <cell r="C6">
            <v>17.093</v>
          </cell>
          <cell r="D6">
            <v>0</v>
          </cell>
          <cell r="F6">
            <v>22.901148000000003</v>
          </cell>
          <cell r="G6">
            <v>17.093</v>
          </cell>
          <cell r="H6">
            <v>5.8081480000000028</v>
          </cell>
          <cell r="I6" t="str">
            <v>CAPP</v>
          </cell>
          <cell r="J6" t="str">
            <v>JRCC</v>
          </cell>
          <cell r="M6">
            <v>14.831740756127999</v>
          </cell>
          <cell r="N6">
            <v>15.352610878332724</v>
          </cell>
          <cell r="Q6" t="str">
            <v>Q1 07</v>
          </cell>
          <cell r="R6" t="str">
            <v>Q2 07</v>
          </cell>
        </row>
        <row r="7">
          <cell r="B7" t="str">
            <v>Skyline</v>
          </cell>
          <cell r="C7">
            <v>20.716000000000001</v>
          </cell>
          <cell r="D7">
            <v>0</v>
          </cell>
          <cell r="E7">
            <v>13.536</v>
          </cell>
          <cell r="F7">
            <v>34.252000000000002</v>
          </cell>
          <cell r="G7">
            <v>20.716000000000001</v>
          </cell>
          <cell r="H7">
            <v>13.536000000000001</v>
          </cell>
          <cell r="I7" t="str">
            <v>CAPP</v>
          </cell>
          <cell r="J7" t="str">
            <v>ACI</v>
          </cell>
          <cell r="M7">
            <v>14.964517124344299</v>
          </cell>
          <cell r="N7">
            <v>15.352610878332724</v>
          </cell>
          <cell r="O7">
            <v>48.615000000000002</v>
          </cell>
          <cell r="P7">
            <v>41.339999999999996</v>
          </cell>
          <cell r="Q7">
            <v>3.4</v>
          </cell>
          <cell r="R7">
            <v>3.4</v>
          </cell>
        </row>
        <row r="8">
          <cell r="B8" t="str">
            <v>Cockrell</v>
          </cell>
          <cell r="C8">
            <v>0</v>
          </cell>
          <cell r="D8">
            <v>6.1</v>
          </cell>
          <cell r="F8">
            <v>0</v>
          </cell>
          <cell r="G8">
            <v>6.1</v>
          </cell>
          <cell r="J8" t="str">
            <v>MEE</v>
          </cell>
          <cell r="K8">
            <v>238.1</v>
          </cell>
          <cell r="L8">
            <v>1225.0999999999999</v>
          </cell>
          <cell r="M8">
            <v>19.435148151171333</v>
          </cell>
          <cell r="N8">
            <v>15.352610878332724</v>
          </cell>
          <cell r="Q8">
            <v>48.87</v>
          </cell>
          <cell r="R8">
            <v>48.36</v>
          </cell>
          <cell r="S8">
            <v>48.615000000000002</v>
          </cell>
        </row>
        <row r="9">
          <cell r="B9" t="str">
            <v>JRCC</v>
          </cell>
          <cell r="C9">
            <v>43.91</v>
          </cell>
          <cell r="D9">
            <v>42.277871371656232</v>
          </cell>
          <cell r="J9" t="str">
            <v>Trinity</v>
          </cell>
          <cell r="K9">
            <v>45.386858413020832</v>
          </cell>
          <cell r="L9">
            <v>208.48865303161401</v>
          </cell>
          <cell r="M9">
            <v>21.769462152042699</v>
          </cell>
          <cell r="N9">
            <v>15.352610878332724</v>
          </cell>
          <cell r="Q9">
            <v>41.64</v>
          </cell>
          <cell r="R9">
            <v>41.04</v>
          </cell>
          <cell r="S9">
            <v>41.339999999999996</v>
          </cell>
        </row>
        <row r="10">
          <cell r="B10" t="str">
            <v>Trinity East</v>
          </cell>
          <cell r="C10">
            <v>46.78</v>
          </cell>
          <cell r="D10">
            <v>42.277871371656232</v>
          </cell>
          <cell r="I10" t="str">
            <v>CAPP</v>
          </cell>
          <cell r="J10" t="str">
            <v>ARLP</v>
          </cell>
          <cell r="K10">
            <v>23.646999999999998</v>
          </cell>
          <cell r="L10">
            <v>96.123999999999995</v>
          </cell>
          <cell r="M10">
            <v>24.600516000166451</v>
          </cell>
          <cell r="N10">
            <v>15.352610878332724</v>
          </cell>
          <cell r="Q10">
            <v>7.2299999999999969</v>
          </cell>
          <cell r="R10">
            <v>7.32</v>
          </cell>
          <cell r="S10">
            <v>7.2749999999999986</v>
          </cell>
        </row>
        <row r="11">
          <cell r="B11" t="str">
            <v>Levisa Fork</v>
          </cell>
          <cell r="C11">
            <v>15.576000000000001</v>
          </cell>
          <cell r="F11">
            <v>19.740119</v>
          </cell>
          <cell r="G11">
            <v>15.576000000000001</v>
          </cell>
          <cell r="H11">
            <v>4.1641189999999995</v>
          </cell>
          <cell r="S11">
            <v>0.14964517124344334</v>
          </cell>
        </row>
        <row r="12">
          <cell r="B12" t="str">
            <v>Prater Branch</v>
          </cell>
          <cell r="C12">
            <v>18.866</v>
          </cell>
          <cell r="F12">
            <v>19.670756999999995</v>
          </cell>
          <cell r="G12">
            <v>18.866</v>
          </cell>
          <cell r="H12">
            <v>0.80475699999999506</v>
          </cell>
        </row>
        <row r="13">
          <cell r="B13" t="str">
            <v>Deep Water</v>
          </cell>
          <cell r="C13">
            <v>21.774999999999999</v>
          </cell>
          <cell r="D13">
            <v>55.356999999999999</v>
          </cell>
          <cell r="F13">
            <v>77.087632999999983</v>
          </cell>
          <cell r="G13">
            <v>77.132000000000005</v>
          </cell>
        </row>
        <row r="14">
          <cell r="B14" t="str">
            <v>North Springs</v>
          </cell>
          <cell r="C14">
            <v>19.632999999999999</v>
          </cell>
          <cell r="D14">
            <v>36.536999999999999</v>
          </cell>
          <cell r="F14">
            <v>56.332434999999997</v>
          </cell>
          <cell r="G14">
            <v>56.17</v>
          </cell>
        </row>
        <row r="15">
          <cell r="B15" t="str">
            <v xml:space="preserve">Falcon </v>
          </cell>
          <cell r="C15">
            <v>8.8610000000000007</v>
          </cell>
          <cell r="F15">
            <v>8.7807150000000007</v>
          </cell>
          <cell r="G15">
            <v>8.8610000000000007</v>
          </cell>
        </row>
        <row r="17">
          <cell r="B17" t="str">
            <v>TOTAL</v>
          </cell>
          <cell r="C17">
            <v>122.52000000000001</v>
          </cell>
          <cell r="D17">
            <v>97.994</v>
          </cell>
          <cell r="E17">
            <v>220.51400000000001</v>
          </cell>
          <cell r="F17">
            <v>238.76480699999999</v>
          </cell>
        </row>
        <row r="44">
          <cell r="T44" t="str">
            <v>05A</v>
          </cell>
          <cell r="U44">
            <v>0.19188916504531009</v>
          </cell>
          <cell r="V44">
            <v>100</v>
          </cell>
          <cell r="W44">
            <v>19.188916504531008</v>
          </cell>
        </row>
        <row r="45">
          <cell r="T45" t="str">
            <v>06A</v>
          </cell>
          <cell r="U45">
            <v>0.1827907504990299</v>
          </cell>
          <cell r="V45">
            <v>100</v>
          </cell>
          <cell r="W45">
            <v>18.279075049902989</v>
          </cell>
        </row>
        <row r="46">
          <cell r="T46" t="str">
            <v>1H07A</v>
          </cell>
          <cell r="U46">
            <v>0.21769462152042698</v>
          </cell>
          <cell r="V46">
            <v>100</v>
          </cell>
          <cell r="W46">
            <v>21.769462152042699</v>
          </cell>
        </row>
        <row r="47">
          <cell r="T47" t="str">
            <v>2H07E</v>
          </cell>
          <cell r="U47">
            <v>0.29102887525156651</v>
          </cell>
          <cell r="V47">
            <v>100</v>
          </cell>
          <cell r="W47">
            <v>29.10288752515665</v>
          </cell>
        </row>
        <row r="48">
          <cell r="T48" t="str">
            <v>07E</v>
          </cell>
          <cell r="U48">
            <v>0.25764565325116628</v>
          </cell>
          <cell r="V48">
            <v>100</v>
          </cell>
          <cell r="W48">
            <v>25.764565325116628</v>
          </cell>
        </row>
        <row r="49">
          <cell r="T49" t="str">
            <v>08E</v>
          </cell>
          <cell r="U49">
            <v>0.32633228283088939</v>
          </cell>
          <cell r="V49">
            <v>100</v>
          </cell>
          <cell r="W49">
            <v>32.63322828308894</v>
          </cell>
        </row>
        <row r="50">
          <cell r="T50" t="str">
            <v>09E</v>
          </cell>
          <cell r="U50">
            <v>0.34554534151506738</v>
          </cell>
          <cell r="V50">
            <v>100</v>
          </cell>
          <cell r="W50">
            <v>34.554534151506736</v>
          </cell>
        </row>
        <row r="51">
          <cell r="T51" t="str">
            <v>10E</v>
          </cell>
          <cell r="U51">
            <v>0.34662634808889392</v>
          </cell>
          <cell r="V51">
            <v>100</v>
          </cell>
          <cell r="W51">
            <v>34.662634808889393</v>
          </cell>
        </row>
        <row r="52">
          <cell r="T52" t="str">
            <v>11E</v>
          </cell>
          <cell r="U52">
            <v>0.3645608023170912</v>
          </cell>
          <cell r="V52">
            <v>100</v>
          </cell>
          <cell r="W52">
            <v>36.456080231709123</v>
          </cell>
        </row>
        <row r="53">
          <cell r="T53" t="str">
            <v>12E</v>
          </cell>
          <cell r="U53">
            <v>0.37327815116257934</v>
          </cell>
          <cell r="V53">
            <v>100</v>
          </cell>
          <cell r="W53">
            <v>37.327815116257938</v>
          </cell>
        </row>
      </sheetData>
      <sheetData sheetId="12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</row>
        <row r="3">
          <cell r="B3" t="str">
            <v>Consolidated Financial Summary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65</v>
          </cell>
          <cell r="K3">
            <v>13728.965533454735</v>
          </cell>
        </row>
        <row r="4">
          <cell r="B4" t="str">
            <v>($ and tons in millions, except per ton data)</v>
          </cell>
          <cell r="C4" t="str">
            <v>.</v>
          </cell>
        </row>
        <row r="5">
          <cell r="C5" t="str">
            <v xml:space="preserve">Fiscal Year </v>
          </cell>
        </row>
        <row r="6">
          <cell r="C6" t="str">
            <v>Ended December,</v>
          </cell>
          <cell r="F6" t="str">
            <v xml:space="preserve">6 Months Ended, </v>
          </cell>
          <cell r="I6" t="str">
            <v>Fiscal Year Ended December,</v>
          </cell>
          <cell r="P6" t="str">
            <v>CAGR</v>
          </cell>
        </row>
        <row r="7">
          <cell r="C7" t="str">
            <v>2005A(1)</v>
          </cell>
          <cell r="D7" t="str">
            <v>2006A</v>
          </cell>
          <cell r="F7" t="str">
            <v>Jun-07A</v>
          </cell>
          <cell r="G7" t="str">
            <v>Dec-07E</v>
          </cell>
          <cell r="I7">
            <v>2007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P7" t="str">
            <v>07E-12E</v>
          </cell>
        </row>
        <row r="8">
          <cell r="B8" t="str">
            <v>Steam</v>
          </cell>
          <cell r="C8">
            <v>3.263566</v>
          </cell>
          <cell r="D8">
            <v>5.6632259999999999</v>
          </cell>
          <cell r="F8">
            <v>4.1441099237288137</v>
          </cell>
          <cell r="G8">
            <v>4.870951906744291</v>
          </cell>
          <cell r="I8">
            <v>9.0150618304731047</v>
          </cell>
          <cell r="J8">
            <v>12.112122352684251</v>
          </cell>
          <cell r="K8">
            <v>12.395394979348458</v>
          </cell>
          <cell r="L8">
            <v>11.983776494072524</v>
          </cell>
          <cell r="M8">
            <v>10.731935915769499</v>
          </cell>
          <cell r="N8">
            <v>10.478159205767305</v>
          </cell>
          <cell r="P8">
            <v>3.0536210997526902</v>
          </cell>
        </row>
        <row r="9">
          <cell r="B9" t="str">
            <v>Metallurgical</v>
          </cell>
          <cell r="C9">
            <v>5.1756000000000003E-2</v>
          </cell>
          <cell r="D9">
            <v>0.13533200000000001</v>
          </cell>
          <cell r="F9">
            <v>0.18642145181645819</v>
          </cell>
          <cell r="G9">
            <v>0.4148948973578932</v>
          </cell>
          <cell r="I9">
            <v>0.60131634917435139</v>
          </cell>
          <cell r="J9">
            <v>0.85642312812911725</v>
          </cell>
          <cell r="K9">
            <v>1.3335705541062803</v>
          </cell>
          <cell r="L9">
            <v>1.5294087300834434</v>
          </cell>
          <cell r="M9">
            <v>1.5227838160298639</v>
          </cell>
          <cell r="N9">
            <v>1.5189981508563901</v>
          </cell>
          <cell r="P9">
            <v>20.362402144652791</v>
          </cell>
        </row>
        <row r="10">
          <cell r="B10" t="str">
            <v>Total Tons Sold</v>
          </cell>
          <cell r="C10">
            <v>3.3153220000000001</v>
          </cell>
          <cell r="D10">
            <v>5.7985579999999999</v>
          </cell>
          <cell r="F10">
            <v>4.3305313755452719</v>
          </cell>
          <cell r="G10">
            <v>5.2858468041021842</v>
          </cell>
          <cell r="I10">
            <v>9.616378179647457</v>
          </cell>
          <cell r="J10">
            <v>12.96854548081337</v>
          </cell>
          <cell r="K10">
            <v>13.728965533454735</v>
          </cell>
          <cell r="L10">
            <v>13.513185224155967</v>
          </cell>
          <cell r="M10">
            <v>12.254719731799367</v>
          </cell>
          <cell r="N10">
            <v>11.997157356623699</v>
          </cell>
          <cell r="P10">
            <v>4.5233605030978508</v>
          </cell>
        </row>
        <row r="11">
          <cell r="B11" t="str">
            <v>Revenues</v>
          </cell>
          <cell r="C11">
            <v>182.38174100000001</v>
          </cell>
          <cell r="D11">
            <v>312.06384100000002</v>
          </cell>
          <cell r="F11">
            <v>208.48865303161401</v>
          </cell>
          <cell r="G11">
            <v>249.50667711658707</v>
          </cell>
          <cell r="I11">
            <v>457.99533014820105</v>
          </cell>
          <cell r="J11">
            <v>637.76602241629814</v>
          </cell>
          <cell r="K11">
            <v>709.45555090017581</v>
          </cell>
          <cell r="L11">
            <v>717.15290055686205</v>
          </cell>
          <cell r="M11">
            <v>677.1101659861373</v>
          </cell>
          <cell r="N11">
            <v>669.80031594857621</v>
          </cell>
          <cell r="P11">
            <v>7.8988608583799857</v>
          </cell>
        </row>
        <row r="12">
          <cell r="B12" t="str">
            <v>Gross Profit (2)</v>
          </cell>
          <cell r="C12">
            <v>39.81284500000001</v>
          </cell>
          <cell r="D12">
            <v>64.934309000000013</v>
          </cell>
          <cell r="F12">
            <v>49.058710005883455</v>
          </cell>
          <cell r="G12">
            <v>76.901083512802131</v>
          </cell>
          <cell r="I12">
            <v>125.95979351868544</v>
          </cell>
          <cell r="J12">
            <v>216.35221343565814</v>
          </cell>
          <cell r="K12">
            <v>253.82663776841861</v>
          </cell>
          <cell r="L12">
            <v>257.71631668163042</v>
          </cell>
          <cell r="M12">
            <v>256.43987127636973</v>
          </cell>
          <cell r="N12">
            <v>260.04429978159533</v>
          </cell>
          <cell r="P12">
            <v>15.601396272762713</v>
          </cell>
        </row>
        <row r="13">
          <cell r="B13" t="str">
            <v>Total Costs</v>
          </cell>
          <cell r="C13">
            <v>0</v>
          </cell>
          <cell r="D13">
            <v>0</v>
          </cell>
          <cell r="F13">
            <v>195.12523010832916</v>
          </cell>
          <cell r="G13">
            <v>211.37224232953827</v>
          </cell>
          <cell r="I13">
            <v>406.49747243786754</v>
          </cell>
          <cell r="J13">
            <v>510.56343831229327</v>
          </cell>
          <cell r="K13">
            <v>552.3826180494857</v>
          </cell>
          <cell r="L13">
            <v>559.55976228663667</v>
          </cell>
          <cell r="M13">
            <v>523.51225209128495</v>
          </cell>
          <cell r="N13">
            <v>522.10648689668119</v>
          </cell>
        </row>
        <row r="14">
          <cell r="B14" t="str">
            <v>Interest Expense</v>
          </cell>
          <cell r="C14">
            <v>0</v>
          </cell>
          <cell r="D14">
            <v>0</v>
          </cell>
          <cell r="F14">
            <v>4.1098738215389696</v>
          </cell>
          <cell r="G14">
            <v>3.3816510460202105</v>
          </cell>
          <cell r="I14">
            <v>7.4915248675591792</v>
          </cell>
          <cell r="J14">
            <v>6.8763173241331952</v>
          </cell>
          <cell r="K14">
            <v>6.5611652023204687</v>
          </cell>
          <cell r="L14">
            <v>5.6804370902400922</v>
          </cell>
          <cell r="M14">
            <v>6.9285550713007904</v>
          </cell>
          <cell r="N14">
            <v>8.2756550054876286</v>
          </cell>
        </row>
        <row r="15">
          <cell r="B15" t="str">
            <v>SG&amp;A</v>
          </cell>
          <cell r="C15">
            <v>0</v>
          </cell>
          <cell r="D15">
            <v>0</v>
          </cell>
          <cell r="F15">
            <v>3.6718515928626068</v>
          </cell>
          <cell r="G15">
            <v>4.2874359038059939</v>
          </cell>
          <cell r="I15">
            <v>7.9592874966686002</v>
          </cell>
          <cell r="J15">
            <v>8.2285714285714295</v>
          </cell>
          <cell r="K15">
            <v>8.6775771428571424</v>
          </cell>
          <cell r="L15">
            <v>9.1322257402476428</v>
          </cell>
          <cell r="M15">
            <v>9.5920459074047049</v>
          </cell>
          <cell r="N15">
            <v>10.022476196199309</v>
          </cell>
        </row>
        <row r="16">
          <cell r="B16" t="str">
            <v>DD&amp;A &amp; Reclamation</v>
          </cell>
          <cell r="C16">
            <v>19.694431000000002</v>
          </cell>
          <cell r="D16">
            <v>38.767719999999997</v>
          </cell>
          <cell r="F16">
            <v>27.735392553027328</v>
          </cell>
          <cell r="G16">
            <v>30.56814132225163</v>
          </cell>
          <cell r="I16">
            <v>58.303533875278951</v>
          </cell>
          <cell r="J16">
            <v>73.270706658384483</v>
          </cell>
          <cell r="K16">
            <v>81.01648423264767</v>
          </cell>
          <cell r="L16">
            <v>85.069043564449686</v>
          </cell>
          <cell r="M16">
            <v>86.24201123114463</v>
          </cell>
          <cell r="N16">
            <v>93.717927829156096</v>
          </cell>
        </row>
        <row r="17">
          <cell r="B17" t="str">
            <v>Plant Interest Expense</v>
          </cell>
          <cell r="C17">
            <v>0</v>
          </cell>
          <cell r="D17">
            <v>0</v>
          </cell>
          <cell r="F17">
            <v>0.17816911516971373</v>
          </cell>
          <cell r="G17">
            <v>0.52942045367549917</v>
          </cell>
          <cell r="I17">
            <v>0.70758956884521285</v>
          </cell>
          <cell r="J17">
            <v>0.77403392056415299</v>
          </cell>
          <cell r="K17">
            <v>0.4984783399032981</v>
          </cell>
          <cell r="L17">
            <v>0.24147201646762093</v>
          </cell>
          <cell r="M17">
            <v>7.9345171667152617E-2</v>
          </cell>
          <cell r="N17">
            <v>0.33441169885731081</v>
          </cell>
        </row>
        <row r="18">
          <cell r="B18" t="str">
            <v>Total COGS</v>
          </cell>
          <cell r="C18">
            <v>142.568896</v>
          </cell>
          <cell r="D18">
            <v>247.12953200000001</v>
          </cell>
          <cell r="F18">
            <v>159.42994302573055</v>
          </cell>
          <cell r="G18">
            <v>172.60559360378494</v>
          </cell>
          <cell r="I18">
            <v>332.0355366295156</v>
          </cell>
          <cell r="J18">
            <v>421.41380898064</v>
          </cell>
          <cell r="K18">
            <v>455.6289131317572</v>
          </cell>
          <cell r="L18">
            <v>459.43658387523163</v>
          </cell>
          <cell r="M18">
            <v>420.67029470976757</v>
          </cell>
          <cell r="N18">
            <v>409.75601616698088</v>
          </cell>
        </row>
        <row r="19">
          <cell r="B19" t="str">
            <v>% Revenues</v>
          </cell>
          <cell r="C19">
            <v>21.829402867691677</v>
          </cell>
          <cell r="D19">
            <v>20.808020817765939</v>
          </cell>
          <cell r="F19">
            <v>23.530637899245519</v>
          </cell>
          <cell r="G19">
            <v>30.821252722174059</v>
          </cell>
          <cell r="I19">
            <v>27.502418742550621</v>
          </cell>
          <cell r="J19">
            <v>33.923446190495774</v>
          </cell>
          <cell r="K19">
            <v>35.777666049177668</v>
          </cell>
          <cell r="L19">
            <v>35.936034907132949</v>
          </cell>
          <cell r="M19">
            <v>37.872695487135829</v>
          </cell>
          <cell r="N19">
            <v>38.824153048258665</v>
          </cell>
          <cell r="P19">
            <v>7.1386624039455837</v>
          </cell>
        </row>
        <row r="20">
          <cell r="B20" t="str">
            <v>SG&amp;A</v>
          </cell>
          <cell r="C20">
            <v>4.8157649999999999</v>
          </cell>
          <cell r="D20">
            <v>7.872001</v>
          </cell>
          <cell r="F20">
            <v>3.6718515928626068</v>
          </cell>
          <cell r="G20">
            <v>4.2874359038059939</v>
          </cell>
          <cell r="I20">
            <v>7.9592874966686002</v>
          </cell>
          <cell r="J20">
            <v>8.2285714285714295</v>
          </cell>
          <cell r="K20">
            <v>8.6775771428571424</v>
          </cell>
          <cell r="L20">
            <v>9.1322257402476428</v>
          </cell>
          <cell r="M20">
            <v>9.5920459074047049</v>
          </cell>
          <cell r="N20">
            <v>10.022476196199309</v>
          </cell>
          <cell r="P20">
            <v>4.7177176953325128</v>
          </cell>
        </row>
        <row r="21">
          <cell r="B21" t="str">
            <v>% Revenues</v>
          </cell>
          <cell r="C21">
            <v>2.640486363160663</v>
          </cell>
          <cell r="D21">
            <v>2.5225610806988685</v>
          </cell>
          <cell r="F21">
            <v>1.7611757472028124</v>
          </cell>
          <cell r="G21">
            <v>1.7183651970173939</v>
          </cell>
          <cell r="I21">
            <v>1.7378534174339908</v>
          </cell>
          <cell r="J21">
            <v>1.2902179074068445</v>
          </cell>
          <cell r="K21">
            <v>1.22313189767094</v>
          </cell>
          <cell r="L21">
            <v>1.2734000982435629</v>
          </cell>
          <cell r="M21">
            <v>1.4166152554267051</v>
          </cell>
          <cell r="N21">
            <v>1.4963379320007342</v>
          </cell>
          <cell r="P21">
            <v>-2.9482638998597044</v>
          </cell>
        </row>
        <row r="22">
          <cell r="B22" t="str">
            <v>EBITDA</v>
          </cell>
          <cell r="C22">
            <v>34.997079999999997</v>
          </cell>
          <cell r="D22">
            <v>57.042383699999945</v>
          </cell>
          <cell r="F22">
            <v>45.386858413020832</v>
          </cell>
          <cell r="G22">
            <v>72.613647608996104</v>
          </cell>
          <cell r="I22">
            <v>118.00050602201684</v>
          </cell>
          <cell r="J22">
            <v>208.12364200708674</v>
          </cell>
          <cell r="K22">
            <v>245.1490606255615</v>
          </cell>
          <cell r="L22">
            <v>248.58409094138278</v>
          </cell>
          <cell r="M22">
            <v>246.847825368965</v>
          </cell>
          <cell r="N22">
            <v>250.02182358539605</v>
          </cell>
          <cell r="P22">
            <v>16.203393170106327</v>
          </cell>
        </row>
        <row r="23">
          <cell r="B23" t="str">
            <v>% Revenues</v>
          </cell>
          <cell r="C23">
            <v>19.188916504531008</v>
          </cell>
          <cell r="D23">
            <v>18.279075049902989</v>
          </cell>
          <cell r="F23">
            <v>21.769462152042699</v>
          </cell>
          <cell r="G23">
            <v>29.10288752515665</v>
          </cell>
          <cell r="I23">
            <v>25.764565325116628</v>
          </cell>
          <cell r="J23">
            <v>32.63322828308894</v>
          </cell>
          <cell r="K23">
            <v>34.554534151506736</v>
          </cell>
          <cell r="L23">
            <v>34.662634808889393</v>
          </cell>
          <cell r="M23">
            <v>36.456080231709123</v>
          </cell>
          <cell r="N23">
            <v>37.327815116257938</v>
          </cell>
          <cell r="P23">
            <v>7.69658942240945</v>
          </cell>
        </row>
        <row r="24">
          <cell r="B24" t="str">
            <v>EBIT</v>
          </cell>
          <cell r="C24">
            <v>15.302648999999995</v>
          </cell>
          <cell r="D24">
            <v>18.274663699999948</v>
          </cell>
          <cell r="F24">
            <v>17.651465859993504</v>
          </cell>
          <cell r="G24">
            <v>42.04550628674447</v>
          </cell>
          <cell r="I24">
            <v>59.696972146737885</v>
          </cell>
          <cell r="J24">
            <v>134.85293534870226</v>
          </cell>
          <cell r="K24">
            <v>164.13257639291385</v>
          </cell>
          <cell r="L24">
            <v>163.5150473769331</v>
          </cell>
          <cell r="M24">
            <v>160.60581413782037</v>
          </cell>
          <cell r="N24">
            <v>156.30389575623997</v>
          </cell>
          <cell r="P24">
            <v>21.228156150007706</v>
          </cell>
        </row>
        <row r="25">
          <cell r="B25" t="str">
            <v>% Revenues</v>
          </cell>
          <cell r="C25">
            <v>8.3904501163852778</v>
          </cell>
          <cell r="D25">
            <v>5.8560657464957453</v>
          </cell>
          <cell r="F25">
            <v>8.466391625311589</v>
          </cell>
          <cell r="G25">
            <v>16.851455348867418</v>
          </cell>
          <cell r="I25">
            <v>13.034406295675712</v>
          </cell>
          <cell r="J25">
            <v>21.144578200918605</v>
          </cell>
          <cell r="K25">
            <v>23.135004889969235</v>
          </cell>
          <cell r="L25">
            <v>22.800583703972375</v>
          </cell>
          <cell r="M25">
            <v>23.719303328420047</v>
          </cell>
          <cell r="N25">
            <v>23.335894599404782</v>
          </cell>
          <cell r="P25">
            <v>12.353508818895476</v>
          </cell>
        </row>
        <row r="26">
          <cell r="B26" t="str">
            <v>Capital Expenditures</v>
          </cell>
          <cell r="C26">
            <v>17.593729</v>
          </cell>
          <cell r="D26">
            <v>125.7</v>
          </cell>
          <cell r="F26">
            <v>2</v>
          </cell>
          <cell r="G26">
            <v>49.247300080000002</v>
          </cell>
          <cell r="I26">
            <v>51.247300080000002</v>
          </cell>
          <cell r="J26">
            <v>50.631451265999992</v>
          </cell>
          <cell r="K26">
            <v>39.317391489999991</v>
          </cell>
          <cell r="L26">
            <v>58.532399634000001</v>
          </cell>
          <cell r="M26">
            <v>56.870370610000002</v>
          </cell>
          <cell r="N26">
            <v>12.440195879999999</v>
          </cell>
          <cell r="P26">
            <v>-24.659023338288954</v>
          </cell>
        </row>
        <row r="27">
          <cell r="B27" t="str">
            <v>Per Ton</v>
          </cell>
          <cell r="C27">
            <v>5.3067934276067303</v>
          </cell>
          <cell r="D27">
            <v>21.677803343520925</v>
          </cell>
          <cell r="F27">
            <v>0.46183708800589701</v>
          </cell>
          <cell r="G27">
            <v>9.3168231893857918</v>
          </cell>
          <cell r="I27">
            <v>5.3291685416929768</v>
          </cell>
          <cell r="J27">
            <v>3.9041734742657086</v>
          </cell>
          <cell r="K27">
            <v>2.863827678363049</v>
          </cell>
          <cell r="L27">
            <v>4.3315027999000835</v>
          </cell>
          <cell r="M27">
            <v>4.6406912483219793</v>
          </cell>
          <cell r="N27">
            <v>1.0369286248572622</v>
          </cell>
          <cell r="P27">
            <v>-27.91948488923861</v>
          </cell>
        </row>
        <row r="29">
          <cell r="B29" t="str">
            <v>Realized Price per Ton</v>
          </cell>
          <cell r="C29">
            <v>55.011772913762222</v>
          </cell>
          <cell r="D29">
            <v>53.817490658884509</v>
          </cell>
          <cell r="F29">
            <v>47.75808813771782</v>
          </cell>
          <cell r="G29">
            <v>46.826662364338546</v>
          </cell>
          <cell r="I29">
            <v>47.246110150215678</v>
          </cell>
          <cell r="J29">
            <v>48.806443415840391</v>
          </cell>
          <cell r="K29">
            <v>51.451758751175042</v>
          </cell>
          <cell r="L29">
            <v>52.835109793587407</v>
          </cell>
          <cell r="M29">
            <v>54.998383651795926</v>
          </cell>
          <cell r="N29">
            <v>55.579935588453225</v>
          </cell>
          <cell r="P29">
            <v>3.3023963613725726</v>
          </cell>
        </row>
        <row r="30">
          <cell r="B30" t="str">
            <v>Cash Costs per Ton (3)</v>
          </cell>
          <cell r="C30">
            <v>43.003031379757381</v>
          </cell>
          <cell r="D30">
            <v>42.619135998984575</v>
          </cell>
          <cell r="F30">
            <v>36.815330313974734</v>
          </cell>
          <cell r="G30">
            <v>32.654293626109443</v>
          </cell>
          <cell r="I30">
            <v>34.528127994409665</v>
          </cell>
          <cell r="J30">
            <v>32.495071217054452</v>
          </cell>
          <cell r="K30">
            <v>33.187417655138034</v>
          </cell>
          <cell r="L30">
            <v>33.999133161732274</v>
          </cell>
          <cell r="M30">
            <v>34.327206489935804</v>
          </cell>
          <cell r="N30">
            <v>34.154425418180601</v>
          </cell>
          <cell r="P30">
            <v>-0.21740594567083438</v>
          </cell>
        </row>
        <row r="31">
          <cell r="B31" t="str">
            <v>Cash Costs per Ton (4)</v>
          </cell>
          <cell r="C31">
            <v>44.455609741678181</v>
          </cell>
          <cell r="D31">
            <v>43.980151151372475</v>
          </cell>
          <cell r="F31">
            <v>37.66322893759348</v>
          </cell>
          <cell r="G31">
            <v>33.465409812919603</v>
          </cell>
          <cell r="I31">
            <v>35.355808369284482</v>
          </cell>
          <cell r="J31">
            <v>33.129573477986121</v>
          </cell>
          <cell r="K31">
            <v>33.819481092234703</v>
          </cell>
          <cell r="L31">
            <v>34.674934284026001</v>
          </cell>
          <cell r="M31">
            <v>35.109929074974985</v>
          </cell>
          <cell r="N31">
            <v>34.989829664226086</v>
          </cell>
        </row>
        <row r="32">
          <cell r="B32" t="str">
            <v>Cash Margin per Ton</v>
          </cell>
          <cell r="C32">
            <v>12.008741534004841</v>
          </cell>
          <cell r="D32">
            <v>11.198354659899934</v>
          </cell>
          <cell r="F32">
            <v>10.942757823743086</v>
          </cell>
          <cell r="G32">
            <v>14.172368738229103</v>
          </cell>
          <cell r="I32">
            <v>12.717982155806013</v>
          </cell>
          <cell r="J32">
            <v>16.311372198785939</v>
          </cell>
          <cell r="K32">
            <v>18.264341096037008</v>
          </cell>
          <cell r="L32">
            <v>18.835976631855132</v>
          </cell>
          <cell r="M32">
            <v>20.671177161860122</v>
          </cell>
          <cell r="N32">
            <v>21.425510170272624</v>
          </cell>
          <cell r="P32">
            <v>10.994789553983008</v>
          </cell>
        </row>
        <row r="34">
          <cell r="B34" t="str">
            <v>(1)  Since inception on January 4, 2005 through January 31, 2005.</v>
          </cell>
        </row>
        <row r="35">
          <cell r="B35" t="str">
            <v>(2)  Gross Profit excludes interest expense related to equipment rental.</v>
          </cell>
        </row>
        <row r="36">
          <cell r="B36" t="str">
            <v>(3)  Defined as cost of sales (excluding SG&amp;A and interest expense) less depreciation and amortization, divided by produced tons sold.</v>
          </cell>
        </row>
        <row r="37">
          <cell r="B37" t="str">
            <v>(4)  Cash Costs include SG&amp;A.</v>
          </cell>
        </row>
        <row r="41">
          <cell r="B41" t="str">
            <v>DD&amp;A</v>
          </cell>
          <cell r="C41">
            <v>19.694431000000002</v>
          </cell>
          <cell r="D41">
            <v>38.767719999999997</v>
          </cell>
          <cell r="F41">
            <v>27.735392553027328</v>
          </cell>
          <cell r="G41">
            <v>30.56814132225163</v>
          </cell>
          <cell r="I41">
            <v>58.303533875278951</v>
          </cell>
          <cell r="J41">
            <v>73.270706658384483</v>
          </cell>
          <cell r="K41">
            <v>81.01648423264767</v>
          </cell>
          <cell r="L41">
            <v>85.069043564449686</v>
          </cell>
          <cell r="M41">
            <v>86.24201123114463</v>
          </cell>
          <cell r="N41">
            <v>93.717927829156096</v>
          </cell>
        </row>
        <row r="43">
          <cell r="C43" t="str">
            <v xml:space="preserve">Fiscal Year </v>
          </cell>
        </row>
        <row r="44">
          <cell r="C44" t="str">
            <v>Ended December,</v>
          </cell>
          <cell r="F44" t="str">
            <v xml:space="preserve">6 Months Ended, </v>
          </cell>
          <cell r="I44" t="str">
            <v>Fiscal Year Ended December,</v>
          </cell>
          <cell r="P44" t="str">
            <v>CAGR</v>
          </cell>
        </row>
        <row r="45">
          <cell r="C45" t="str">
            <v>2005A(1)</v>
          </cell>
          <cell r="D45" t="str">
            <v>2006A</v>
          </cell>
          <cell r="F45" t="str">
            <v>Jun-07A</v>
          </cell>
          <cell r="G45" t="str">
            <v>Dec-07E</v>
          </cell>
          <cell r="I45">
            <v>2007</v>
          </cell>
          <cell r="J45">
            <v>2008</v>
          </cell>
          <cell r="K45">
            <v>2009</v>
          </cell>
          <cell r="L45">
            <v>2010</v>
          </cell>
          <cell r="M45">
            <v>2011</v>
          </cell>
          <cell r="N45">
            <v>2012</v>
          </cell>
          <cell r="P45" t="str">
            <v>07E-12E</v>
          </cell>
        </row>
        <row r="46">
          <cell r="B46" t="str">
            <v>EBIT</v>
          </cell>
          <cell r="C46">
            <v>15.302648999999995</v>
          </cell>
          <cell r="D46">
            <v>18.274663699999948</v>
          </cell>
          <cell r="F46">
            <v>17.651465859993504</v>
          </cell>
          <cell r="G46">
            <v>42.04550628674447</v>
          </cell>
          <cell r="I46">
            <v>59.696972146737885</v>
          </cell>
          <cell r="J46">
            <v>134.85293534870226</v>
          </cell>
          <cell r="K46">
            <v>164.13257639291385</v>
          </cell>
          <cell r="L46">
            <v>163.5150473769331</v>
          </cell>
          <cell r="M46">
            <v>160.60581413782037</v>
          </cell>
          <cell r="N46">
            <v>156.30389575623997</v>
          </cell>
          <cell r="P46">
            <v>21.228156150007706</v>
          </cell>
        </row>
        <row r="47">
          <cell r="B47" t="str">
            <v>% Growth</v>
          </cell>
          <cell r="C47" t="str">
            <v>--</v>
          </cell>
          <cell r="D47">
            <v>19.421570082408302</v>
          </cell>
          <cell r="F47" t="str">
            <v>--</v>
          </cell>
          <cell r="G47" t="str">
            <v>--</v>
          </cell>
          <cell r="I47">
            <v>226.66522966842913</v>
          </cell>
          <cell r="J47">
            <v>125.89577075572205</v>
          </cell>
          <cell r="K47">
            <v>21.712275649395686</v>
          </cell>
          <cell r="L47">
            <v>-0.37623793493770652</v>
          </cell>
          <cell r="M47">
            <v>-1.77918380343699</v>
          </cell>
          <cell r="N47">
            <v>-2.6785570651189583</v>
          </cell>
          <cell r="P47">
            <v>-141.16263799862679</v>
          </cell>
        </row>
        <row r="48">
          <cell r="B48" t="str">
            <v>% Margin</v>
          </cell>
          <cell r="C48">
            <v>8.3904501163852778</v>
          </cell>
          <cell r="D48">
            <v>5.8560657464957453</v>
          </cell>
          <cell r="F48">
            <v>8.466391625311589</v>
          </cell>
          <cell r="G48">
            <v>16.851455348867418</v>
          </cell>
          <cell r="I48">
            <v>13.034406295675712</v>
          </cell>
          <cell r="J48">
            <v>21.144578200918605</v>
          </cell>
          <cell r="K48">
            <v>23.135004889969235</v>
          </cell>
          <cell r="L48">
            <v>22.800583703972375</v>
          </cell>
          <cell r="M48">
            <v>23.719303328420047</v>
          </cell>
          <cell r="N48">
            <v>23.335894599404782</v>
          </cell>
          <cell r="P48">
            <v>12.353508818895476</v>
          </cell>
        </row>
        <row r="52">
          <cell r="B52" t="str">
            <v>Met</v>
          </cell>
        </row>
        <row r="53">
          <cell r="B53" t="str">
            <v>North Springs</v>
          </cell>
        </row>
        <row r="54">
          <cell r="B54" t="str">
            <v>DM6</v>
          </cell>
          <cell r="C54">
            <v>0</v>
          </cell>
          <cell r="D54">
            <v>0</v>
          </cell>
        </row>
        <row r="55">
          <cell r="B55" t="str">
            <v>DM7</v>
          </cell>
          <cell r="C55">
            <v>0</v>
          </cell>
          <cell r="D55">
            <v>0</v>
          </cell>
        </row>
        <row r="56">
          <cell r="B56" t="str">
            <v>DM8</v>
          </cell>
          <cell r="C56">
            <v>0</v>
          </cell>
          <cell r="D56">
            <v>0</v>
          </cell>
        </row>
        <row r="57">
          <cell r="B57" t="str">
            <v>DM9</v>
          </cell>
          <cell r="C57">
            <v>0</v>
          </cell>
          <cell r="D57">
            <v>0</v>
          </cell>
        </row>
        <row r="58">
          <cell r="B58" t="str">
            <v>DM10</v>
          </cell>
          <cell r="C58">
            <v>0</v>
          </cell>
          <cell r="D58">
            <v>0</v>
          </cell>
        </row>
        <row r="59">
          <cell r="A59">
            <v>30</v>
          </cell>
          <cell r="B59" t="str">
            <v>F4 (partially met)</v>
          </cell>
        </row>
        <row r="61">
          <cell r="B61" t="str">
            <v>Deep Water</v>
          </cell>
        </row>
        <row r="62">
          <cell r="B62" t="str">
            <v>DM5</v>
          </cell>
          <cell r="C62">
            <v>51756</v>
          </cell>
          <cell r="D62">
            <v>135332</v>
          </cell>
        </row>
        <row r="63">
          <cell r="B63" t="str">
            <v>DM11</v>
          </cell>
          <cell r="C63">
            <v>0</v>
          </cell>
          <cell r="D63">
            <v>0</v>
          </cell>
        </row>
        <row r="64">
          <cell r="B64" t="str">
            <v>DM15</v>
          </cell>
          <cell r="C64">
            <v>0</v>
          </cell>
          <cell r="D64">
            <v>0</v>
          </cell>
        </row>
        <row r="66">
          <cell r="B66" t="str">
            <v>CAPEX</v>
          </cell>
        </row>
        <row r="67">
          <cell r="B67" t="str">
            <v>LEM</v>
          </cell>
          <cell r="C67">
            <v>32.6</v>
          </cell>
        </row>
        <row r="68">
          <cell r="B68" t="str">
            <v>LFR</v>
          </cell>
          <cell r="C68">
            <v>6.1</v>
          </cell>
        </row>
        <row r="69">
          <cell r="B69" t="str">
            <v>BFR</v>
          </cell>
          <cell r="C69">
            <v>1.5</v>
          </cell>
        </row>
        <row r="70">
          <cell r="B70" t="str">
            <v>PBR</v>
          </cell>
          <cell r="C70">
            <v>13.7</v>
          </cell>
        </row>
        <row r="71">
          <cell r="B71" t="str">
            <v>Banner</v>
          </cell>
          <cell r="C71">
            <v>20.5</v>
          </cell>
        </row>
        <row r="72">
          <cell r="B72" t="str">
            <v>DWR</v>
          </cell>
          <cell r="C72">
            <v>16.2</v>
          </cell>
        </row>
        <row r="73">
          <cell r="B73" t="str">
            <v>Falcon</v>
          </cell>
          <cell r="C73">
            <v>23.3</v>
          </cell>
        </row>
        <row r="74">
          <cell r="B74" t="str">
            <v>NSR</v>
          </cell>
          <cell r="C74">
            <v>11.8</v>
          </cell>
        </row>
        <row r="75">
          <cell r="C75">
            <v>125.7</v>
          </cell>
        </row>
      </sheetData>
      <sheetData sheetId="13" refreshError="1">
        <row r="2">
          <cell r="B2" t="str">
            <v>Annualization Factor</v>
          </cell>
          <cell r="C2">
            <v>4</v>
          </cell>
          <cell r="D2">
            <v>12</v>
          </cell>
        </row>
        <row r="4">
          <cell r="B4" t="str">
            <v>Production</v>
          </cell>
          <cell r="C4">
            <v>2007</v>
          </cell>
          <cell r="D4">
            <v>2008</v>
          </cell>
          <cell r="E4">
            <v>2009</v>
          </cell>
        </row>
        <row r="5">
          <cell r="B5" t="str">
            <v xml:space="preserve">Committed    </v>
          </cell>
          <cell r="C5" t="str">
            <v>Q1</v>
          </cell>
          <cell r="D5" t="str">
            <v>Q2</v>
          </cell>
          <cell r="E5" t="str">
            <v>Q3</v>
          </cell>
          <cell r="F5" t="str">
            <v>Q4</v>
          </cell>
        </row>
        <row r="6">
          <cell r="B6" t="str">
            <v>Quarterly Amount</v>
          </cell>
          <cell r="C6">
            <v>2.0225300000000002</v>
          </cell>
          <cell r="D6">
            <v>2.3080013755452709</v>
          </cell>
          <cell r="E6">
            <v>2.5561896730281743</v>
          </cell>
          <cell r="F6">
            <v>2.7296571310740108</v>
          </cell>
        </row>
        <row r="7">
          <cell r="B7" t="str">
            <v>Annualized Run-Rate</v>
          </cell>
          <cell r="C7">
            <v>6.0675900000000009</v>
          </cell>
          <cell r="D7">
            <v>6.924004126635813</v>
          </cell>
          <cell r="E7">
            <v>7.668569019084523</v>
          </cell>
          <cell r="F7">
            <v>8.1889713932220332</v>
          </cell>
        </row>
        <row r="8">
          <cell r="B8" t="str">
            <v>July Run-Rate</v>
          </cell>
          <cell r="C8">
            <v>9.9893723067407922</v>
          </cell>
          <cell r="D8">
            <v>9.9893723067407922</v>
          </cell>
          <cell r="E8">
            <v>9.9893723067407922</v>
          </cell>
          <cell r="F8">
            <v>9.9893723067407922</v>
          </cell>
          <cell r="G8">
            <v>0.83244769222839932</v>
          </cell>
        </row>
        <row r="9">
          <cell r="B9" t="str">
            <v>Annualized Run-Rate</v>
          </cell>
          <cell r="C9">
            <v>8.0901200000000006</v>
          </cell>
          <cell r="D9">
            <v>9.2320055021810834</v>
          </cell>
          <cell r="E9">
            <v>10.224758692112697</v>
          </cell>
          <cell r="F9">
            <v>10.918628524296043</v>
          </cell>
        </row>
        <row r="10">
          <cell r="B10" t="str">
            <v>Pricing</v>
          </cell>
          <cell r="C10">
            <v>47.116146950098681</v>
          </cell>
          <cell r="D10">
            <v>48.806443415840377</v>
          </cell>
          <cell r="E10">
            <v>51.451758751175035</v>
          </cell>
        </row>
        <row r="11">
          <cell r="B11" t="str">
            <v>Cash Cost / Ton</v>
          </cell>
          <cell r="C11">
            <v>45.699811938163776</v>
          </cell>
          <cell r="D11">
            <v>45.769328329082796</v>
          </cell>
          <cell r="E11">
            <v>46.783246435088351</v>
          </cell>
        </row>
        <row r="12">
          <cell r="B12" t="str">
            <v>Metallurgical</v>
          </cell>
          <cell r="C12" t="str">
            <v>Q1</v>
          </cell>
          <cell r="D12" t="str">
            <v>Q2</v>
          </cell>
          <cell r="E12" t="str">
            <v>Q3</v>
          </cell>
          <cell r="F12" t="str">
            <v>Q4</v>
          </cell>
          <cell r="J12" t="str">
            <v>July</v>
          </cell>
        </row>
        <row r="13">
          <cell r="B13" t="str">
            <v>Quarterly Amount</v>
          </cell>
          <cell r="C13">
            <v>37.735616125693284</v>
          </cell>
          <cell r="D13">
            <v>36.008872535181013</v>
          </cell>
          <cell r="E13">
            <v>32.838233892099034</v>
          </cell>
          <cell r="F13">
            <v>32.482042612227843</v>
          </cell>
          <cell r="G13">
            <v>36.815330313974741</v>
          </cell>
          <cell r="I13" t="str">
            <v>Cash Costs</v>
          </cell>
          <cell r="J13">
            <v>27895.286181586493</v>
          </cell>
        </row>
        <row r="14">
          <cell r="B14" t="str">
            <v>July Run-Rate</v>
          </cell>
          <cell r="C14">
            <v>33.509956772074084</v>
          </cell>
          <cell r="D14">
            <v>33.509956772074084</v>
          </cell>
          <cell r="E14">
            <v>33.509956772074084</v>
          </cell>
          <cell r="F14">
            <v>33.509956772074084</v>
          </cell>
          <cell r="G14">
            <v>33.509956772074084</v>
          </cell>
          <cell r="I14" t="str">
            <v>Tons</v>
          </cell>
          <cell r="J14">
            <v>832.44769222839932</v>
          </cell>
        </row>
        <row r="15">
          <cell r="J15">
            <v>33.509956772074084</v>
          </cell>
        </row>
        <row r="16">
          <cell r="B16" t="str">
            <v>Cash Cost</v>
          </cell>
          <cell r="C16">
            <v>78.124485672050625</v>
          </cell>
          <cell r="D16">
            <v>85.157600203092187</v>
          </cell>
          <cell r="E16">
            <v>86.164942065385006</v>
          </cell>
          <cell r="F16">
            <v>91.011094144940927</v>
          </cell>
        </row>
        <row r="18">
          <cell r="B18" t="str">
            <v>EBITDA</v>
          </cell>
        </row>
        <row r="19">
          <cell r="C19" t="str">
            <v>Q1</v>
          </cell>
          <cell r="D19" t="str">
            <v>Q2</v>
          </cell>
          <cell r="E19" t="str">
            <v>Q3</v>
          </cell>
          <cell r="F19" t="str">
            <v>Q4</v>
          </cell>
        </row>
        <row r="20">
          <cell r="B20" t="str">
            <v>Quarterly Amount</v>
          </cell>
          <cell r="C20">
            <v>20.481167311395794</v>
          </cell>
          <cell r="D20">
            <v>24.905691101625017</v>
          </cell>
          <cell r="E20">
            <v>35.380567181292022</v>
          </cell>
          <cell r="F20">
            <v>37.233080427704088</v>
          </cell>
        </row>
        <row r="21">
          <cell r="B21" t="str">
            <v>Annualized Run-Rate</v>
          </cell>
          <cell r="C21">
            <v>61.443501934187381</v>
          </cell>
          <cell r="D21">
            <v>74.717073304875044</v>
          </cell>
          <cell r="E21">
            <v>106.14170154387607</v>
          </cell>
          <cell r="F21">
            <v>111.69924128311226</v>
          </cell>
        </row>
        <row r="22">
          <cell r="B22" t="str">
            <v>July Run-Rate</v>
          </cell>
          <cell r="C22">
            <v>140.4252677237362</v>
          </cell>
          <cell r="D22">
            <v>140.4252677237362</v>
          </cell>
          <cell r="E22">
            <v>140.4252677237362</v>
          </cell>
          <cell r="F22">
            <v>140.4252677237362</v>
          </cell>
          <cell r="G22">
            <v>11.702105643644684</v>
          </cell>
        </row>
        <row r="23">
          <cell r="B23" t="str">
            <v>Annualized Run-Rate</v>
          </cell>
          <cell r="C23">
            <v>81.924669245583175</v>
          </cell>
          <cell r="D23">
            <v>99.622764406500067</v>
          </cell>
          <cell r="E23">
            <v>141.52226872516809</v>
          </cell>
          <cell r="F23">
            <v>148.93232171081635</v>
          </cell>
        </row>
      </sheetData>
      <sheetData sheetId="14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5A EBITDA</v>
          </cell>
          <cell r="D4">
            <v>34.997079999999997</v>
          </cell>
          <cell r="E4">
            <v>34.997079999999997</v>
          </cell>
          <cell r="F4">
            <v>34.997079999999997</v>
          </cell>
        </row>
        <row r="5">
          <cell r="B5">
            <v>1</v>
          </cell>
          <cell r="C5" t="str">
            <v>Production Growth</v>
          </cell>
          <cell r="D5">
            <v>29.820539291936043</v>
          </cell>
          <cell r="E5">
            <v>64.81761929193604</v>
          </cell>
          <cell r="F5" t="str">
            <v>TOTAL</v>
          </cell>
          <cell r="G5">
            <v>0</v>
          </cell>
          <cell r="H5">
            <v>0</v>
          </cell>
          <cell r="I5">
            <v>0</v>
          </cell>
          <cell r="J5">
            <v>34.997079999999997</v>
          </cell>
          <cell r="K5">
            <v>0</v>
          </cell>
          <cell r="L5">
            <v>29.820539291936043</v>
          </cell>
        </row>
        <row r="6">
          <cell r="B6">
            <v>2</v>
          </cell>
          <cell r="C6" t="str">
            <v>Realized Price</v>
          </cell>
          <cell r="D6">
            <v>-6.9251149232792013</v>
          </cell>
          <cell r="E6">
            <v>57.892504368656837</v>
          </cell>
          <cell r="F6">
            <v>22.901148000000003</v>
          </cell>
          <cell r="G6">
            <v>0</v>
          </cell>
          <cell r="H6">
            <v>0</v>
          </cell>
          <cell r="I6">
            <v>0</v>
          </cell>
          <cell r="J6">
            <v>57.892504368656837</v>
          </cell>
          <cell r="K6">
            <v>6.9251149232792013</v>
          </cell>
          <cell r="L6">
            <v>0</v>
          </cell>
        </row>
        <row r="7">
          <cell r="B7">
            <v>3</v>
          </cell>
          <cell r="C7" t="str">
            <v>Cash Cost Improvement</v>
          </cell>
          <cell r="D7">
            <v>2.2260396313432005</v>
          </cell>
          <cell r="E7">
            <v>60.118544000000036</v>
          </cell>
          <cell r="F7">
            <v>34.252000000000002</v>
          </cell>
          <cell r="G7">
            <v>0</v>
          </cell>
          <cell r="H7">
            <v>0</v>
          </cell>
          <cell r="I7">
            <v>0</v>
          </cell>
          <cell r="J7">
            <v>57.892504368656837</v>
          </cell>
          <cell r="K7">
            <v>0</v>
          </cell>
          <cell r="L7">
            <v>2.2260396313432005</v>
          </cell>
        </row>
        <row r="8">
          <cell r="B8">
            <v>4</v>
          </cell>
          <cell r="C8" t="str">
            <v>SG&amp;A / Other</v>
          </cell>
          <cell r="D8">
            <v>-3.0761603000000903</v>
          </cell>
          <cell r="E8">
            <v>57.04238369999994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7.042383699999945</v>
          </cell>
          <cell r="K8">
            <v>3.0761603000000903</v>
          </cell>
          <cell r="L8">
            <v>0</v>
          </cell>
        </row>
        <row r="9">
          <cell r="B9" t="str">
            <v>END</v>
          </cell>
          <cell r="C9" t="str">
            <v>2006A EBITDA</v>
          </cell>
          <cell r="D9">
            <v>57.042383699999945</v>
          </cell>
          <cell r="E9">
            <v>57.042383699999945</v>
          </cell>
          <cell r="F9">
            <v>57.042383699999945</v>
          </cell>
        </row>
        <row r="10">
          <cell r="B10" t="str">
            <v>Trinity East</v>
          </cell>
        </row>
        <row r="11">
          <cell r="B11" t="str">
            <v>Levisa Fork</v>
          </cell>
          <cell r="C11">
            <v>15.576000000000001</v>
          </cell>
          <cell r="E11" t="str">
            <v>Steps</v>
          </cell>
          <cell r="F11">
            <v>19.740119</v>
          </cell>
          <cell r="G11">
            <v>15.576000000000001</v>
          </cell>
          <cell r="H11">
            <v>4.1641189999999995</v>
          </cell>
        </row>
        <row r="12">
          <cell r="B12" t="str">
            <v>Prater Branch</v>
          </cell>
          <cell r="C12">
            <v>18.866</v>
          </cell>
          <cell r="E12">
            <v>34.997079999999997</v>
          </cell>
          <cell r="F12">
            <v>19.670756999999995</v>
          </cell>
          <cell r="G12">
            <v>18.866</v>
          </cell>
          <cell r="H12">
            <v>0.80475699999999506</v>
          </cell>
        </row>
        <row r="13">
          <cell r="B13" t="str">
            <v>Deep Water</v>
          </cell>
          <cell r="C13" t="str">
            <v>2005 Production</v>
          </cell>
          <cell r="D13">
            <v>3.3153220000000001</v>
          </cell>
          <cell r="F13">
            <v>77.087632999999983</v>
          </cell>
          <cell r="G13">
            <v>77.132000000000005</v>
          </cell>
        </row>
        <row r="14">
          <cell r="B14" t="str">
            <v>North Springs</v>
          </cell>
          <cell r="C14" t="str">
            <v>2006 Production</v>
          </cell>
          <cell r="D14">
            <v>5.7985579999999999</v>
          </cell>
          <cell r="F14">
            <v>56.332434999999997</v>
          </cell>
          <cell r="G14">
            <v>56.17</v>
          </cell>
        </row>
        <row r="15">
          <cell r="B15" t="str">
            <v xml:space="preserve">Falcon </v>
          </cell>
          <cell r="C15" t="str">
            <v>Delta</v>
          </cell>
          <cell r="D15">
            <v>2.4832359999999998</v>
          </cell>
          <cell r="E15">
            <v>29.820539291936043</v>
          </cell>
          <cell r="F15">
            <v>8.7807150000000007</v>
          </cell>
          <cell r="G15">
            <v>8.8610000000000007</v>
          </cell>
        </row>
        <row r="16">
          <cell r="C16" t="str">
            <v>2005 Realized Price</v>
          </cell>
          <cell r="D16">
            <v>55.011772913762222</v>
          </cell>
        </row>
        <row r="17">
          <cell r="B17" t="str">
            <v>TOTAL</v>
          </cell>
          <cell r="C17" t="str">
            <v>2006 Realized Price</v>
          </cell>
          <cell r="D17">
            <v>53.817490658884509</v>
          </cell>
          <cell r="E17">
            <v>220.51400000000001</v>
          </cell>
          <cell r="F17">
            <v>238.76480699999999</v>
          </cell>
        </row>
        <row r="18">
          <cell r="C18" t="str">
            <v>Delta</v>
          </cell>
          <cell r="D18">
            <v>-1.194282254877713</v>
          </cell>
          <cell r="E18">
            <v>-6.9251149232792013</v>
          </cell>
        </row>
        <row r="19">
          <cell r="C19" t="str">
            <v xml:space="preserve">2005 Cash Costs / ton </v>
          </cell>
          <cell r="D19">
            <v>43.003031379757381</v>
          </cell>
        </row>
        <row r="20">
          <cell r="C20" t="str">
            <v xml:space="preserve">2006 Cash Costs / ton </v>
          </cell>
          <cell r="D20">
            <v>42.619135998984575</v>
          </cell>
        </row>
        <row r="21">
          <cell r="C21" t="str">
            <v>Delta</v>
          </cell>
          <cell r="D21">
            <v>0.38389538077280605</v>
          </cell>
          <cell r="E21">
            <v>2.2260396313432005</v>
          </cell>
        </row>
        <row r="22">
          <cell r="B22" t="str">
            <v>SG&amp;A --&gt;</v>
          </cell>
          <cell r="C22" t="str">
            <v>SG&amp;A Improvement</v>
          </cell>
          <cell r="E22">
            <v>-3.0761603000000903</v>
          </cell>
        </row>
        <row r="23">
          <cell r="E23">
            <v>57.042383699999945</v>
          </cell>
        </row>
      </sheetData>
      <sheetData sheetId="15" refreshError="1">
        <row r="3">
          <cell r="B3" t="str">
            <v>Falcon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6A EBITDA</v>
          </cell>
          <cell r="D4">
            <v>57.042383699999945</v>
          </cell>
          <cell r="E4">
            <v>57.042383699999945</v>
          </cell>
          <cell r="F4">
            <v>57.042383699999945</v>
          </cell>
        </row>
        <row r="5">
          <cell r="B5">
            <v>1</v>
          </cell>
          <cell r="C5" t="str">
            <v>Production Growth</v>
          </cell>
          <cell r="D5">
            <v>42.753304399415107</v>
          </cell>
          <cell r="E5">
            <v>99.795688099415059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57.042383699999945</v>
          </cell>
          <cell r="K5">
            <v>0</v>
          </cell>
          <cell r="L5">
            <v>42.753304399415107</v>
          </cell>
        </row>
        <row r="6">
          <cell r="B6">
            <v>2</v>
          </cell>
          <cell r="C6" t="str">
            <v>Realized Price</v>
          </cell>
          <cell r="D6">
            <v>-63.192880133723556</v>
          </cell>
          <cell r="E6">
            <v>36.602807965691504</v>
          </cell>
          <cell r="G6">
            <v>0</v>
          </cell>
          <cell r="H6">
            <v>0</v>
          </cell>
          <cell r="I6">
            <v>0</v>
          </cell>
          <cell r="J6">
            <v>36.602807965691504</v>
          </cell>
          <cell r="K6">
            <v>63.192880133723556</v>
          </cell>
          <cell r="L6">
            <v>0</v>
          </cell>
        </row>
        <row r="7">
          <cell r="B7">
            <v>3</v>
          </cell>
          <cell r="C7" t="str">
            <v>Cash Cost Improvement</v>
          </cell>
          <cell r="D7">
            <v>77.806192826547075</v>
          </cell>
          <cell r="E7">
            <v>114.40900079223857</v>
          </cell>
          <cell r="F7">
            <v>1.4908443378006591</v>
          </cell>
          <cell r="G7">
            <v>0</v>
          </cell>
          <cell r="H7">
            <v>0</v>
          </cell>
          <cell r="I7">
            <v>0</v>
          </cell>
          <cell r="J7">
            <v>36.602807965691504</v>
          </cell>
          <cell r="K7">
            <v>0</v>
          </cell>
          <cell r="L7">
            <v>77.806192826547075</v>
          </cell>
        </row>
        <row r="8">
          <cell r="B8">
            <v>4</v>
          </cell>
          <cell r="C8" t="str">
            <v>SG&amp;A / Other</v>
          </cell>
          <cell r="D8">
            <v>3.5915052297782637</v>
          </cell>
          <cell r="E8">
            <v>118.00050602201684</v>
          </cell>
          <cell r="F8">
            <v>47.051315639109291</v>
          </cell>
          <cell r="G8">
            <v>0</v>
          </cell>
          <cell r="H8">
            <v>0</v>
          </cell>
          <cell r="I8">
            <v>0</v>
          </cell>
          <cell r="J8">
            <v>114.40900079223857</v>
          </cell>
          <cell r="K8">
            <v>0</v>
          </cell>
          <cell r="L8">
            <v>3.5915052297782637</v>
          </cell>
        </row>
        <row r="9">
          <cell r="B9" t="str">
            <v>END</v>
          </cell>
          <cell r="C9" t="str">
            <v>2007E EBITDA</v>
          </cell>
          <cell r="D9">
            <v>118.00050602201684</v>
          </cell>
          <cell r="E9">
            <v>118.00050602201684</v>
          </cell>
          <cell r="F9">
            <v>118.0005060220168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2.4783499999999989</v>
          </cell>
          <cell r="D10">
            <v>44.214402102013722</v>
          </cell>
          <cell r="E10">
            <v>44.061599213466913</v>
          </cell>
          <cell r="F10">
            <v>47.051315639109291</v>
          </cell>
          <cell r="G10">
            <v>46.63056744158829</v>
          </cell>
          <cell r="H10">
            <v>48.430747572349276</v>
          </cell>
          <cell r="I10">
            <v>48.64492449990081</v>
          </cell>
        </row>
        <row r="11">
          <cell r="B11" t="str">
            <v>EBITDA (2)</v>
          </cell>
          <cell r="C11">
            <v>2.8811E-2</v>
          </cell>
          <cell r="D11">
            <v>18.906403165812751</v>
          </cell>
          <cell r="E11" t="str">
            <v>Steps</v>
          </cell>
          <cell r="F11">
            <v>29.603263374097505</v>
          </cell>
          <cell r="G11">
            <v>29.122896233953828</v>
          </cell>
          <cell r="H11">
            <v>31.338108031072036</v>
          </cell>
          <cell r="I11">
            <v>31.526235220810136</v>
          </cell>
        </row>
        <row r="12">
          <cell r="B12" t="str">
            <v>Capex</v>
          </cell>
          <cell r="C12">
            <v>23.3</v>
          </cell>
          <cell r="D12">
            <v>4.7</v>
          </cell>
          <cell r="E12">
            <v>57.042383699999945</v>
          </cell>
          <cell r="F12">
            <v>8.9606173999999985</v>
          </cell>
          <cell r="G12">
            <v>0</v>
          </cell>
          <cell r="H12">
            <v>7.7317772599999994</v>
          </cell>
          <cell r="I12">
            <v>0</v>
          </cell>
        </row>
        <row r="13">
          <cell r="C13" t="str">
            <v>2006 Production</v>
          </cell>
          <cell r="D13">
            <v>5.7985579999999999</v>
          </cell>
        </row>
        <row r="14">
          <cell r="C14" t="str">
            <v>2007 Production</v>
          </cell>
          <cell r="D14">
            <v>9.616378179647457</v>
          </cell>
        </row>
        <row r="15">
          <cell r="C15" t="str">
            <v>Delta</v>
          </cell>
          <cell r="D15">
            <v>3.8178201796474571</v>
          </cell>
          <cell r="E15">
            <v>42.753304399415107</v>
          </cell>
        </row>
        <row r="16">
          <cell r="B16" t="str">
            <v>Revenues</v>
          </cell>
          <cell r="C16" t="str">
            <v>2006 Realized Price</v>
          </cell>
          <cell r="D16">
            <v>53.817490658884509</v>
          </cell>
        </row>
        <row r="17">
          <cell r="B17" t="str">
            <v>Cash Costs</v>
          </cell>
          <cell r="C17" t="str">
            <v>2007 Realized Price</v>
          </cell>
          <cell r="D17">
            <v>47.246110150215678</v>
          </cell>
        </row>
        <row r="18">
          <cell r="B18" t="str">
            <v>Cash Margin</v>
          </cell>
          <cell r="C18" t="str">
            <v>Delta</v>
          </cell>
          <cell r="D18">
            <v>-6.5713805086688311</v>
          </cell>
          <cell r="E18">
            <v>-63.192880133723556</v>
          </cell>
        </row>
        <row r="19">
          <cell r="B19" t="str">
            <v>EBITDA</v>
          </cell>
          <cell r="C19" t="str">
            <v xml:space="preserve">2006 Cash Costs / ton </v>
          </cell>
          <cell r="D19">
            <v>42.619135998984575</v>
          </cell>
        </row>
        <row r="20">
          <cell r="B20" t="str">
            <v>Capex</v>
          </cell>
          <cell r="C20" t="str">
            <v xml:space="preserve">2007 Cash Costs / ton </v>
          </cell>
          <cell r="D20">
            <v>34.528127994409665</v>
          </cell>
        </row>
        <row r="21">
          <cell r="C21" t="str">
            <v>Delta</v>
          </cell>
          <cell r="D21">
            <v>8.0910080045749098</v>
          </cell>
          <cell r="E21">
            <v>77.806192826547075</v>
          </cell>
        </row>
        <row r="22">
          <cell r="C22" t="str">
            <v>SG&amp;A Improvement / Other</v>
          </cell>
          <cell r="E22">
            <v>3.5915052297782637</v>
          </cell>
        </row>
        <row r="23">
          <cell r="E23">
            <v>118.00050602201684</v>
          </cell>
        </row>
      </sheetData>
      <sheetData sheetId="16" refreshError="1"/>
      <sheetData sheetId="17" refreshError="1"/>
      <sheetData sheetId="18" refreshError="1"/>
      <sheetData sheetId="19" refreshError="1">
        <row r="3">
          <cell r="B3" t="str">
            <v>Deep Water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00050602201684</v>
          </cell>
          <cell r="E4">
            <v>118.00050602201684</v>
          </cell>
          <cell r="F4">
            <v>118.00050602201684</v>
          </cell>
        </row>
        <row r="5">
          <cell r="C5" t="str">
            <v>Steam Production Growth</v>
          </cell>
          <cell r="D5">
            <v>33.241734881740854</v>
          </cell>
          <cell r="E5">
            <v>151.2422409037577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118.00050602201684</v>
          </cell>
          <cell r="K5">
            <v>0</v>
          </cell>
          <cell r="L5">
            <v>33.241734881740854</v>
          </cell>
        </row>
        <row r="6">
          <cell r="C6" t="str">
            <v>Met Production Growth</v>
          </cell>
          <cell r="D6">
            <v>12.861650187224102</v>
          </cell>
          <cell r="E6">
            <v>164.10389109098182</v>
          </cell>
          <cell r="G6">
            <v>0</v>
          </cell>
          <cell r="H6">
            <v>0</v>
          </cell>
          <cell r="I6">
            <v>0</v>
          </cell>
          <cell r="J6">
            <v>151.2422409037577</v>
          </cell>
          <cell r="K6">
            <v>0</v>
          </cell>
          <cell r="L6">
            <v>12.861650187224102</v>
          </cell>
        </row>
        <row r="7">
          <cell r="B7" t="str">
            <v>Tons Produced</v>
          </cell>
          <cell r="C7" t="str">
            <v>Steam Realized Pricing</v>
          </cell>
          <cell r="D7">
            <v>15.269044586375241</v>
          </cell>
          <cell r="E7">
            <v>179.37293567735705</v>
          </cell>
          <cell r="F7">
            <v>2.1264491020860783</v>
          </cell>
          <cell r="G7">
            <v>0</v>
          </cell>
          <cell r="H7">
            <v>0</v>
          </cell>
          <cell r="I7">
            <v>0</v>
          </cell>
          <cell r="J7">
            <v>164.10389109098182</v>
          </cell>
          <cell r="K7">
            <v>0</v>
          </cell>
          <cell r="L7">
            <v>15.269044586375241</v>
          </cell>
        </row>
        <row r="8">
          <cell r="B8" t="str">
            <v>Revenues / Ton</v>
          </cell>
          <cell r="C8" t="str">
            <v>Met Realized Pricing</v>
          </cell>
          <cell r="D8">
            <v>2.7454024664065089</v>
          </cell>
          <cell r="E8">
            <v>182.11833814376357</v>
          </cell>
          <cell r="F8">
            <v>60.52275471615706</v>
          </cell>
          <cell r="G8">
            <v>0</v>
          </cell>
          <cell r="H8">
            <v>0</v>
          </cell>
          <cell r="I8">
            <v>0</v>
          </cell>
          <cell r="J8">
            <v>179.37293567735705</v>
          </cell>
          <cell r="K8">
            <v>0</v>
          </cell>
          <cell r="L8">
            <v>2.7454024664065089</v>
          </cell>
        </row>
        <row r="9">
          <cell r="B9" t="str">
            <v>Cash Costs (1) / Ton</v>
          </cell>
          <cell r="C9" t="str">
            <v>Cash Cost Improvement</v>
          </cell>
          <cell r="D9">
            <v>26.365789282206944</v>
          </cell>
          <cell r="E9">
            <v>208.4841274259705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82.11833814376357</v>
          </cell>
          <cell r="K9">
            <v>0</v>
          </cell>
          <cell r="L9">
            <v>26.365789282206944</v>
          </cell>
        </row>
        <row r="10">
          <cell r="B10" t="str">
            <v>Cash Margin / Ton</v>
          </cell>
          <cell r="C10" t="str">
            <v>SG&amp;A / Other</v>
          </cell>
          <cell r="D10">
            <v>-0.36048541888376917</v>
          </cell>
          <cell r="E10">
            <v>208.12364200708674</v>
          </cell>
          <cell r="F10">
            <v>60.52275471615706</v>
          </cell>
          <cell r="G10">
            <v>0</v>
          </cell>
          <cell r="H10">
            <v>0</v>
          </cell>
          <cell r="I10">
            <v>0</v>
          </cell>
          <cell r="J10">
            <v>208.12364200708674</v>
          </cell>
          <cell r="K10">
            <v>0.36048541888376917</v>
          </cell>
          <cell r="L10">
            <v>0</v>
          </cell>
        </row>
        <row r="11">
          <cell r="B11" t="str">
            <v>END</v>
          </cell>
          <cell r="C11" t="str">
            <v>2008E EBITDA</v>
          </cell>
          <cell r="D11">
            <v>208.12364200708674</v>
          </cell>
          <cell r="E11">
            <v>208.12364200708674</v>
          </cell>
          <cell r="F11">
            <v>208.12364200708674</v>
          </cell>
          <cell r="G11">
            <v>50.247900494638728</v>
          </cell>
          <cell r="H11">
            <v>53.813970076997322</v>
          </cell>
          <cell r="I11">
            <v>54.164261188190174</v>
          </cell>
        </row>
        <row r="12">
          <cell r="B12" t="str">
            <v>Capex</v>
          </cell>
          <cell r="C12">
            <v>16.2</v>
          </cell>
          <cell r="D12">
            <v>30.569830699999997</v>
          </cell>
          <cell r="E12">
            <v>10.790551755999999</v>
          </cell>
          <cell r="F12">
            <v>1.7189218500000001</v>
          </cell>
          <cell r="G12">
            <v>9.4554683639999979</v>
          </cell>
          <cell r="H12">
            <v>7.4225810000000001</v>
          </cell>
          <cell r="I12">
            <v>0.21983070000000002</v>
          </cell>
        </row>
        <row r="13">
          <cell r="E13" t="str">
            <v>Steps</v>
          </cell>
        </row>
        <row r="14">
          <cell r="E14">
            <v>118.00050602201684</v>
          </cell>
        </row>
        <row r="15">
          <cell r="C15" t="str">
            <v>2007 Steam Production</v>
          </cell>
          <cell r="D15">
            <v>9.0807886532003739</v>
          </cell>
        </row>
        <row r="16">
          <cell r="B16" t="str">
            <v>Revenues</v>
          </cell>
          <cell r="C16" t="str">
            <v>2008 Steam Production</v>
          </cell>
          <cell r="D16">
            <v>12.112122352684251</v>
          </cell>
        </row>
        <row r="17">
          <cell r="B17" t="str">
            <v>Cash Costs</v>
          </cell>
          <cell r="C17" t="str">
            <v>Delta</v>
          </cell>
          <cell r="D17">
            <v>3.0313336994838771</v>
          </cell>
          <cell r="E17">
            <v>33.241734881740854</v>
          </cell>
        </row>
        <row r="18">
          <cell r="B18" t="str">
            <v>Cash Margin</v>
          </cell>
          <cell r="C18" t="str">
            <v>2007 Met Production</v>
          </cell>
          <cell r="D18">
            <v>0.53558952644707947</v>
          </cell>
        </row>
        <row r="19">
          <cell r="B19" t="str">
            <v>EBITDA</v>
          </cell>
          <cell r="C19" t="str">
            <v>2008 Met Production</v>
          </cell>
          <cell r="D19">
            <v>0.85642312812911725</v>
          </cell>
        </row>
        <row r="20">
          <cell r="B20" t="str">
            <v>Capex</v>
          </cell>
          <cell r="C20" t="str">
            <v>Delta</v>
          </cell>
          <cell r="D20">
            <v>0.32083360168203778</v>
          </cell>
          <cell r="E20">
            <v>12.861650187224102</v>
          </cell>
        </row>
        <row r="21">
          <cell r="C21" t="str">
            <v>2007 Steam Realized Price</v>
          </cell>
          <cell r="D21">
            <v>45.494170725832035</v>
          </cell>
        </row>
        <row r="22">
          <cell r="C22" t="str">
            <v>2008 Steam Realized Price</v>
          </cell>
          <cell r="D22">
            <v>46.75481226674178</v>
          </cell>
        </row>
        <row r="23">
          <cell r="C23" t="str">
            <v>Delta</v>
          </cell>
          <cell r="D23">
            <v>1.2606415409097451</v>
          </cell>
          <cell r="E23">
            <v>15.269044586375241</v>
          </cell>
        </row>
        <row r="24">
          <cell r="C24" t="str">
            <v>2007 Met Realized Price</v>
          </cell>
          <cell r="D24">
            <v>74.616354787969286</v>
          </cell>
        </row>
        <row r="25">
          <cell r="C25" t="str">
            <v>2008 Met Realized Price</v>
          </cell>
          <cell r="D25">
            <v>77.822016074118721</v>
          </cell>
        </row>
        <row r="26">
          <cell r="C26" t="str">
            <v>Delta</v>
          </cell>
          <cell r="D26">
            <v>3.2056612861494358</v>
          </cell>
          <cell r="E26">
            <v>2.7454024664065089</v>
          </cell>
        </row>
        <row r="27">
          <cell r="C27" t="str">
            <v xml:space="preserve">2007 Cash Costs / ton </v>
          </cell>
          <cell r="D27">
            <v>34.528127994409665</v>
          </cell>
        </row>
        <row r="28">
          <cell r="C28" t="str">
            <v xml:space="preserve">2008 Cash Costs / ton </v>
          </cell>
          <cell r="D28">
            <v>32.495071217054452</v>
          </cell>
        </row>
        <row r="29">
          <cell r="C29" t="str">
            <v>Delta</v>
          </cell>
          <cell r="D29">
            <v>2.0330567773552133</v>
          </cell>
          <cell r="E29">
            <v>26.365789282206944</v>
          </cell>
        </row>
        <row r="30">
          <cell r="C30" t="str">
            <v>SG&amp;A Improvement / Other</v>
          </cell>
          <cell r="E30">
            <v>-0.36048541888376917</v>
          </cell>
        </row>
        <row r="31">
          <cell r="E31">
            <v>208.12364200708674</v>
          </cell>
        </row>
      </sheetData>
      <sheetData sheetId="20" refreshError="1">
        <row r="3">
          <cell r="B3" t="str">
            <v>Prater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00050602201684</v>
          </cell>
          <cell r="E4">
            <v>118.00050602201684</v>
          </cell>
          <cell r="F4">
            <v>118.00050602201684</v>
          </cell>
        </row>
        <row r="5">
          <cell r="B5">
            <v>1</v>
          </cell>
          <cell r="C5" t="str">
            <v>Production Growth</v>
          </cell>
          <cell r="D5">
            <v>42.632803919504482</v>
          </cell>
          <cell r="E5">
            <v>160.6333099415213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118.00050602201684</v>
          </cell>
          <cell r="K5">
            <v>0</v>
          </cell>
          <cell r="L5">
            <v>42.632803919504482</v>
          </cell>
        </row>
        <row r="6">
          <cell r="B6">
            <v>2</v>
          </cell>
          <cell r="C6" t="str">
            <v>Realized Price</v>
          </cell>
          <cell r="D6">
            <v>20.235252920480143</v>
          </cell>
          <cell r="E6">
            <v>180.86856286200145</v>
          </cell>
          <cell r="G6">
            <v>0</v>
          </cell>
          <cell r="H6">
            <v>0</v>
          </cell>
          <cell r="I6">
            <v>0</v>
          </cell>
          <cell r="J6">
            <v>160.6333099415213</v>
          </cell>
          <cell r="K6">
            <v>0</v>
          </cell>
          <cell r="L6">
            <v>20.235252920480143</v>
          </cell>
        </row>
        <row r="7">
          <cell r="B7">
            <v>3</v>
          </cell>
          <cell r="C7" t="str">
            <v>Cash Cost Improvement</v>
          </cell>
          <cell r="D7">
            <v>26.365789282206947</v>
          </cell>
          <cell r="E7">
            <v>207.2343521442084</v>
          </cell>
          <cell r="F7">
            <v>2.4030600908568744</v>
          </cell>
          <cell r="G7">
            <v>0</v>
          </cell>
          <cell r="H7">
            <v>0</v>
          </cell>
          <cell r="I7">
            <v>0</v>
          </cell>
          <cell r="J7">
            <v>180.86856286200145</v>
          </cell>
          <cell r="K7">
            <v>0</v>
          </cell>
          <cell r="L7">
            <v>26.365789282206947</v>
          </cell>
        </row>
        <row r="8">
          <cell r="B8">
            <v>4</v>
          </cell>
          <cell r="C8" t="str">
            <v>SG&amp;A / Other</v>
          </cell>
          <cell r="D8">
            <v>0.88928986287834277</v>
          </cell>
          <cell r="E8">
            <v>208.12364200708674</v>
          </cell>
          <cell r="F8">
            <v>51.740016178103126</v>
          </cell>
          <cell r="G8">
            <v>0</v>
          </cell>
          <cell r="H8">
            <v>0</v>
          </cell>
          <cell r="I8">
            <v>0</v>
          </cell>
          <cell r="J8">
            <v>207.2343521442084</v>
          </cell>
          <cell r="K8">
            <v>0</v>
          </cell>
          <cell r="L8">
            <v>0.88928986287834277</v>
          </cell>
        </row>
        <row r="9">
          <cell r="B9" t="str">
            <v>END</v>
          </cell>
          <cell r="C9" t="str">
            <v>2008E EBITDA</v>
          </cell>
          <cell r="D9">
            <v>208.12364200708674</v>
          </cell>
          <cell r="E9">
            <v>208.12364200708674</v>
          </cell>
          <cell r="F9">
            <v>208.1236420070867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18.333348926416235</v>
          </cell>
          <cell r="D10">
            <v>44.491959350956172</v>
          </cell>
          <cell r="E10">
            <v>49.376761757311399</v>
          </cell>
          <cell r="F10">
            <v>51.740016178103126</v>
          </cell>
          <cell r="G10">
            <v>53.088414516230763</v>
          </cell>
          <cell r="H10">
            <v>55.265976281326516</v>
          </cell>
          <cell r="I10">
            <v>56.385163467647409</v>
          </cell>
        </row>
        <row r="11">
          <cell r="B11" t="str">
            <v>EBITDA (2)</v>
          </cell>
          <cell r="C11">
            <v>-0.39191199999999998</v>
          </cell>
          <cell r="D11">
            <v>20.263153898429053</v>
          </cell>
          <cell r="E11" t="str">
            <v>Steps</v>
          </cell>
          <cell r="F11">
            <v>51.252427213646143</v>
          </cell>
          <cell r="G11">
            <v>54.316929135689655</v>
          </cell>
          <cell r="H11">
            <v>58.650324197342258</v>
          </cell>
          <cell r="I11">
            <v>60.948891988215927</v>
          </cell>
        </row>
        <row r="12">
          <cell r="B12" t="str">
            <v>Capex</v>
          </cell>
          <cell r="C12">
            <v>13.7</v>
          </cell>
          <cell r="D12">
            <v>7.3070906999999998</v>
          </cell>
          <cell r="E12">
            <v>118.00050602201684</v>
          </cell>
          <cell r="F12">
            <v>6.5996315200000009</v>
          </cell>
          <cell r="G12">
            <v>8.9246198400000001</v>
          </cell>
          <cell r="H12">
            <v>9.07670055</v>
          </cell>
          <cell r="I12">
            <v>1.3063407</v>
          </cell>
        </row>
        <row r="13">
          <cell r="C13" t="str">
            <v>2007 Production</v>
          </cell>
          <cell r="D13">
            <v>9.616378179647457</v>
          </cell>
        </row>
        <row r="14">
          <cell r="C14" t="str">
            <v>2008 Production</v>
          </cell>
          <cell r="D14">
            <v>12.96854548081337</v>
          </cell>
        </row>
        <row r="15">
          <cell r="C15" t="str">
            <v>Delta</v>
          </cell>
          <cell r="D15">
            <v>3.3521673011659132</v>
          </cell>
          <cell r="E15">
            <v>42.632803919504482</v>
          </cell>
        </row>
        <row r="16">
          <cell r="B16" t="str">
            <v>Revenues</v>
          </cell>
          <cell r="C16" t="str">
            <v>2007 Realized Price</v>
          </cell>
          <cell r="D16">
            <v>47.246110150215678</v>
          </cell>
        </row>
        <row r="17">
          <cell r="B17" t="str">
            <v>Cash Costs</v>
          </cell>
          <cell r="C17" t="str">
            <v>2008 Realized Price</v>
          </cell>
          <cell r="D17">
            <v>48.806443415840391</v>
          </cell>
        </row>
        <row r="18">
          <cell r="B18" t="str">
            <v>Cash Margin</v>
          </cell>
          <cell r="C18" t="str">
            <v>Delta</v>
          </cell>
          <cell r="D18">
            <v>1.5603332656247133</v>
          </cell>
          <cell r="E18">
            <v>20.235252920480143</v>
          </cell>
        </row>
        <row r="19">
          <cell r="B19" t="str">
            <v>EBITDA</v>
          </cell>
          <cell r="C19" t="str">
            <v xml:space="preserve">2007 Cash Costs / ton </v>
          </cell>
          <cell r="D19">
            <v>34.528127994409665</v>
          </cell>
        </row>
        <row r="20">
          <cell r="B20" t="str">
            <v>Capex</v>
          </cell>
          <cell r="C20" t="str">
            <v xml:space="preserve">2008 Cash Costs / ton </v>
          </cell>
          <cell r="D20">
            <v>32.495071217054452</v>
          </cell>
        </row>
        <row r="21">
          <cell r="C21" t="str">
            <v>Delta</v>
          </cell>
          <cell r="D21">
            <v>2.0330567773552133</v>
          </cell>
          <cell r="E21">
            <v>26.365789282206947</v>
          </cell>
        </row>
        <row r="22">
          <cell r="C22" t="str">
            <v>SG&amp;A Improvement / Other</v>
          </cell>
          <cell r="E22">
            <v>0.88928986287834277</v>
          </cell>
        </row>
        <row r="23">
          <cell r="E23">
            <v>208.12364200708674</v>
          </cell>
        </row>
      </sheetData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l Pricing"/>
      <sheetName val="__FDSCACHE__"/>
      <sheetName val="Combined"/>
      <sheetName val="New_Fin Sum"/>
      <sheetName val="New Working Capital"/>
      <sheetName val="Old Model_Fin Sum"/>
      <sheetName val="Model Comparison"/>
      <sheetName val="2008-2008"/>
      <sheetName val="2009-2009"/>
      <sheetName val="HWM-2"/>
      <sheetName val="Novate"/>
      <sheetName val="HBI NCD"/>
      <sheetName val="SALES"/>
      <sheetName val="Coal_Pricing"/>
      <sheetName val="New_Fin_Sum"/>
      <sheetName val="New_Working_Capital"/>
      <sheetName val="Old_Model_Fin_Sum"/>
      <sheetName val="Model_Comparison"/>
      <sheetName val="HBI_NCD"/>
      <sheetName val="pcQueryData"/>
      <sheetName val="_pcSlicerSheet1"/>
      <sheetName val="Financial Overview"/>
      <sheetName val="Reserves"/>
      <sheetName val="Levisa Fork"/>
      <sheetName val="Production"/>
      <sheetName val="Run_Rates"/>
      <sheetName val="North Springs"/>
      <sheetName val="Deep Water"/>
      <sheetName val="Contract Mix"/>
      <sheetName val="Bridge_07-08 (2)"/>
      <sheetName val="Bridge_06-07"/>
      <sheetName val="Bridge_07-08"/>
      <sheetName val="Bridge_05-06"/>
      <sheetName val="Prater"/>
      <sheetName val="Falcon"/>
      <sheetName val="Pro &amp; EBITDA"/>
      <sheetName val="Little Elk"/>
      <sheetName val="Div. Ops"/>
      <sheetName val="CC &amp; EBITDA Margins"/>
    </sheetNames>
    <sheetDataSet>
      <sheetData sheetId="0" refreshError="1">
        <row r="5">
          <cell r="B5" t="str">
            <v>NYMEX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</row>
        <row r="6">
          <cell r="B6" t="str">
            <v>Model</v>
          </cell>
          <cell r="C6">
            <v>54.88</v>
          </cell>
          <cell r="D6">
            <v>57.36</v>
          </cell>
          <cell r="E6">
            <v>58.4</v>
          </cell>
        </row>
        <row r="7">
          <cell r="B7" t="str">
            <v>Revised Model</v>
          </cell>
          <cell r="C7">
            <v>83.6</v>
          </cell>
          <cell r="D7">
            <v>79.25</v>
          </cell>
          <cell r="E7">
            <v>73.5</v>
          </cell>
          <cell r="F7">
            <v>14.645126083746444</v>
          </cell>
          <cell r="G7">
            <v>14.2753530287359</v>
          </cell>
        </row>
        <row r="8">
          <cell r="B8" t="str">
            <v>Model (2/1/07)</v>
          </cell>
          <cell r="C8">
            <v>52.332361516034979</v>
          </cell>
          <cell r="D8">
            <v>38.162482566248258</v>
          </cell>
          <cell r="E8">
            <v>25.856164383561641</v>
          </cell>
          <cell r="F8">
            <v>15.17170790192826</v>
          </cell>
          <cell r="G8">
            <v>14.769700963281357</v>
          </cell>
        </row>
        <row r="9">
          <cell r="C9">
            <v>2.2866162940533119</v>
          </cell>
          <cell r="D9">
            <v>3.9366277047529152</v>
          </cell>
          <cell r="E9">
            <v>3.7140706665502954</v>
          </cell>
          <cell r="F9">
            <v>3.5956113670214895</v>
          </cell>
          <cell r="G9">
            <v>3.462947175809572</v>
          </cell>
        </row>
        <row r="10">
          <cell r="B10" t="str">
            <v>CSX</v>
          </cell>
        </row>
        <row r="11">
          <cell r="B11" t="str">
            <v>Model</v>
          </cell>
          <cell r="C11">
            <v>58.26</v>
          </cell>
          <cell r="D11">
            <v>57.75</v>
          </cell>
          <cell r="E11">
            <v>58.25</v>
          </cell>
          <cell r="F11">
            <v>61.803914810306544</v>
          </cell>
          <cell r="G11">
            <v>62.904127938624576</v>
          </cell>
        </row>
        <row r="12">
          <cell r="B12" t="str">
            <v>Revised Model</v>
          </cell>
          <cell r="C12">
            <v>86.4375</v>
          </cell>
          <cell r="D12">
            <v>82.162499999999994</v>
          </cell>
          <cell r="E12">
            <v>75.5</v>
          </cell>
          <cell r="F12">
            <v>76.437354272837311</v>
          </cell>
          <cell r="G12">
            <v>77.558183327520837</v>
          </cell>
        </row>
        <row r="13">
          <cell r="C13">
            <v>48.365087538619989</v>
          </cell>
          <cell r="D13">
            <v>42.272727272727259</v>
          </cell>
          <cell r="E13">
            <v>29.613733905579398</v>
          </cell>
          <cell r="F13">
            <v>23.677204765175276</v>
          </cell>
          <cell r="G13">
            <v>23.295856518659932</v>
          </cell>
        </row>
        <row r="14">
          <cell r="B14" t="str">
            <v>Cash/Cost per Ton</v>
          </cell>
        </row>
        <row r="15">
          <cell r="B15" t="str">
            <v xml:space="preserve">NS </v>
          </cell>
          <cell r="C15">
            <v>34.248866307380091</v>
          </cell>
          <cell r="D15">
            <v>35.252545758676966</v>
          </cell>
          <cell r="E15">
            <v>36.384307448827592</v>
          </cell>
          <cell r="F15">
            <v>37.052125433550849</v>
          </cell>
          <cell r="G15">
            <v>37.305529542829092</v>
          </cell>
        </row>
        <row r="16">
          <cell r="B16" t="str">
            <v>Model</v>
          </cell>
          <cell r="C16">
            <v>59.26</v>
          </cell>
          <cell r="D16">
            <v>58.75</v>
          </cell>
          <cell r="E16">
            <v>59.25</v>
          </cell>
          <cell r="F16">
            <v>38.944853680096443</v>
          </cell>
          <cell r="G16">
            <v>39.246727739556462</v>
          </cell>
        </row>
        <row r="17">
          <cell r="B17" t="str">
            <v>Revised Model</v>
          </cell>
          <cell r="C17">
            <v>90.5625</v>
          </cell>
          <cell r="D17">
            <v>86.662500000000009</v>
          </cell>
          <cell r="E17">
            <v>81.5</v>
          </cell>
          <cell r="F17">
            <v>5.1082852181854044</v>
          </cell>
          <cell r="G17">
            <v>5.2035133142896539</v>
          </cell>
        </row>
        <row r="18">
          <cell r="B18" t="str">
            <v>EBITDA</v>
          </cell>
          <cell r="C18">
            <v>52.822308471144112</v>
          </cell>
          <cell r="D18">
            <v>47.510638297872362</v>
          </cell>
          <cell r="E18">
            <v>37.552742616033761</v>
          </cell>
        </row>
        <row r="19">
          <cell r="B19" t="str">
            <v>Model (9/30/07)</v>
          </cell>
          <cell r="C19">
            <v>170.32229908540975</v>
          </cell>
          <cell r="D19">
            <v>254.98912072412429</v>
          </cell>
          <cell r="E19">
            <v>292.737876659118</v>
          </cell>
          <cell r="F19">
            <v>359.11624126375119</v>
          </cell>
          <cell r="G19">
            <v>360.12142595140023</v>
          </cell>
        </row>
        <row r="20">
          <cell r="B20" t="str">
            <v>NS Compliance</v>
          </cell>
          <cell r="C20">
            <v>198.10832901955536</v>
          </cell>
          <cell r="D20">
            <v>385.78324907673368</v>
          </cell>
          <cell r="E20">
            <v>421.08219128152757</v>
          </cell>
          <cell r="F20">
            <v>565.44843254876491</v>
          </cell>
          <cell r="G20">
            <v>560.54113931285542</v>
          </cell>
        </row>
        <row r="21">
          <cell r="B21" t="str">
            <v>Model</v>
          </cell>
          <cell r="C21">
            <v>61.26</v>
          </cell>
          <cell r="D21">
            <v>60.75</v>
          </cell>
          <cell r="E21">
            <v>61.25</v>
          </cell>
          <cell r="F21">
            <v>57.455544354919354</v>
          </cell>
          <cell r="G21">
            <v>55.653371035052658</v>
          </cell>
        </row>
        <row r="22">
          <cell r="B22" t="str">
            <v>Revised Model</v>
          </cell>
          <cell r="C22">
            <v>93.1875</v>
          </cell>
          <cell r="D22">
            <v>88.912500000000009</v>
          </cell>
          <cell r="E22">
            <v>83.5</v>
          </cell>
        </row>
        <row r="23">
          <cell r="B23" t="str">
            <v>Model (9/30/07)</v>
          </cell>
          <cell r="C23">
            <v>52.118021547502444</v>
          </cell>
          <cell r="D23">
            <v>46.358024691358032</v>
          </cell>
          <cell r="E23">
            <v>36.326530612244888</v>
          </cell>
          <cell r="F23">
            <v>81.878104840000006</v>
          </cell>
          <cell r="G23">
            <v>23.063831279999999</v>
          </cell>
        </row>
        <row r="24">
          <cell r="B24" t="str">
            <v>Model (2/1/07)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B25" t="str">
            <v>Met A</v>
          </cell>
          <cell r="C25">
            <v>10.125453634178051</v>
          </cell>
          <cell r="D25">
            <v>0</v>
          </cell>
          <cell r="E25">
            <v>0</v>
          </cell>
          <cell r="F25">
            <v>4.1525142852830044</v>
          </cell>
          <cell r="G25">
            <v>0</v>
          </cell>
        </row>
        <row r="26">
          <cell r="B26" t="str">
            <v>Model</v>
          </cell>
          <cell r="C26">
            <v>85</v>
          </cell>
          <cell r="D26">
            <v>90</v>
          </cell>
          <cell r="E26">
            <v>90</v>
          </cell>
        </row>
        <row r="27">
          <cell r="B27" t="str">
            <v>Revised Model</v>
          </cell>
          <cell r="C27">
            <v>120</v>
          </cell>
          <cell r="D27">
            <v>115</v>
          </cell>
          <cell r="E27">
            <v>105</v>
          </cell>
          <cell r="F27">
            <v>269.45686447573723</v>
          </cell>
          <cell r="G27">
            <v>335.41058301996833</v>
          </cell>
        </row>
        <row r="28">
          <cell r="B28" t="str">
            <v>Model (2/1/07)</v>
          </cell>
          <cell r="C28">
            <v>41.176470588235304</v>
          </cell>
          <cell r="D28">
            <v>27.777777777777768</v>
          </cell>
          <cell r="E28">
            <v>16.666666666666675</v>
          </cell>
          <cell r="F28">
            <v>463.21155675389525</v>
          </cell>
          <cell r="G28">
            <v>535.79240615175661</v>
          </cell>
        </row>
        <row r="29">
          <cell r="C29">
            <v>19.430124043020712</v>
          </cell>
          <cell r="D29">
            <v>67.05156617776187</v>
          </cell>
          <cell r="E29">
            <v>63.180693837036017</v>
          </cell>
          <cell r="F29">
            <v>71.905643471036655</v>
          </cell>
          <cell r="G29">
            <v>59.742248240228825</v>
          </cell>
        </row>
        <row r="30">
          <cell r="B30" t="str">
            <v>Met B</v>
          </cell>
        </row>
        <row r="31">
          <cell r="B31" t="str">
            <v>Model</v>
          </cell>
          <cell r="C31">
            <v>70</v>
          </cell>
          <cell r="D31">
            <v>75</v>
          </cell>
          <cell r="E31">
            <v>75</v>
          </cell>
        </row>
        <row r="32">
          <cell r="B32" t="str">
            <v>Revised Model</v>
          </cell>
          <cell r="C32">
            <v>105</v>
          </cell>
          <cell r="D32">
            <v>95</v>
          </cell>
          <cell r="E32">
            <v>90</v>
          </cell>
        </row>
        <row r="33">
          <cell r="C33">
            <v>50</v>
          </cell>
          <cell r="D33">
            <v>26.666666666666661</v>
          </cell>
          <cell r="E33">
            <v>19.999999999999996</v>
          </cell>
        </row>
        <row r="35">
          <cell r="B35" t="str">
            <v>PCI</v>
          </cell>
        </row>
        <row r="36">
          <cell r="B36" t="str">
            <v>Model</v>
          </cell>
        </row>
        <row r="38">
          <cell r="B38" t="str">
            <v>Current Market Pricing</v>
          </cell>
          <cell r="C38">
            <v>90</v>
          </cell>
          <cell r="D38">
            <v>85</v>
          </cell>
          <cell r="E38">
            <v>80</v>
          </cell>
        </row>
        <row r="40">
          <cell r="B40" t="str">
            <v>Stoker</v>
          </cell>
        </row>
        <row r="41">
          <cell r="B41" t="str">
            <v>Model</v>
          </cell>
        </row>
        <row r="42">
          <cell r="B42" t="str">
            <v>Current Market Pricing</v>
          </cell>
          <cell r="C42">
            <v>105</v>
          </cell>
          <cell r="D42">
            <v>100</v>
          </cell>
          <cell r="E42">
            <v>95</v>
          </cell>
        </row>
      </sheetData>
      <sheetData sheetId="1" refreshError="1"/>
      <sheetData sheetId="2" refreshError="1">
        <row r="5">
          <cell r="G5">
            <v>39435</v>
          </cell>
        </row>
        <row r="6">
          <cell r="B6" t="str">
            <v>FV / 2008 EBITDA</v>
          </cell>
          <cell r="F6">
            <v>39435</v>
          </cell>
          <cell r="G6" t="str">
            <v>EBITDA</v>
          </cell>
        </row>
        <row r="7">
          <cell r="C7">
            <v>39435</v>
          </cell>
          <cell r="D7">
            <v>39498</v>
          </cell>
          <cell r="F7" t="str">
            <v>Close</v>
          </cell>
          <cell r="G7">
            <v>2008</v>
          </cell>
          <cell r="H7" t="str">
            <v>Firm Value</v>
          </cell>
        </row>
        <row r="8">
          <cell r="A8" t="str">
            <v>BTU</v>
          </cell>
          <cell r="B8" t="str">
            <v>Peabody</v>
          </cell>
          <cell r="C8">
            <v>12.736630594832874</v>
          </cell>
          <cell r="D8">
            <v>15</v>
          </cell>
          <cell r="F8">
            <v>59.89</v>
          </cell>
          <cell r="G8">
            <v>1516.51</v>
          </cell>
          <cell r="H8">
            <v>19315.227663370002</v>
          </cell>
          <cell r="I8">
            <v>12.736630594832874</v>
          </cell>
        </row>
        <row r="9">
          <cell r="A9" t="str">
            <v>CNX</v>
          </cell>
          <cell r="B9" t="str">
            <v>Consol</v>
          </cell>
          <cell r="C9">
            <v>12.046506614261002</v>
          </cell>
          <cell r="D9">
            <v>14</v>
          </cell>
          <cell r="F9">
            <v>68.040000000000006</v>
          </cell>
          <cell r="G9">
            <v>1163.5509999999999</v>
          </cell>
          <cell r="H9">
            <v>14016.724817530003</v>
          </cell>
          <cell r="I9">
            <v>12.046506614261002</v>
          </cell>
        </row>
        <row r="10">
          <cell r="A10" t="str">
            <v>ACI</v>
          </cell>
          <cell r="B10" t="str">
            <v>Arch</v>
          </cell>
          <cell r="C10">
            <v>9.7370713117131835</v>
          </cell>
          <cell r="D10">
            <v>12.4</v>
          </cell>
          <cell r="F10">
            <v>41.300000000000004</v>
          </cell>
          <cell r="G10">
            <v>739.85160000000008</v>
          </cell>
          <cell r="H10">
            <v>7203.9877892850982</v>
          </cell>
          <cell r="I10">
            <v>9.7370713117131835</v>
          </cell>
        </row>
        <row r="11">
          <cell r="A11" t="str">
            <v>ARLP</v>
          </cell>
          <cell r="B11" t="str">
            <v xml:space="preserve">Alliance </v>
          </cell>
          <cell r="C11">
            <v>9.494764457496478</v>
          </cell>
          <cell r="D11">
            <v>9.6</v>
          </cell>
          <cell r="F11">
            <v>35.1</v>
          </cell>
          <cell r="G11">
            <v>245.75140000000002</v>
          </cell>
          <cell r="H11">
            <v>2333.3516581000003</v>
          </cell>
          <cell r="I11">
            <v>9.494764457496478</v>
          </cell>
        </row>
        <row r="12">
          <cell r="A12" t="str">
            <v>FCL</v>
          </cell>
          <cell r="B12" t="str">
            <v>Foundation</v>
          </cell>
          <cell r="C12">
            <v>8.0363617074092666</v>
          </cell>
          <cell r="D12">
            <v>9.1</v>
          </cell>
          <cell r="F12">
            <v>49.56</v>
          </cell>
          <cell r="G12">
            <v>360.06130000000002</v>
          </cell>
          <cell r="H12">
            <v>2893.5828436400002</v>
          </cell>
          <cell r="I12">
            <v>8.0363617074092666</v>
          </cell>
        </row>
        <row r="13">
          <cell r="B13" t="str">
            <v xml:space="preserve">Diversified Median </v>
          </cell>
          <cell r="C13">
            <v>9.7370713117131835</v>
          </cell>
          <cell r="D13">
            <v>12.4</v>
          </cell>
        </row>
        <row r="14">
          <cell r="A14" t="str">
            <v>ICO</v>
          </cell>
          <cell r="B14" t="str">
            <v>James River</v>
          </cell>
          <cell r="C14">
            <v>8.677102243232456</v>
          </cell>
          <cell r="D14">
            <v>10.8</v>
          </cell>
          <cell r="F14">
            <v>5.21</v>
          </cell>
          <cell r="G14">
            <v>128.3792</v>
          </cell>
          <cell r="H14">
            <v>1059.6518862900002</v>
          </cell>
          <cell r="I14">
            <v>8.2540776565830001</v>
          </cell>
        </row>
        <row r="15">
          <cell r="A15" t="str">
            <v>ANR</v>
          </cell>
          <cell r="B15" t="str">
            <v>ICG</v>
          </cell>
          <cell r="C15">
            <v>8.2540776565830001</v>
          </cell>
          <cell r="D15">
            <v>10.6</v>
          </cell>
          <cell r="F15">
            <v>31.150000000000002</v>
          </cell>
          <cell r="G15">
            <v>302.12370000000004</v>
          </cell>
          <cell r="H15">
            <v>2478.6911144799997</v>
          </cell>
          <cell r="I15">
            <v>8.2042259990858035</v>
          </cell>
        </row>
        <row r="16">
          <cell r="A16" t="str">
            <v>JRCC</v>
          </cell>
          <cell r="B16" t="str">
            <v>Walter</v>
          </cell>
          <cell r="C16">
            <v>7.0117860746855092</v>
          </cell>
          <cell r="D16">
            <v>10.4</v>
          </cell>
          <cell r="F16">
            <v>10.46</v>
          </cell>
          <cell r="G16">
            <v>43.597799999999999</v>
          </cell>
          <cell r="H16">
            <v>378.30256817999998</v>
          </cell>
          <cell r="I16">
            <v>8.677102243232456</v>
          </cell>
        </row>
        <row r="17">
          <cell r="A17" t="str">
            <v>WLT</v>
          </cell>
          <cell r="B17" t="str">
            <v>Alpha</v>
          </cell>
          <cell r="C17">
            <v>8.2042259990858035</v>
          </cell>
          <cell r="D17">
            <v>9.5</v>
          </cell>
          <cell r="F17">
            <v>36.61</v>
          </cell>
          <cell r="G17">
            <v>304.3723</v>
          </cell>
          <cell r="H17">
            <v>2134.19345466</v>
          </cell>
          <cell r="I17">
            <v>7.0117860746855092</v>
          </cell>
        </row>
        <row r="18">
          <cell r="A18" t="str">
            <v>MEE</v>
          </cell>
          <cell r="B18" t="str">
            <v>Massey</v>
          </cell>
          <cell r="C18">
            <v>7.1361841836345645</v>
          </cell>
          <cell r="D18">
            <v>7.9</v>
          </cell>
          <cell r="F18">
            <v>35.65</v>
          </cell>
          <cell r="G18">
            <v>497.02190000000002</v>
          </cell>
          <cell r="H18">
            <v>3546.8398217000004</v>
          </cell>
          <cell r="I18">
            <v>7.1361841836345645</v>
          </cell>
        </row>
        <row r="19">
          <cell r="A19" t="str">
            <v>PCX</v>
          </cell>
          <cell r="B19" t="str">
            <v>Patriot</v>
          </cell>
          <cell r="C19">
            <v>6.2830058986310098</v>
          </cell>
          <cell r="D19">
            <v>7.9</v>
          </cell>
          <cell r="F19">
            <v>38.03</v>
          </cell>
          <cell r="G19">
            <v>157.05000000000001</v>
          </cell>
          <cell r="H19">
            <v>986.74607638000009</v>
          </cell>
          <cell r="I19">
            <v>6.2830058986310098</v>
          </cell>
        </row>
        <row r="20">
          <cell r="B20" t="str">
            <v>CAPP Median</v>
          </cell>
          <cell r="C20">
            <v>7.6702050913601845</v>
          </cell>
          <cell r="D20">
            <v>9.9499999999999993</v>
          </cell>
        </row>
        <row r="40">
          <cell r="C40">
            <v>39435</v>
          </cell>
          <cell r="D40">
            <v>39498</v>
          </cell>
        </row>
        <row r="41">
          <cell r="A41" t="str">
            <v>BTU</v>
          </cell>
          <cell r="B41" t="str">
            <v>Peabody</v>
          </cell>
          <cell r="C41">
            <v>59.89</v>
          </cell>
          <cell r="D41">
            <v>59.71</v>
          </cell>
          <cell r="E41">
            <v>-0.30055101018533481</v>
          </cell>
        </row>
        <row r="42">
          <cell r="A42" t="str">
            <v>ARLP</v>
          </cell>
          <cell r="B42" t="str">
            <v xml:space="preserve">Alliance </v>
          </cell>
          <cell r="C42">
            <v>35.1</v>
          </cell>
          <cell r="D42">
            <v>39.400000000000006</v>
          </cell>
          <cell r="E42">
            <v>12.250712250712258</v>
          </cell>
        </row>
        <row r="43">
          <cell r="A43" t="str">
            <v>CNX</v>
          </cell>
          <cell r="B43" t="str">
            <v>Consol</v>
          </cell>
          <cell r="C43">
            <v>68.040000000000006</v>
          </cell>
          <cell r="D43">
            <v>78.61</v>
          </cell>
          <cell r="E43">
            <v>15.5349794238683</v>
          </cell>
        </row>
        <row r="44">
          <cell r="A44" t="str">
            <v>ACI</v>
          </cell>
          <cell r="B44" t="str">
            <v>Arch</v>
          </cell>
          <cell r="C44">
            <v>41.300000000000004</v>
          </cell>
          <cell r="D44">
            <v>54.64</v>
          </cell>
          <cell r="E44">
            <v>32.300242130750604</v>
          </cell>
        </row>
        <row r="45">
          <cell r="A45" t="str">
            <v>FCL</v>
          </cell>
          <cell r="B45" t="str">
            <v>Foundation</v>
          </cell>
          <cell r="C45">
            <v>49.56</v>
          </cell>
          <cell r="D45">
            <v>56.26</v>
          </cell>
          <cell r="E45">
            <v>13.518966908797413</v>
          </cell>
        </row>
        <row r="46">
          <cell r="A46" t="str">
            <v>ICO</v>
          </cell>
          <cell r="B46" t="str">
            <v>ICG</v>
          </cell>
          <cell r="C46">
            <v>5.21</v>
          </cell>
          <cell r="D46">
            <v>6.61</v>
          </cell>
          <cell r="E46">
            <v>26.871401151631492</v>
          </cell>
        </row>
        <row r="47">
          <cell r="A47" t="str">
            <v>JRCC</v>
          </cell>
          <cell r="B47" t="str">
            <v>James River</v>
          </cell>
          <cell r="C47">
            <v>10.46</v>
          </cell>
          <cell r="D47">
            <v>16.785</v>
          </cell>
          <cell r="E47">
            <v>60.468451242829822</v>
          </cell>
        </row>
        <row r="48">
          <cell r="A48" t="str">
            <v>PCX</v>
          </cell>
          <cell r="B48" t="str">
            <v>Patriot</v>
          </cell>
          <cell r="C48">
            <v>38.03</v>
          </cell>
          <cell r="D48">
            <v>51.050000000000004</v>
          </cell>
          <cell r="E48">
            <v>34.236129371548785</v>
          </cell>
        </row>
        <row r="49">
          <cell r="A49" t="str">
            <v>WLT</v>
          </cell>
          <cell r="B49" t="str">
            <v>Walter</v>
          </cell>
          <cell r="C49">
            <v>36.61</v>
          </cell>
          <cell r="D49">
            <v>51.46</v>
          </cell>
          <cell r="E49">
            <v>40.562687790221254</v>
          </cell>
        </row>
        <row r="50">
          <cell r="A50" t="str">
            <v>ANR</v>
          </cell>
          <cell r="B50" t="str">
            <v>Alpha</v>
          </cell>
          <cell r="C50">
            <v>31.150000000000002</v>
          </cell>
          <cell r="D50">
            <v>40.24</v>
          </cell>
          <cell r="E50">
            <v>29.181380417335468</v>
          </cell>
        </row>
        <row r="51">
          <cell r="A51" t="str">
            <v>MEE</v>
          </cell>
          <cell r="B51" t="str">
            <v>Massey</v>
          </cell>
          <cell r="C51">
            <v>35.65</v>
          </cell>
          <cell r="D51">
            <v>41.14</v>
          </cell>
          <cell r="E51">
            <v>15.39971949509118</v>
          </cell>
        </row>
        <row r="52">
          <cell r="A52" t="str">
            <v>SP50</v>
          </cell>
          <cell r="B52" t="str">
            <v>S&amp;P 500</v>
          </cell>
          <cell r="C52">
            <v>1453</v>
          </cell>
          <cell r="D52">
            <v>1360.03</v>
          </cell>
          <cell r="E52">
            <v>-6.3984858912594644</v>
          </cell>
        </row>
        <row r="54">
          <cell r="B54" t="str">
            <v>S&amp;P 500</v>
          </cell>
          <cell r="C54">
            <v>-6.3984858912594644</v>
          </cell>
        </row>
        <row r="55">
          <cell r="B55" t="str">
            <v>Peabody</v>
          </cell>
          <cell r="C55">
            <v>-0.30055101018533481</v>
          </cell>
        </row>
        <row r="56">
          <cell r="B56" t="str">
            <v xml:space="preserve">Alliance </v>
          </cell>
          <cell r="C56">
            <v>12.250712250712258</v>
          </cell>
        </row>
        <row r="57">
          <cell r="B57" t="str">
            <v>Foundation</v>
          </cell>
          <cell r="C57">
            <v>13.518966908797413</v>
          </cell>
        </row>
        <row r="58">
          <cell r="B58" t="str">
            <v>Massey</v>
          </cell>
          <cell r="C58">
            <v>15.39971949509118</v>
          </cell>
        </row>
        <row r="59">
          <cell r="B59" t="str">
            <v>Consol</v>
          </cell>
          <cell r="C59">
            <v>15.5349794238683</v>
          </cell>
        </row>
        <row r="60">
          <cell r="B60" t="str">
            <v>ICG</v>
          </cell>
          <cell r="C60">
            <v>26.871401151631492</v>
          </cell>
        </row>
        <row r="61">
          <cell r="B61" t="str">
            <v>Alpha</v>
          </cell>
          <cell r="C61">
            <v>29.181380417335468</v>
          </cell>
        </row>
        <row r="62">
          <cell r="B62" t="str">
            <v>Arch</v>
          </cell>
          <cell r="C62">
            <v>32.300242130750604</v>
          </cell>
        </row>
        <row r="63">
          <cell r="B63" t="str">
            <v>Patriot</v>
          </cell>
          <cell r="C63">
            <v>34.236129371548785</v>
          </cell>
        </row>
        <row r="64">
          <cell r="B64" t="str">
            <v>Walter</v>
          </cell>
          <cell r="C64">
            <v>40.562687790221254</v>
          </cell>
        </row>
        <row r="65">
          <cell r="B65" t="str">
            <v>James River</v>
          </cell>
          <cell r="C65">
            <v>60.468451242829822</v>
          </cell>
        </row>
      </sheetData>
      <sheetData sheetId="3" refreshError="1">
        <row r="1">
          <cell r="B1" t="str">
            <v>CIM OUTPUT 2</v>
          </cell>
        </row>
        <row r="3">
          <cell r="C3" t="str">
            <v>Projected FYE December 31,</v>
          </cell>
        </row>
        <row r="4">
          <cell r="B4" t="str">
            <v>($ and tons in millions)</v>
          </cell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L4" t="str">
            <v>2007E</v>
          </cell>
        </row>
        <row r="5">
          <cell r="B5" t="str">
            <v>Income Statement Data</v>
          </cell>
        </row>
        <row r="6">
          <cell r="B6" t="str">
            <v>Total Revenues</v>
          </cell>
          <cell r="C6">
            <v>632.96993225011761</v>
          </cell>
          <cell r="D6">
            <v>904.05067759656538</v>
          </cell>
          <cell r="E6">
            <v>986.45308727231031</v>
          </cell>
          <cell r="F6">
            <v>1165.9083768665239</v>
          </cell>
          <cell r="G6">
            <v>1149.8035718134236</v>
          </cell>
          <cell r="L6">
            <v>438.9</v>
          </cell>
        </row>
        <row r="7">
          <cell r="B7" t="str">
            <v>% Growth</v>
          </cell>
          <cell r="C7" t="str">
            <v>--</v>
          </cell>
          <cell r="D7">
            <v>42.826796587761208</v>
          </cell>
          <cell r="E7">
            <v>9.1147998356478475</v>
          </cell>
          <cell r="F7">
            <v>18.191974044141745</v>
          </cell>
          <cell r="G7">
            <v>-1.3813096614318288</v>
          </cell>
        </row>
        <row r="8">
          <cell r="B8" t="str">
            <v>Gross Profit</v>
          </cell>
          <cell r="C8">
            <v>142.32816451659647</v>
          </cell>
          <cell r="D8">
            <v>320.07106108901121</v>
          </cell>
          <cell r="E8">
            <v>344.40256195683025</v>
          </cell>
          <cell r="F8">
            <v>476.39079044373966</v>
          </cell>
          <cell r="G8">
            <v>462.89417790158905</v>
          </cell>
        </row>
        <row r="9">
          <cell r="B9" t="str">
            <v>% Revenues</v>
          </cell>
          <cell r="C9">
            <v>22.485770218285126</v>
          </cell>
          <cell r="D9">
            <v>35.404106099441876</v>
          </cell>
          <cell r="E9">
            <v>34.913222574948257</v>
          </cell>
          <cell r="F9">
            <v>40.860053834082542</v>
          </cell>
          <cell r="G9">
            <v>40.258544089537928</v>
          </cell>
        </row>
        <row r="10">
          <cell r="B10" t="str">
            <v>SG&amp;A</v>
          </cell>
          <cell r="C10">
            <v>9.6</v>
          </cell>
          <cell r="D10">
            <v>9.6</v>
          </cell>
          <cell r="E10">
            <v>9.6</v>
          </cell>
          <cell r="F10">
            <v>9.6</v>
          </cell>
          <cell r="G10">
            <v>9.6</v>
          </cell>
        </row>
        <row r="11">
          <cell r="B11" t="str">
            <v>% Revenues</v>
          </cell>
          <cell r="C11">
            <v>1.5166597196605172</v>
          </cell>
          <cell r="D11">
            <v>1.0618873740044938</v>
          </cell>
          <cell r="E11">
            <v>0.97318363375448802</v>
          </cell>
          <cell r="F11">
            <v>0.82339231713908778</v>
          </cell>
          <cell r="G11">
            <v>0.83492521986683943</v>
          </cell>
        </row>
        <row r="12">
          <cell r="B12" t="str">
            <v>EBIT</v>
          </cell>
          <cell r="C12">
            <v>132.67896654373934</v>
          </cell>
          <cell r="D12">
            <v>309.97957740186831</v>
          </cell>
          <cell r="E12">
            <v>333.86422112683022</v>
          </cell>
          <cell r="F12">
            <v>465.40102104231107</v>
          </cell>
          <cell r="G12">
            <v>451.4712656430176</v>
          </cell>
        </row>
        <row r="13">
          <cell r="B13" t="str">
            <v>% Revenues</v>
          </cell>
          <cell r="C13">
            <v>20.9613379378203</v>
          </cell>
          <cell r="D13">
            <v>34.287854108572155</v>
          </cell>
          <cell r="E13">
            <v>33.844916239252136</v>
          </cell>
          <cell r="F13">
            <v>39.917460949471447</v>
          </cell>
          <cell r="G13">
            <v>39.26507768026633</v>
          </cell>
        </row>
        <row r="14">
          <cell r="B14" t="str">
            <v>EBITDA</v>
          </cell>
          <cell r="C14">
            <v>198.10832901955536</v>
          </cell>
          <cell r="D14">
            <v>385.78324907673368</v>
          </cell>
          <cell r="E14">
            <v>421.08219128152757</v>
          </cell>
          <cell r="F14">
            <v>565.44843254876491</v>
          </cell>
          <cell r="G14">
            <v>560.54113931285542</v>
          </cell>
        </row>
        <row r="15">
          <cell r="B15" t="str">
            <v>% Revenues</v>
          </cell>
          <cell r="C15">
            <v>31.298221120126286</v>
          </cell>
          <cell r="D15">
            <v>42.672745968438988</v>
          </cell>
          <cell r="E15">
            <v>42.686489272985348</v>
          </cell>
          <cell r="F15">
            <v>48.498530739478412</v>
          </cell>
          <cell r="G15">
            <v>48.751034790124429</v>
          </cell>
        </row>
        <row r="17">
          <cell r="B17" t="str">
            <v>Balance Sheet Data and Cash Flow Data</v>
          </cell>
        </row>
        <row r="18">
          <cell r="B18" t="str">
            <v>Change in Net Working Capital</v>
          </cell>
          <cell r="C18">
            <v>11.568154009591396</v>
          </cell>
          <cell r="D18">
            <v>25.037243492703723</v>
          </cell>
          <cell r="E18">
            <v>3.7763155272032662</v>
          </cell>
          <cell r="F18">
            <v>16.958770954869735</v>
          </cell>
          <cell r="G18">
            <v>1.6849018810987388</v>
          </cell>
        </row>
        <row r="19">
          <cell r="B19" t="str">
            <v>Net Working Capital</v>
          </cell>
          <cell r="C19">
            <v>50.631555232688413</v>
          </cell>
          <cell r="D19">
            <v>75.668798725392136</v>
          </cell>
          <cell r="E19">
            <v>79.445114252595403</v>
          </cell>
          <cell r="F19">
            <v>96.403885207465137</v>
          </cell>
          <cell r="G19">
            <v>98.088787088563876</v>
          </cell>
          <cell r="L19">
            <v>39.063401223097017</v>
          </cell>
        </row>
        <row r="20">
          <cell r="B20" t="str">
            <v>% Revenues</v>
          </cell>
          <cell r="C20">
            <v>7.9990458713734585</v>
          </cell>
          <cell r="D20">
            <v>8.3699731221438789</v>
          </cell>
          <cell r="E20">
            <v>8.0536130179563798</v>
          </cell>
          <cell r="F20">
            <v>8.2685644189776397</v>
          </cell>
          <cell r="G20">
            <v>8.5309168881657094</v>
          </cell>
        </row>
        <row r="21">
          <cell r="B21" t="str">
            <v>Capital Expenditures</v>
          </cell>
        </row>
        <row r="22">
          <cell r="B22" t="str">
            <v>Growth</v>
          </cell>
          <cell r="C22">
            <v>58.518088000000006</v>
          </cell>
          <cell r="D22">
            <v>26.5943</v>
          </cell>
          <cell r="E22">
            <v>26.2</v>
          </cell>
          <cell r="F22">
            <v>29.2</v>
          </cell>
          <cell r="G22">
            <v>0</v>
          </cell>
        </row>
        <row r="23">
          <cell r="B23" t="str">
            <v>Maintenance</v>
          </cell>
          <cell r="C23">
            <v>15.799265366000002</v>
          </cell>
          <cell r="D23">
            <v>39.533072739999994</v>
          </cell>
          <cell r="E23">
            <v>56.819768434000011</v>
          </cell>
          <cell r="F23">
            <v>56.078104840000002</v>
          </cell>
          <cell r="G23">
            <v>23.063831279999999</v>
          </cell>
        </row>
        <row r="24">
          <cell r="B24" t="str">
            <v>Total Capital Expenditures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B25" t="str">
            <v>Unlevered Pre-Tax Free Cash Flow (1)</v>
          </cell>
          <cell r="C25">
            <v>112.22282164396394</v>
          </cell>
          <cell r="D25">
            <v>294.61863284402995</v>
          </cell>
          <cell r="E25">
            <v>334.28610732032428</v>
          </cell>
          <cell r="F25">
            <v>463.21155675389525</v>
          </cell>
          <cell r="G25">
            <v>535.79240615175661</v>
          </cell>
        </row>
        <row r="27">
          <cell r="B27" t="str">
            <v>Operating Data</v>
          </cell>
        </row>
        <row r="28">
          <cell r="B28" t="str">
            <v>Coal Production</v>
          </cell>
          <cell r="C28">
            <v>12.129079610381241</v>
          </cell>
          <cell r="D28">
            <v>13.916012876130713</v>
          </cell>
          <cell r="E28">
            <v>14.768578289040029</v>
          </cell>
          <cell r="F28">
            <v>15.17170790192826</v>
          </cell>
          <cell r="G28">
            <v>14.769700963281357</v>
          </cell>
        </row>
        <row r="29">
          <cell r="B29" t="str">
            <v>Coal Sales</v>
          </cell>
          <cell r="C29">
            <v>12.129079610381241</v>
          </cell>
          <cell r="D29">
            <v>13.916012876130713</v>
          </cell>
          <cell r="E29">
            <v>14.768578289040029</v>
          </cell>
          <cell r="F29">
            <v>15.17170790192826</v>
          </cell>
          <cell r="G29">
            <v>14.769700963281357</v>
          </cell>
        </row>
        <row r="30">
          <cell r="B30" t="str">
            <v>Realized Price per Ton (2)</v>
          </cell>
          <cell r="C30">
            <v>51.624656224669813</v>
          </cell>
          <cell r="D30">
            <v>64.57187866610866</v>
          </cell>
          <cell r="E30">
            <v>66.394623603194333</v>
          </cell>
          <cell r="F30">
            <v>76.437354272837311</v>
          </cell>
          <cell r="G30">
            <v>77.558183327520837</v>
          </cell>
        </row>
        <row r="31">
          <cell r="B31" t="str">
            <v>Cash Costs per Ton (3)</v>
          </cell>
          <cell r="C31">
            <v>35.061325087402523</v>
          </cell>
          <cell r="D31">
            <v>36.552670153986263</v>
          </cell>
          <cell r="E31">
            <v>37.631983601510797</v>
          </cell>
          <cell r="F31">
            <v>38.944853680096443</v>
          </cell>
          <cell r="G31">
            <v>39.246727739556462</v>
          </cell>
        </row>
        <row r="32">
          <cell r="B32" t="str">
            <v>Cash Margin per Ton</v>
          </cell>
          <cell r="C32">
            <v>16.563331137267291</v>
          </cell>
          <cell r="D32">
            <v>28.019208512122397</v>
          </cell>
          <cell r="E32">
            <v>28.762640001683536</v>
          </cell>
          <cell r="F32">
            <v>37.492500592740868</v>
          </cell>
          <cell r="G32">
            <v>38.311455587964375</v>
          </cell>
        </row>
        <row r="34">
          <cell r="B34" t="str">
            <v>(1)  Since inception on January 4, 2005 through December 31, 2005.</v>
          </cell>
        </row>
        <row r="35">
          <cell r="B35" t="str">
            <v>(2)  Defined as current assets excluding cash less current liabilities excluding current portion of long-term debt, compensation payable to related parties and asset retirement and reclamation obligations.</v>
          </cell>
        </row>
        <row r="36">
          <cell r="B36" t="str">
            <v>(3)  Defined as EBITDA less changes in net working capital and capital expenditures.</v>
          </cell>
        </row>
        <row r="37">
          <cell r="B37" t="str">
            <v>(4)  Defined as cost of sales excluding depreciation and amortization, divided by tons sold.</v>
          </cell>
        </row>
        <row r="39">
          <cell r="B39" t="str">
            <v xml:space="preserve">SG&amp;A </v>
          </cell>
        </row>
        <row r="40">
          <cell r="B40" t="str">
            <v>SG&amp;A (incl D&amp;A/Int exp)</v>
          </cell>
          <cell r="C40">
            <v>9.6</v>
          </cell>
          <cell r="D40">
            <v>9.6</v>
          </cell>
          <cell r="E40">
            <v>9.6</v>
          </cell>
          <cell r="F40">
            <v>9.6</v>
          </cell>
          <cell r="G40">
            <v>9.6</v>
          </cell>
        </row>
        <row r="41">
          <cell r="B41" t="str">
            <v>D&amp;A</v>
          </cell>
          <cell r="C41">
            <v>4.9197972857142842E-2</v>
          </cell>
          <cell r="D41">
            <v>0.49148368714285706</v>
          </cell>
          <cell r="E41">
            <v>0.93834083000000024</v>
          </cell>
          <cell r="F41">
            <v>1.3897694014285717</v>
          </cell>
          <cell r="G41">
            <v>1.8229122585714286</v>
          </cell>
        </row>
        <row r="42">
          <cell r="B42" t="str">
            <v>Interest Exp</v>
          </cell>
          <cell r="C42">
            <v>0</v>
          </cell>
          <cell r="D42">
            <v>6.720000000000002E-3</v>
          </cell>
          <cell r="E42">
            <v>1.4511454533353962E-2</v>
          </cell>
          <cell r="F42">
            <v>2.2903050261848006E-2</v>
          </cell>
          <cell r="G42">
            <v>2.0190481913593225E-2</v>
          </cell>
        </row>
        <row r="43">
          <cell r="B43" t="str">
            <v>Total SG&amp;A</v>
          </cell>
          <cell r="C43">
            <v>9.550802027142856</v>
          </cell>
          <cell r="D43">
            <v>9.1017963128571431</v>
          </cell>
          <cell r="E43">
            <v>8.6471477154666463</v>
          </cell>
          <cell r="F43">
            <v>8.1873275483095806</v>
          </cell>
          <cell r="G43">
            <v>7.7568972595149779</v>
          </cell>
        </row>
        <row r="45">
          <cell r="B45" t="str">
            <v>Non-Cash Items</v>
          </cell>
        </row>
        <row r="46">
          <cell r="B46" t="str">
            <v>D&amp;A</v>
          </cell>
          <cell r="C46">
            <v>38.661759462261905</v>
          </cell>
          <cell r="D46">
            <v>45.818124720857142</v>
          </cell>
          <cell r="E46">
            <v>54.981948086571421</v>
          </cell>
          <cell r="F46">
            <v>66.37644714857143</v>
          </cell>
          <cell r="G46">
            <v>75.397838893333343</v>
          </cell>
        </row>
        <row r="47">
          <cell r="B47" t="str">
            <v>Reclamation</v>
          </cell>
          <cell r="C47">
            <v>1.7315949788602278</v>
          </cell>
          <cell r="D47">
            <v>2.0067216428654389</v>
          </cell>
          <cell r="E47">
            <v>2.2986239242059527</v>
          </cell>
          <cell r="F47">
            <v>2.55398875290278</v>
          </cell>
          <cell r="G47">
            <v>2.672719516403367</v>
          </cell>
        </row>
        <row r="48">
          <cell r="B48" t="str">
            <v>Depletion</v>
          </cell>
          <cell r="C48">
            <v>24.98681006183676</v>
          </cell>
          <cell r="D48">
            <v>27.487341623999924</v>
          </cell>
          <cell r="E48">
            <v>28.999057313919966</v>
          </cell>
          <cell r="F48">
            <v>29.727206203551024</v>
          </cell>
          <cell r="G48">
            <v>29.176403001529629</v>
          </cell>
        </row>
        <row r="49">
          <cell r="C49">
            <v>65.380164502958891</v>
          </cell>
          <cell r="D49">
            <v>75.312187987722496</v>
          </cell>
          <cell r="E49">
            <v>86.279629324697339</v>
          </cell>
          <cell r="F49">
            <v>98.657642105025232</v>
          </cell>
          <cell r="G49">
            <v>107.24696141126634</v>
          </cell>
        </row>
        <row r="50">
          <cell r="B50" t="str">
            <v>Int. Exp</v>
          </cell>
          <cell r="C50">
            <v>8.5873978788477583</v>
          </cell>
          <cell r="D50">
            <v>8.5873978788477583</v>
          </cell>
          <cell r="E50">
            <v>8.5873978788477583</v>
          </cell>
          <cell r="F50">
            <v>8.5873978788477583</v>
          </cell>
          <cell r="G50">
            <v>8.5873978788477583</v>
          </cell>
        </row>
        <row r="52">
          <cell r="B52" t="str">
            <v>Working Capital</v>
          </cell>
        </row>
        <row r="53">
          <cell r="B53" t="str">
            <v>Revenue</v>
          </cell>
          <cell r="C53">
            <v>632.96993225011761</v>
          </cell>
          <cell r="D53">
            <v>904.05067759656538</v>
          </cell>
          <cell r="E53">
            <v>986.45308727231031</v>
          </cell>
          <cell r="F53">
            <v>1165.9083768665239</v>
          </cell>
          <cell r="G53">
            <v>1149.8035718134236</v>
          </cell>
        </row>
        <row r="54">
          <cell r="B54" t="str">
            <v>Cost of Goods Sold</v>
          </cell>
          <cell r="C54">
            <v>490.64176773352114</v>
          </cell>
          <cell r="D54">
            <v>583.97961650755417</v>
          </cell>
          <cell r="E54">
            <v>642.05052531548006</v>
          </cell>
          <cell r="F54">
            <v>689.51758642278423</v>
          </cell>
          <cell r="G54">
            <v>686.90939391183451</v>
          </cell>
        </row>
        <row r="56">
          <cell r="B56" t="str">
            <v xml:space="preserve">Days Receivables </v>
          </cell>
          <cell r="C56">
            <v>40</v>
          </cell>
        </row>
        <row r="57">
          <cell r="B57" t="str">
            <v xml:space="preserve">Days Cost of Sales In Inventory </v>
          </cell>
        </row>
        <row r="58">
          <cell r="B58" t="str">
            <v>Days Payables</v>
          </cell>
        </row>
        <row r="59">
          <cell r="B59" t="str">
            <v>Accrued Expenses / Cost of Sales</v>
          </cell>
        </row>
        <row r="61">
          <cell r="D61">
            <v>75803.6716748654</v>
          </cell>
        </row>
      </sheetData>
      <sheetData sheetId="4" refreshError="1">
        <row r="2">
          <cell r="B2" t="str">
            <v>Trinity Coal Corporation</v>
          </cell>
          <cell r="O2" t="str">
            <v>Working Capital</v>
          </cell>
        </row>
        <row r="3">
          <cell r="B3" t="str">
            <v>($ in millions)</v>
          </cell>
          <cell r="O3" t="str">
            <v>Private &amp; Confidential</v>
          </cell>
        </row>
        <row r="5">
          <cell r="B5" t="str">
            <v>NYMEX</v>
          </cell>
          <cell r="C5">
            <v>2008</v>
          </cell>
          <cell r="D5">
            <v>2009</v>
          </cell>
          <cell r="E5">
            <v>2010</v>
          </cell>
          <cell r="J5" t="str">
            <v>Fiscal Year Ended December 31,</v>
          </cell>
        </row>
        <row r="6">
          <cell r="B6" t="str">
            <v>Model</v>
          </cell>
          <cell r="C6">
            <v>54.88</v>
          </cell>
          <cell r="D6">
            <v>57.36</v>
          </cell>
          <cell r="E6">
            <v>58.4</v>
          </cell>
          <cell r="J6">
            <v>2007</v>
          </cell>
          <cell r="K6">
            <v>2008</v>
          </cell>
          <cell r="L6">
            <v>2009</v>
          </cell>
          <cell r="M6">
            <v>2010</v>
          </cell>
          <cell r="N6">
            <v>2011</v>
          </cell>
          <cell r="O6">
            <v>2012</v>
          </cell>
        </row>
        <row r="7">
          <cell r="B7" t="str">
            <v>Revised Model</v>
          </cell>
          <cell r="C7">
            <v>83.6</v>
          </cell>
          <cell r="D7">
            <v>79.25</v>
          </cell>
          <cell r="E7">
            <v>73.5</v>
          </cell>
        </row>
        <row r="8">
          <cell r="B8" t="str">
            <v>Revenue</v>
          </cell>
          <cell r="C8">
            <v>52.332361516034979</v>
          </cell>
          <cell r="D8">
            <v>38.162482566248258</v>
          </cell>
          <cell r="E8">
            <v>25.856164383561641</v>
          </cell>
          <cell r="J8">
            <v>438.94731319614272</v>
          </cell>
          <cell r="K8">
            <v>632.96993225011761</v>
          </cell>
          <cell r="L8">
            <v>904.05067759656538</v>
          </cell>
          <cell r="M8">
            <v>986.45308727231031</v>
          </cell>
          <cell r="N8">
            <v>1165.9083768665239</v>
          </cell>
          <cell r="O8">
            <v>1149.8035718134236</v>
          </cell>
        </row>
        <row r="9">
          <cell r="B9" t="str">
            <v>Cost of Goods Sold</v>
          </cell>
          <cell r="J9">
            <v>325.36148985736418</v>
          </cell>
          <cell r="K9">
            <v>425.26160323056223</v>
          </cell>
          <cell r="L9">
            <v>508.66742851983167</v>
          </cell>
          <cell r="M9">
            <v>555.77089599078272</v>
          </cell>
          <cell r="N9">
            <v>590.85994431775907</v>
          </cell>
          <cell r="O9">
            <v>579.66243250056823</v>
          </cell>
        </row>
        <row r="10">
          <cell r="B10" t="str">
            <v>Gross Profit</v>
          </cell>
          <cell r="J10">
            <v>113.58582333877854</v>
          </cell>
          <cell r="K10">
            <v>207.70832901955538</v>
          </cell>
          <cell r="L10">
            <v>395.3832490767337</v>
          </cell>
          <cell r="M10">
            <v>430.68219128152759</v>
          </cell>
          <cell r="N10">
            <v>575.04843254876482</v>
          </cell>
          <cell r="O10">
            <v>570.14113931285533</v>
          </cell>
        </row>
        <row r="11">
          <cell r="B11" t="str">
            <v>Model</v>
          </cell>
          <cell r="C11">
            <v>58.26</v>
          </cell>
          <cell r="D11">
            <v>57.75</v>
          </cell>
          <cell r="E11">
            <v>58.25</v>
          </cell>
        </row>
        <row r="12">
          <cell r="B12" t="str">
            <v>Revised Model</v>
          </cell>
          <cell r="C12">
            <v>86.4375</v>
          </cell>
          <cell r="D12">
            <v>82.162499999999994</v>
          </cell>
          <cell r="E12">
            <v>75.5</v>
          </cell>
        </row>
        <row r="13">
          <cell r="C13">
            <v>48.365087538619989</v>
          </cell>
          <cell r="D13">
            <v>42.272727272727259</v>
          </cell>
          <cell r="E13">
            <v>29.613733905579398</v>
          </cell>
          <cell r="J13" t="str">
            <v>Projected FYE December 31,</v>
          </cell>
        </row>
        <row r="14">
          <cell r="J14">
            <v>2007</v>
          </cell>
          <cell r="K14">
            <v>2008</v>
          </cell>
          <cell r="L14">
            <v>2009</v>
          </cell>
          <cell r="M14">
            <v>2010</v>
          </cell>
          <cell r="N14">
            <v>2011</v>
          </cell>
          <cell r="O14">
            <v>2012</v>
          </cell>
        </row>
        <row r="15">
          <cell r="B15" t="str">
            <v>Accounts Receivables</v>
          </cell>
          <cell r="J15">
            <v>48.103815144782757</v>
          </cell>
          <cell r="K15">
            <v>69.366567917821101</v>
          </cell>
          <cell r="L15">
            <v>99.074046859897564</v>
          </cell>
          <cell r="M15">
            <v>108.10444792025318</v>
          </cell>
          <cell r="N15">
            <v>127.77078102646837</v>
          </cell>
          <cell r="O15">
            <v>126.00587088366285</v>
          </cell>
        </row>
        <row r="16">
          <cell r="B16" t="str">
            <v>Inventories</v>
          </cell>
          <cell r="C16">
            <v>59.26</v>
          </cell>
          <cell r="D16">
            <v>58.75</v>
          </cell>
          <cell r="E16">
            <v>59.25</v>
          </cell>
          <cell r="J16">
            <v>9.104724301809993</v>
          </cell>
          <cell r="K16">
            <v>9.1525053886678958</v>
          </cell>
          <cell r="L16">
            <v>9.7943432306726823</v>
          </cell>
          <cell r="M16">
            <v>9.9415863529286597</v>
          </cell>
          <cell r="N16">
            <v>10.238273301334644</v>
          </cell>
          <cell r="O16">
            <v>10.496500326182268</v>
          </cell>
        </row>
        <row r="17">
          <cell r="B17" t="str">
            <v>Prepaid Expenses &amp; Other Current Assets</v>
          </cell>
          <cell r="C17">
            <v>90.5625</v>
          </cell>
          <cell r="D17">
            <v>86.662500000000009</v>
          </cell>
          <cell r="E17">
            <v>81.5</v>
          </cell>
          <cell r="J17">
            <v>9.6619869999999999</v>
          </cell>
          <cell r="K17">
            <v>9.6619869999999999</v>
          </cell>
          <cell r="L17">
            <v>9.6619869999999999</v>
          </cell>
          <cell r="M17">
            <v>9.6619869999999999</v>
          </cell>
          <cell r="N17">
            <v>9.6619869999999999</v>
          </cell>
          <cell r="O17">
            <v>9.6619869999999999</v>
          </cell>
        </row>
        <row r="18">
          <cell r="B18" t="str">
            <v>Total Current Assets</v>
          </cell>
          <cell r="C18">
            <v>52.822308471144112</v>
          </cell>
          <cell r="D18">
            <v>47.510638297872362</v>
          </cell>
          <cell r="E18">
            <v>37.552742616033761</v>
          </cell>
          <cell r="J18">
            <v>66.870526446592748</v>
          </cell>
          <cell r="K18">
            <v>88.181060306488988</v>
          </cell>
          <cell r="L18">
            <v>118.53037709057024</v>
          </cell>
          <cell r="M18">
            <v>127.70802127318184</v>
          </cell>
          <cell r="N18">
            <v>147.67104132780304</v>
          </cell>
          <cell r="O18">
            <v>146.16435820984512</v>
          </cell>
        </row>
        <row r="20">
          <cell r="B20" t="str">
            <v>Accounts Payable</v>
          </cell>
          <cell r="J20">
            <v>17.828026841499405</v>
          </cell>
          <cell r="K20">
            <v>23.302005656469163</v>
          </cell>
          <cell r="L20">
            <v>27.872187864100365</v>
          </cell>
          <cell r="M20">
            <v>30.453199780316858</v>
          </cell>
          <cell r="N20">
            <v>32.375887359877211</v>
          </cell>
          <cell r="O20">
            <v>31.762325068524284</v>
          </cell>
        </row>
        <row r="21">
          <cell r="B21" t="str">
            <v>Accrued Expenses &amp; Other Current Liabilities (1)</v>
          </cell>
          <cell r="C21">
            <v>61.26</v>
          </cell>
          <cell r="D21">
            <v>60.75</v>
          </cell>
          <cell r="E21">
            <v>61.25</v>
          </cell>
          <cell r="J21">
            <v>9.9790983819963301</v>
          </cell>
          <cell r="K21">
            <v>14.247499417331408</v>
          </cell>
          <cell r="L21">
            <v>14.989390501077741</v>
          </cell>
          <cell r="M21">
            <v>17.809707240269589</v>
          </cell>
          <cell r="N21">
            <v>18.89126876046069</v>
          </cell>
          <cell r="O21">
            <v>16.313246052756956</v>
          </cell>
        </row>
        <row r="22">
          <cell r="B22" t="str">
            <v>Total Current Liabilities</v>
          </cell>
          <cell r="C22">
            <v>93.1875</v>
          </cell>
          <cell r="D22">
            <v>88.912500000000009</v>
          </cell>
          <cell r="E22">
            <v>83.5</v>
          </cell>
          <cell r="J22">
            <v>27.807125223495735</v>
          </cell>
          <cell r="K22">
            <v>37.549505073800574</v>
          </cell>
          <cell r="L22">
            <v>42.861578365178104</v>
          </cell>
          <cell r="M22">
            <v>48.262907020586447</v>
          </cell>
          <cell r="N22">
            <v>51.267156120337901</v>
          </cell>
          <cell r="O22">
            <v>48.075571121281243</v>
          </cell>
        </row>
        <row r="23">
          <cell r="C23">
            <v>52.118021547502444</v>
          </cell>
          <cell r="D23">
            <v>46.358024691358032</v>
          </cell>
          <cell r="E23">
            <v>36.326530612244888</v>
          </cell>
        </row>
        <row r="24">
          <cell r="B24" t="str">
            <v>Net Working Capital</v>
          </cell>
          <cell r="J24">
            <v>39.063401223097017</v>
          </cell>
          <cell r="K24">
            <v>50.631555232688413</v>
          </cell>
          <cell r="L24">
            <v>75.668798725392136</v>
          </cell>
          <cell r="M24">
            <v>79.445114252595403</v>
          </cell>
          <cell r="N24">
            <v>96.403885207465137</v>
          </cell>
          <cell r="O24">
            <v>98.088787088563876</v>
          </cell>
        </row>
        <row r="25">
          <cell r="B25" t="str">
            <v>Met A</v>
          </cell>
        </row>
        <row r="26">
          <cell r="B26" t="str">
            <v>Change In Working Capital</v>
          </cell>
          <cell r="C26">
            <v>85</v>
          </cell>
          <cell r="D26">
            <v>90</v>
          </cell>
          <cell r="E26">
            <v>90</v>
          </cell>
          <cell r="J26">
            <v>16.41498522309702</v>
          </cell>
          <cell r="K26">
            <v>11.568154009591396</v>
          </cell>
          <cell r="L26">
            <v>25.037243492703723</v>
          </cell>
          <cell r="M26">
            <v>3.7763155272032662</v>
          </cell>
          <cell r="N26">
            <v>16.958770954869735</v>
          </cell>
          <cell r="O26">
            <v>1.6849018810987388</v>
          </cell>
        </row>
        <row r="27">
          <cell r="B27" t="str">
            <v>Revised Model</v>
          </cell>
          <cell r="C27">
            <v>120</v>
          </cell>
          <cell r="D27">
            <v>115</v>
          </cell>
          <cell r="E27">
            <v>105</v>
          </cell>
        </row>
        <row r="28">
          <cell r="B28" t="str">
            <v>Balance Sheet Ratios</v>
          </cell>
          <cell r="C28">
            <v>41.176470588235304</v>
          </cell>
          <cell r="D28">
            <v>27.777777777777768</v>
          </cell>
          <cell r="E28">
            <v>16.666666666666675</v>
          </cell>
        </row>
        <row r="29">
          <cell r="B29" t="str">
            <v xml:space="preserve">Days Receivables </v>
          </cell>
          <cell r="J29">
            <v>40</v>
          </cell>
          <cell r="K29">
            <v>40</v>
          </cell>
          <cell r="L29">
            <v>40</v>
          </cell>
          <cell r="M29">
            <v>40</v>
          </cell>
          <cell r="N29">
            <v>40</v>
          </cell>
          <cell r="O29">
            <v>40</v>
          </cell>
        </row>
        <row r="30">
          <cell r="B30" t="str">
            <v xml:space="preserve">Days Cost of Sales In Inventory </v>
          </cell>
          <cell r="J30">
            <v>10.213945023479951</v>
          </cell>
          <cell r="K30">
            <v>7.8555515980891144</v>
          </cell>
          <cell r="L30">
            <v>7.0280404813774142</v>
          </cell>
          <cell r="M30">
            <v>6.5290914745545461</v>
          </cell>
          <cell r="N30">
            <v>6.3246286889561718</v>
          </cell>
          <cell r="O30">
            <v>6.6094029977572726</v>
          </cell>
        </row>
        <row r="31">
          <cell r="B31" t="str">
            <v>% Change in Prepaid Expenses And Other Current Assets</v>
          </cell>
          <cell r="C31">
            <v>70</v>
          </cell>
          <cell r="D31">
            <v>75</v>
          </cell>
          <cell r="E31">
            <v>7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ays Payables</v>
          </cell>
          <cell r="C32">
            <v>105</v>
          </cell>
          <cell r="D32">
            <v>95</v>
          </cell>
          <cell r="E32">
            <v>90</v>
          </cell>
          <cell r="J32">
            <v>20</v>
          </cell>
          <cell r="K32">
            <v>20</v>
          </cell>
          <cell r="L32">
            <v>20</v>
          </cell>
          <cell r="M32">
            <v>20</v>
          </cell>
          <cell r="N32">
            <v>20</v>
          </cell>
          <cell r="O32">
            <v>20</v>
          </cell>
        </row>
        <row r="33">
          <cell r="B33" t="str">
            <v>Accrued Expenses / Cost of Sales</v>
          </cell>
          <cell r="C33">
            <v>50</v>
          </cell>
          <cell r="D33">
            <v>26.666666666666661</v>
          </cell>
          <cell r="E33">
            <v>19.999999999999996</v>
          </cell>
          <cell r="J33">
            <v>3.0670803684760251</v>
          </cell>
          <cell r="K33">
            <v>3.3502905762237143</v>
          </cell>
          <cell r="L33">
            <v>2.9467958160197671</v>
          </cell>
          <cell r="M33">
            <v>3.2045051960700288</v>
          </cell>
          <cell r="N33">
            <v>3.197249863040494</v>
          </cell>
          <cell r="O33">
            <v>2.8142665693176458</v>
          </cell>
        </row>
        <row r="35">
          <cell r="B35" t="str">
            <v>Note:  Working capital projected based on 2006 turnover ratios historical performance and management forecasts.</v>
          </cell>
        </row>
        <row r="36">
          <cell r="B36" t="str">
            <v>(1) Excludes $14.4 mm, $14.9 mm and $6.0 mm related to non-operational items for 2005, 2006 and the nine months ended 2007, respectively.</v>
          </cell>
        </row>
        <row r="38">
          <cell r="B38" t="str">
            <v>Current Market Pricing</v>
          </cell>
          <cell r="C38">
            <v>90</v>
          </cell>
          <cell r="D38">
            <v>85</v>
          </cell>
          <cell r="E38">
            <v>80</v>
          </cell>
          <cell r="J38">
            <v>39447</v>
          </cell>
          <cell r="K38">
            <v>39813</v>
          </cell>
          <cell r="L38">
            <v>40178</v>
          </cell>
          <cell r="M38">
            <v>40543</v>
          </cell>
          <cell r="N38">
            <v>40908</v>
          </cell>
          <cell r="O38">
            <v>41274</v>
          </cell>
        </row>
        <row r="40">
          <cell r="B40" t="str">
            <v>Inventory Volume</v>
          </cell>
          <cell r="H40">
            <v>262493</v>
          </cell>
        </row>
        <row r="41">
          <cell r="B41" t="str">
            <v>Cash Costs (Last month of the year)</v>
          </cell>
          <cell r="J41">
            <v>35.708961312550926</v>
          </cell>
          <cell r="K41">
            <v>34.867616998045264</v>
          </cell>
          <cell r="L41">
            <v>37.312778743329083</v>
          </cell>
          <cell r="M41">
            <v>37.873719881782215</v>
          </cell>
          <cell r="N41">
            <v>39.003986016140026</v>
          </cell>
          <cell r="O41">
            <v>39.987734248845754</v>
          </cell>
        </row>
        <row r="42">
          <cell r="B42" t="str">
            <v>Current Market Pricing</v>
          </cell>
          <cell r="C42">
            <v>105</v>
          </cell>
          <cell r="D42">
            <v>100</v>
          </cell>
          <cell r="E42">
            <v>95</v>
          </cell>
        </row>
        <row r="43">
          <cell r="B43" t="str">
            <v>Accrued Expenses</v>
          </cell>
        </row>
        <row r="44">
          <cell r="A44">
            <v>70</v>
          </cell>
          <cell r="B44" t="str">
            <v>Drilling &amp; blasting</v>
          </cell>
          <cell r="J44">
            <v>-4043.1856480000001</v>
          </cell>
          <cell r="K44">
            <v>-4639.4766399999999</v>
          </cell>
          <cell r="L44">
            <v>-4844.2784000000001</v>
          </cell>
          <cell r="M44">
            <v>-5458.9806399999998</v>
          </cell>
          <cell r="N44">
            <v>-5933.7001600000003</v>
          </cell>
          <cell r="O44">
            <v>-5392.3041599999997</v>
          </cell>
        </row>
        <row r="45">
          <cell r="A45">
            <v>81</v>
          </cell>
          <cell r="B45" t="str">
            <v>Sales tax</v>
          </cell>
          <cell r="J45">
            <v>-518.07928310603734</v>
          </cell>
          <cell r="K45">
            <v>-585.16784981198089</v>
          </cell>
          <cell r="L45">
            <v>-601.84541448271125</v>
          </cell>
          <cell r="M45">
            <v>-669.06440265162905</v>
          </cell>
          <cell r="N45">
            <v>-718.54788113866493</v>
          </cell>
          <cell r="O45">
            <v>-636.93581363992325</v>
          </cell>
        </row>
        <row r="46">
          <cell r="A46">
            <v>95</v>
          </cell>
          <cell r="B46" t="str">
            <v>Unmined mineral taxes</v>
          </cell>
          <cell r="J46">
            <v>-60.216188347504939</v>
          </cell>
          <cell r="K46">
            <v>-63.7534630134612</v>
          </cell>
          <cell r="L46">
            <v>-66.288185898044532</v>
          </cell>
          <cell r="M46">
            <v>-66.288185898044532</v>
          </cell>
          <cell r="N46">
            <v>-65.788185898044532</v>
          </cell>
          <cell r="O46">
            <v>-62.588185898044529</v>
          </cell>
        </row>
        <row r="47">
          <cell r="A47">
            <v>97</v>
          </cell>
          <cell r="B47" t="str">
            <v>Federal taxes</v>
          </cell>
          <cell r="J47">
            <v>-822.52956009236004</v>
          </cell>
          <cell r="K47">
            <v>-1090.5069611291867</v>
          </cell>
          <cell r="L47">
            <v>-1116.2595582511526</v>
          </cell>
          <cell r="M47">
            <v>-1204.4684099524118</v>
          </cell>
          <cell r="N47">
            <v>-1229.7209022888865</v>
          </cell>
          <cell r="O47">
            <v>-1047.2226805073715</v>
          </cell>
        </row>
        <row r="48">
          <cell r="A48">
            <v>98</v>
          </cell>
          <cell r="B48" t="str">
            <v>Royalties</v>
          </cell>
          <cell r="J48">
            <v>-2724.8133059566271</v>
          </cell>
          <cell r="K48">
            <v>-4605.6643727603341</v>
          </cell>
          <cell r="L48">
            <v>-4903.3281833086867</v>
          </cell>
          <cell r="M48">
            <v>-6039.3126922519696</v>
          </cell>
          <cell r="N48">
            <v>-6314.2901257024787</v>
          </cell>
          <cell r="O48">
            <v>-5238.4737950961062</v>
          </cell>
        </row>
        <row r="49">
          <cell r="A49">
            <v>99</v>
          </cell>
          <cell r="B49" t="str">
            <v>Severance taxes</v>
          </cell>
          <cell r="J49">
            <v>-1863.2398810438231</v>
          </cell>
          <cell r="K49">
            <v>-3262.9301306164452</v>
          </cell>
          <cell r="L49">
            <v>-3457.3907591371462</v>
          </cell>
          <cell r="M49">
            <v>-4371.5929095155343</v>
          </cell>
          <cell r="N49">
            <v>-4629.2215054326134</v>
          </cell>
          <cell r="O49">
            <v>-3935.7214176155094</v>
          </cell>
        </row>
        <row r="50">
          <cell r="B50" t="str">
            <v>Total</v>
          </cell>
          <cell r="J50">
            <v>-10032.063866546352</v>
          </cell>
          <cell r="K50">
            <v>-14247.499417331408</v>
          </cell>
          <cell r="L50">
            <v>-14989.390501077742</v>
          </cell>
          <cell r="M50">
            <v>-17809.707240269589</v>
          </cell>
          <cell r="N50">
            <v>-18891.268760460691</v>
          </cell>
          <cell r="O50">
            <v>-16313.246052756956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D53">
            <v>0</v>
          </cell>
          <cell r="H53">
            <v>0</v>
          </cell>
        </row>
        <row r="54">
          <cell r="B54" t="str">
            <v>Accrued Expenses - Operational</v>
          </cell>
        </row>
        <row r="55">
          <cell r="B55" t="str">
            <v>Accrued Expenses And Other Current Liabilities</v>
          </cell>
          <cell r="C55">
            <v>17.977578999999999</v>
          </cell>
          <cell r="D55">
            <v>21.455200999999999</v>
          </cell>
          <cell r="H55">
            <v>24.171858</v>
          </cell>
        </row>
        <row r="56">
          <cell r="B56" t="str">
            <v>Less: ETR Accretion</v>
          </cell>
          <cell r="C56">
            <v>-11.375</v>
          </cell>
          <cell r="D56">
            <v>-11.913</v>
          </cell>
          <cell r="H56">
            <v>-2.9790000000000001</v>
          </cell>
        </row>
        <row r="57">
          <cell r="B57" t="str">
            <v>Less: Put Obligation</v>
          </cell>
          <cell r="C57">
            <v>-3</v>
          </cell>
          <cell r="D57">
            <v>-3</v>
          </cell>
          <cell r="H57">
            <v>-3</v>
          </cell>
        </row>
        <row r="58">
          <cell r="B58" t="str">
            <v>Operational Accrued Expenses</v>
          </cell>
          <cell r="C58">
            <v>3.6025789999999986</v>
          </cell>
          <cell r="D58">
            <v>6.5422009999999986</v>
          </cell>
          <cell r="H58">
            <v>18.192858000000001</v>
          </cell>
        </row>
        <row r="59">
          <cell r="B59" t="str">
            <v>Operational Accrued Expenses / COGS</v>
          </cell>
          <cell r="C59" t="e">
            <v>#DIV/0!</v>
          </cell>
          <cell r="D59" t="e">
            <v>#DIV/0!</v>
          </cell>
          <cell r="H59" t="e">
            <v>#DIV/0!</v>
          </cell>
        </row>
        <row r="61">
          <cell r="C61">
            <v>-14.375</v>
          </cell>
          <cell r="D61">
            <v>-14.913</v>
          </cell>
          <cell r="H61">
            <v>-5.9790000000000001</v>
          </cell>
        </row>
      </sheetData>
      <sheetData sheetId="5" refreshError="1"/>
      <sheetData sheetId="6" refreshError="1">
        <row r="5"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</row>
        <row r="6">
          <cell r="B6" t="str">
            <v>Production</v>
          </cell>
        </row>
        <row r="7">
          <cell r="B7" t="str">
            <v>Model (9/30/07)</v>
          </cell>
          <cell r="C7">
            <v>11.857934155835787</v>
          </cell>
          <cell r="D7">
            <v>13.388940148857984</v>
          </cell>
          <cell r="E7">
            <v>14.2397055617673</v>
          </cell>
          <cell r="F7">
            <v>14.645126083746444</v>
          </cell>
          <cell r="G7">
            <v>14.2753530287359</v>
          </cell>
        </row>
        <row r="8">
          <cell r="B8" t="str">
            <v>Model (2/1/07)</v>
          </cell>
          <cell r="C8">
            <v>12.129079610381241</v>
          </cell>
          <cell r="D8">
            <v>13.916012876130713</v>
          </cell>
          <cell r="E8">
            <v>14.768578289040029</v>
          </cell>
          <cell r="F8">
            <v>15.17170790192826</v>
          </cell>
          <cell r="G8">
            <v>14.769700963281357</v>
          </cell>
        </row>
        <row r="9">
          <cell r="C9">
            <v>2.2866162940533119</v>
          </cell>
          <cell r="D9">
            <v>3.9366277047529152</v>
          </cell>
          <cell r="E9">
            <v>3.7140706665502954</v>
          </cell>
          <cell r="F9">
            <v>3.5956113670214895</v>
          </cell>
          <cell r="G9">
            <v>3.462947175809572</v>
          </cell>
        </row>
        <row r="10">
          <cell r="B10" t="str">
            <v>Realization</v>
          </cell>
        </row>
        <row r="11">
          <cell r="B11" t="str">
            <v>Model (9/30/07)</v>
          </cell>
          <cell r="C11">
            <v>48.847486300856495</v>
          </cell>
          <cell r="D11">
            <v>54.605947536574909</v>
          </cell>
          <cell r="E11">
            <v>57.202082420091607</v>
          </cell>
          <cell r="F11">
            <v>61.803914810306544</v>
          </cell>
          <cell r="G11">
            <v>62.904127938624576</v>
          </cell>
        </row>
        <row r="12">
          <cell r="B12" t="str">
            <v>Model (2/1/07)</v>
          </cell>
          <cell r="C12">
            <v>51.624656224669813</v>
          </cell>
          <cell r="D12">
            <v>64.57187866610866</v>
          </cell>
          <cell r="E12">
            <v>66.394623603194333</v>
          </cell>
          <cell r="F12">
            <v>76.437354272837311</v>
          </cell>
          <cell r="G12">
            <v>77.558183327520837</v>
          </cell>
        </row>
        <row r="13">
          <cell r="C13">
            <v>5.6853896364460921</v>
          </cell>
          <cell r="D13">
            <v>18.250633088746593</v>
          </cell>
          <cell r="E13">
            <v>16.070291140089598</v>
          </cell>
          <cell r="F13">
            <v>23.677204765175276</v>
          </cell>
          <cell r="G13">
            <v>23.295856518659932</v>
          </cell>
        </row>
        <row r="14">
          <cell r="B14" t="str">
            <v>Cash/Cost per Ton</v>
          </cell>
        </row>
        <row r="15">
          <cell r="B15" t="str">
            <v>Model (9/30/07)</v>
          </cell>
          <cell r="C15">
            <v>34.248866307380091</v>
          </cell>
          <cell r="D15">
            <v>35.252545758676966</v>
          </cell>
          <cell r="E15">
            <v>36.384307448827592</v>
          </cell>
          <cell r="F15">
            <v>37.052125433550849</v>
          </cell>
          <cell r="G15">
            <v>37.305529542829092</v>
          </cell>
        </row>
        <row r="16">
          <cell r="B16" t="str">
            <v>Model (2/1/07)</v>
          </cell>
          <cell r="C16">
            <v>35.061325087402523</v>
          </cell>
          <cell r="D16">
            <v>36.552670153986263</v>
          </cell>
          <cell r="E16">
            <v>37.631983601510797</v>
          </cell>
          <cell r="F16">
            <v>38.944853680096443</v>
          </cell>
          <cell r="G16">
            <v>39.246727739556462</v>
          </cell>
        </row>
        <row r="17">
          <cell r="C17">
            <v>2.3722209451568332</v>
          </cell>
          <cell r="D17">
            <v>3.6880298070084416</v>
          </cell>
          <cell r="E17">
            <v>3.4291600972149672</v>
          </cell>
          <cell r="F17">
            <v>5.1082852181854044</v>
          </cell>
          <cell r="G17">
            <v>5.2035133142896539</v>
          </cell>
        </row>
        <row r="18">
          <cell r="B18" t="str">
            <v>EBITDA</v>
          </cell>
        </row>
        <row r="19">
          <cell r="B19" t="str">
            <v>Model (9/30/07)</v>
          </cell>
          <cell r="C19">
            <v>170.32229908540975</v>
          </cell>
          <cell r="D19">
            <v>254.98912072412429</v>
          </cell>
          <cell r="E19">
            <v>292.737876659118</v>
          </cell>
          <cell r="F19">
            <v>359.11624126375119</v>
          </cell>
          <cell r="G19">
            <v>360.12142595140023</v>
          </cell>
        </row>
        <row r="20">
          <cell r="B20" t="str">
            <v>Model (2/1/07)</v>
          </cell>
          <cell r="C20">
            <v>198.10832901955536</v>
          </cell>
          <cell r="D20">
            <v>385.78324907673368</v>
          </cell>
          <cell r="E20">
            <v>421.08219128152757</v>
          </cell>
          <cell r="F20">
            <v>565.44843254876491</v>
          </cell>
          <cell r="G20">
            <v>560.54113931285542</v>
          </cell>
        </row>
        <row r="21">
          <cell r="C21">
            <v>16.313794543257099</v>
          </cell>
          <cell r="D21">
            <v>51.294003438725966</v>
          </cell>
          <cell r="E21">
            <v>43.842742895843841</v>
          </cell>
          <cell r="F21">
            <v>57.455544354919354</v>
          </cell>
          <cell r="G21">
            <v>55.653371035052658</v>
          </cell>
        </row>
        <row r="22">
          <cell r="B22" t="str">
            <v>Capex</v>
          </cell>
        </row>
        <row r="23">
          <cell r="B23" t="str">
            <v>Model (9/30/07)</v>
          </cell>
          <cell r="C23">
            <v>67.484265366000002</v>
          </cell>
          <cell r="D23">
            <v>66.127372739999998</v>
          </cell>
          <cell r="E23">
            <v>83.019768434000014</v>
          </cell>
          <cell r="F23">
            <v>81.878104840000006</v>
          </cell>
          <cell r="G23">
            <v>23.063831279999999</v>
          </cell>
        </row>
        <row r="24">
          <cell r="B24" t="str">
            <v>Model (2/1/07)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C25">
            <v>10.125453634178051</v>
          </cell>
          <cell r="D25">
            <v>0</v>
          </cell>
          <cell r="E25">
            <v>0</v>
          </cell>
          <cell r="F25">
            <v>4.1525142852830044</v>
          </cell>
          <cell r="G25">
            <v>0</v>
          </cell>
        </row>
        <row r="26">
          <cell r="B26" t="str">
            <v>Unlevered Cash Flow</v>
          </cell>
        </row>
        <row r="27">
          <cell r="B27" t="str">
            <v>Model (9/30/07)</v>
          </cell>
          <cell r="C27">
            <v>93.965255870905239</v>
          </cell>
          <cell r="D27">
            <v>176.36388546667214</v>
          </cell>
          <cell r="E27">
            <v>204.85640761778257</v>
          </cell>
          <cell r="F27">
            <v>269.45686447573723</v>
          </cell>
          <cell r="G27">
            <v>335.41058301996833</v>
          </cell>
        </row>
        <row r="28">
          <cell r="B28" t="str">
            <v>Model (2/1/07)</v>
          </cell>
          <cell r="C28">
            <v>112.22282164396394</v>
          </cell>
          <cell r="D28">
            <v>294.61863284402995</v>
          </cell>
          <cell r="E28">
            <v>334.28610732032428</v>
          </cell>
          <cell r="F28">
            <v>463.21155675389525</v>
          </cell>
          <cell r="G28">
            <v>535.79240615175661</v>
          </cell>
        </row>
        <row r="29">
          <cell r="C29">
            <v>19.430124043020712</v>
          </cell>
          <cell r="D29">
            <v>67.05156617776187</v>
          </cell>
          <cell r="E29">
            <v>63.180693837036017</v>
          </cell>
          <cell r="F29">
            <v>71.905643471036655</v>
          </cell>
          <cell r="G29">
            <v>59.742248240228825</v>
          </cell>
        </row>
      </sheetData>
      <sheetData sheetId="7" refreshError="1"/>
      <sheetData sheetId="8" refreshError="1">
        <row r="2">
          <cell r="B2" t="str">
            <v xml:space="preserve">Project Trident </v>
          </cell>
          <cell r="N2" t="str">
            <v>EBITDA Bridge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2008E EBTIDA Bridge – Current to Adjusted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 xml:space="preserve">CIM Model 2008E </v>
          </cell>
          <cell r="F8">
            <v>254.989985081566</v>
          </cell>
          <cell r="G8">
            <v>254.989985081566</v>
          </cell>
          <cell r="H8">
            <v>254.989985081566</v>
          </cell>
        </row>
        <row r="9">
          <cell r="B9">
            <v>1</v>
          </cell>
          <cell r="D9" t="str">
            <v>Uncommitted Pricing Impact (as of 2/20/08)</v>
          </cell>
          <cell r="F9">
            <v>111.78179960315231</v>
          </cell>
          <cell r="G9">
            <v>366.77178468471834</v>
          </cell>
          <cell r="I9">
            <v>0</v>
          </cell>
          <cell r="J9">
            <v>0</v>
          </cell>
          <cell r="K9">
            <v>0</v>
          </cell>
          <cell r="L9">
            <v>254.989985081566</v>
          </cell>
          <cell r="M9">
            <v>0</v>
          </cell>
          <cell r="N9">
            <v>111.78179960315231</v>
          </cell>
        </row>
        <row r="10">
          <cell r="B10">
            <v>2</v>
          </cell>
          <cell r="D10" t="str">
            <v>New HWM at Prater Branch</v>
          </cell>
          <cell r="F10">
            <v>31.1731913718857</v>
          </cell>
          <cell r="G10">
            <v>397.94497605660405</v>
          </cell>
          <cell r="I10">
            <v>0</v>
          </cell>
          <cell r="J10">
            <v>0</v>
          </cell>
          <cell r="K10">
            <v>0</v>
          </cell>
          <cell r="L10">
            <v>366.77178468471834</v>
          </cell>
          <cell r="M10">
            <v>0</v>
          </cell>
          <cell r="N10">
            <v>31.1731913718857</v>
          </cell>
        </row>
        <row r="11">
          <cell r="B11">
            <v>3</v>
          </cell>
          <cell r="D11" t="str">
            <v>$0.39/Gallon HigherDiesel Fuel Pricing</v>
          </cell>
          <cell r="F11">
            <v>-12.161726979870281</v>
          </cell>
          <cell r="G11">
            <v>385.7832490767338</v>
          </cell>
          <cell r="I11">
            <v>0</v>
          </cell>
          <cell r="J11">
            <v>0</v>
          </cell>
          <cell r="K11">
            <v>0</v>
          </cell>
          <cell r="L11">
            <v>385.7832490767338</v>
          </cell>
          <cell r="M11">
            <v>12.161726979870281</v>
          </cell>
          <cell r="N11">
            <v>0</v>
          </cell>
        </row>
        <row r="12">
          <cell r="B12" t="str">
            <v>END</v>
          </cell>
          <cell r="D12" t="str">
            <v xml:space="preserve">Revised Model 2008E </v>
          </cell>
          <cell r="F12">
            <v>385.78324907673374</v>
          </cell>
          <cell r="G12">
            <v>385.78324907673374</v>
          </cell>
          <cell r="H12">
            <v>385.78324907673374</v>
          </cell>
        </row>
        <row r="13">
          <cell r="F13">
            <v>0</v>
          </cell>
        </row>
        <row r="15">
          <cell r="F15" t="str">
            <v>2008 Steps</v>
          </cell>
          <cell r="G15" t="str">
            <v>2009 Steps</v>
          </cell>
        </row>
        <row r="16">
          <cell r="B16" t="str">
            <v>Start</v>
          </cell>
          <cell r="F16">
            <v>170.32229908541001</v>
          </cell>
          <cell r="G16">
            <v>254.989985081566</v>
          </cell>
          <cell r="H16">
            <v>51.293490586828213</v>
          </cell>
        </row>
        <row r="17">
          <cell r="B17" t="str">
            <v>Current</v>
          </cell>
          <cell r="F17">
            <v>170.32229908541001</v>
          </cell>
          <cell r="G17">
            <v>254.989985081566</v>
          </cell>
        </row>
        <row r="18">
          <cell r="B18" t="str">
            <v>Adjusted - Pricing</v>
          </cell>
          <cell r="F18">
            <v>180.78256469727376</v>
          </cell>
          <cell r="G18">
            <v>287.95036317167393</v>
          </cell>
        </row>
        <row r="19">
          <cell r="B19" t="str">
            <v>Delta</v>
          </cell>
          <cell r="F19">
            <v>10.460265611863747</v>
          </cell>
          <cell r="G19">
            <v>111.78179960315231</v>
          </cell>
          <cell r="H19">
            <v>122.24206521501605</v>
          </cell>
        </row>
        <row r="20">
          <cell r="B20" t="str">
            <v>Current</v>
          </cell>
          <cell r="D20">
            <v>2.1</v>
          </cell>
          <cell r="F20">
            <v>170.32229908541001</v>
          </cell>
          <cell r="G20">
            <v>254.989985081566</v>
          </cell>
        </row>
        <row r="21">
          <cell r="B21" t="str">
            <v>Adjusted - Diesel Fuel Pricing</v>
          </cell>
          <cell r="D21">
            <v>2.4900000000000002</v>
          </cell>
          <cell r="F21">
            <v>159.2090730810618</v>
          </cell>
          <cell r="G21">
            <v>242.82825810169572</v>
          </cell>
        </row>
        <row r="22">
          <cell r="B22" t="str">
            <v>Delta</v>
          </cell>
          <cell r="D22">
            <v>0.39000000000000012</v>
          </cell>
          <cell r="F22">
            <v>-11.113226004348206</v>
          </cell>
          <cell r="G22">
            <v>-12.161726979870281</v>
          </cell>
          <cell r="H22">
            <v>-23.274952984218487</v>
          </cell>
        </row>
        <row r="23">
          <cell r="B23" t="str">
            <v>Current (adjusted pricing &amp; fuel)</v>
          </cell>
          <cell r="D23">
            <v>0</v>
          </cell>
        </row>
        <row r="24">
          <cell r="B24" t="str">
            <v>Adjusted - HWM-2</v>
          </cell>
          <cell r="D24">
            <v>0</v>
          </cell>
        </row>
        <row r="25">
          <cell r="B25" t="str">
            <v>Delta</v>
          </cell>
          <cell r="D25">
            <v>0</v>
          </cell>
          <cell r="F25">
            <v>17.593178568877001</v>
          </cell>
          <cell r="G25">
            <v>31.1731913718857</v>
          </cell>
          <cell r="H25">
            <v>48.766369940762701</v>
          </cell>
        </row>
        <row r="27">
          <cell r="H27">
            <v>147.73348217156027</v>
          </cell>
        </row>
        <row r="29">
          <cell r="B29" t="str">
            <v>New End</v>
          </cell>
          <cell r="F29">
            <v>198.1083290195555</v>
          </cell>
          <cell r="G29">
            <v>385.78324907673374</v>
          </cell>
        </row>
      </sheetData>
      <sheetData sheetId="9" refreshError="1">
        <row r="2">
          <cell r="B2" t="str">
            <v>Trinity Coal Corporation</v>
          </cell>
          <cell r="O2" t="str">
            <v>Working Capital</v>
          </cell>
        </row>
        <row r="3">
          <cell r="B3" t="str">
            <v>($ and tons in thousands)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O3" t="str">
            <v>Private &amp; Confidential</v>
          </cell>
        </row>
        <row r="5">
          <cell r="B5" t="str">
            <v>Production</v>
          </cell>
          <cell r="C5">
            <v>271.14545454545458</v>
          </cell>
          <cell r="D5">
            <v>527.07272727272732</v>
          </cell>
          <cell r="E5">
            <v>528.87272727272727</v>
          </cell>
          <cell r="F5">
            <v>526.58181818181822</v>
          </cell>
          <cell r="G5">
            <v>494.34793454545485</v>
          </cell>
          <cell r="J5">
            <v>39629</v>
          </cell>
          <cell r="K5">
            <v>39721</v>
          </cell>
          <cell r="L5">
            <v>39994</v>
          </cell>
          <cell r="M5">
            <v>40359</v>
          </cell>
          <cell r="N5">
            <v>40724</v>
          </cell>
          <cell r="O5">
            <v>41090</v>
          </cell>
        </row>
        <row r="6">
          <cell r="B6" t="str">
            <v>Realization/Ton</v>
          </cell>
          <cell r="C6">
            <v>87.3401732778689</v>
          </cell>
          <cell r="D6">
            <v>80.552611257954709</v>
          </cell>
          <cell r="E6">
            <v>73.894337429950994</v>
          </cell>
          <cell r="F6">
            <v>73.894337429950994</v>
          </cell>
          <cell r="G6">
            <v>73.894337429950994</v>
          </cell>
          <cell r="J6">
            <v>-6833.0879999999997</v>
          </cell>
          <cell r="K6">
            <v>17593.178568877003</v>
          </cell>
          <cell r="L6">
            <v>31173.191371885743</v>
          </cell>
          <cell r="M6">
            <v>28075.900719999012</v>
          </cell>
          <cell r="N6">
            <v>27940.784438967039</v>
          </cell>
          <cell r="O6">
            <v>26238.71279206952</v>
          </cell>
        </row>
        <row r="7">
          <cell r="B7" t="str">
            <v>Cash Cost/Ton</v>
          </cell>
          <cell r="C7">
            <v>21.723172454294378</v>
          </cell>
          <cell r="D7">
            <v>20.71840372398081</v>
          </cell>
          <cell r="E7">
            <v>20.157699022319708</v>
          </cell>
          <cell r="F7">
            <v>20.200786987097718</v>
          </cell>
          <cell r="G7">
            <v>20.171187500556535</v>
          </cell>
        </row>
        <row r="8">
          <cell r="B8" t="str">
            <v>Revenue</v>
          </cell>
          <cell r="J8">
            <v>438.94731319614272</v>
          </cell>
          <cell r="K8">
            <v>632.96993225011761</v>
          </cell>
          <cell r="L8">
            <v>904.05067759656538</v>
          </cell>
          <cell r="M8">
            <v>986.45308727231031</v>
          </cell>
          <cell r="N8">
            <v>1165.9083768665239</v>
          </cell>
          <cell r="O8">
            <v>1149.8035718134236</v>
          </cell>
        </row>
        <row r="9">
          <cell r="B9" t="str">
            <v>EBITDA</v>
          </cell>
          <cell r="C9">
            <v>17593.178568877003</v>
          </cell>
          <cell r="D9">
            <v>31173.191371885743</v>
          </cell>
          <cell r="E9">
            <v>28075.900719999012</v>
          </cell>
          <cell r="F9">
            <v>27940.784438967039</v>
          </cell>
          <cell r="G9">
            <v>26238.71279206952</v>
          </cell>
          <cell r="J9">
            <v>5795.6538772583017</v>
          </cell>
          <cell r="K9">
            <v>425.26160323056223</v>
          </cell>
          <cell r="L9">
            <v>508.66742851983167</v>
          </cell>
          <cell r="M9">
            <v>555.77089599078272</v>
          </cell>
          <cell r="N9">
            <v>590.85994431775907</v>
          </cell>
          <cell r="O9">
            <v>579.66243250056823</v>
          </cell>
        </row>
        <row r="10">
          <cell r="B10" t="str">
            <v>Capex</v>
          </cell>
          <cell r="C10">
            <v>6833.0879999999997</v>
          </cell>
          <cell r="D10">
            <v>0</v>
          </cell>
          <cell r="E10">
            <v>0</v>
          </cell>
          <cell r="F10">
            <v>3400</v>
          </cell>
          <cell r="G10">
            <v>0</v>
          </cell>
          <cell r="J10">
            <v>113.58582333877854</v>
          </cell>
          <cell r="K10">
            <v>207.70832901955538</v>
          </cell>
          <cell r="L10">
            <v>395.3832490767337</v>
          </cell>
          <cell r="M10">
            <v>430.68219128152759</v>
          </cell>
          <cell r="N10">
            <v>575.04843254876482</v>
          </cell>
          <cell r="O10">
            <v>570.14113931285533</v>
          </cell>
        </row>
        <row r="11">
          <cell r="B11" t="str">
            <v>Pre-Tax Cash Flow</v>
          </cell>
          <cell r="C11">
            <v>10760.090568877004</v>
          </cell>
          <cell r="D11">
            <v>31173.191371885743</v>
          </cell>
          <cell r="E11">
            <v>28075.900719999012</v>
          </cell>
          <cell r="F11">
            <v>24540.784438967039</v>
          </cell>
          <cell r="G11">
            <v>26238.71279206952</v>
          </cell>
        </row>
        <row r="13">
          <cell r="J13" t="str">
            <v>Projected FYE December 31,</v>
          </cell>
        </row>
        <row r="14">
          <cell r="J14">
            <v>2007</v>
          </cell>
          <cell r="K14">
            <v>2008</v>
          </cell>
          <cell r="L14">
            <v>2009</v>
          </cell>
          <cell r="M14">
            <v>2010</v>
          </cell>
          <cell r="N14">
            <v>2011</v>
          </cell>
          <cell r="O14">
            <v>2012</v>
          </cell>
        </row>
        <row r="15">
          <cell r="B15" t="str">
            <v>Accounts Receivables</v>
          </cell>
          <cell r="J15">
            <v>48.103815144782757</v>
          </cell>
          <cell r="K15">
            <v>69.366567917821101</v>
          </cell>
          <cell r="L15">
            <v>99.074046859897564</v>
          </cell>
          <cell r="M15">
            <v>108.10444792025318</v>
          </cell>
          <cell r="N15">
            <v>127.77078102646837</v>
          </cell>
          <cell r="O15">
            <v>126.00587088366285</v>
          </cell>
        </row>
        <row r="16">
          <cell r="B16" t="str">
            <v>Inventories</v>
          </cell>
          <cell r="J16">
            <v>9.104724301809993</v>
          </cell>
          <cell r="K16">
            <v>9.1525053886678958</v>
          </cell>
          <cell r="L16">
            <v>9.7943432306726823</v>
          </cell>
          <cell r="M16">
            <v>9.9415863529286597</v>
          </cell>
          <cell r="N16">
            <v>10.238273301334644</v>
          </cell>
          <cell r="O16">
            <v>10.496500326182268</v>
          </cell>
        </row>
        <row r="17">
          <cell r="B17" t="str">
            <v>Prepaid Expenses &amp; Other Current Assets</v>
          </cell>
          <cell r="J17">
            <v>9.6619869999999999</v>
          </cell>
          <cell r="K17">
            <v>9.6619869999999999</v>
          </cell>
          <cell r="L17">
            <v>9.6619869999999999</v>
          </cell>
          <cell r="M17">
            <v>9.6619869999999999</v>
          </cell>
          <cell r="N17">
            <v>9.6619869999999999</v>
          </cell>
          <cell r="O17">
            <v>9.6619869999999999</v>
          </cell>
        </row>
        <row r="18">
          <cell r="B18" t="str">
            <v>Total Current Assets</v>
          </cell>
          <cell r="J18">
            <v>66.870526446592748</v>
          </cell>
          <cell r="K18">
            <v>88.181060306488988</v>
          </cell>
          <cell r="L18">
            <v>118.53037709057024</v>
          </cell>
          <cell r="M18">
            <v>127.70802127318184</v>
          </cell>
          <cell r="N18">
            <v>147.67104132780304</v>
          </cell>
          <cell r="O18">
            <v>146.16435820984512</v>
          </cell>
        </row>
        <row r="20">
          <cell r="B20" t="str">
            <v>Accounts Payable</v>
          </cell>
          <cell r="J20">
            <v>17.828026841499405</v>
          </cell>
          <cell r="K20">
            <v>23.302005656469163</v>
          </cell>
          <cell r="L20">
            <v>27.872187864100365</v>
          </cell>
          <cell r="M20">
            <v>30.453199780316858</v>
          </cell>
          <cell r="N20">
            <v>32.375887359877211</v>
          </cell>
          <cell r="O20">
            <v>31.762325068524284</v>
          </cell>
        </row>
        <row r="21">
          <cell r="B21" t="str">
            <v>Accrued Expenses &amp; Other Current Liabilities (1)</v>
          </cell>
          <cell r="J21">
            <v>9.9790983819963301</v>
          </cell>
          <cell r="K21">
            <v>14.247499417331408</v>
          </cell>
          <cell r="L21">
            <v>14.989390501077741</v>
          </cell>
          <cell r="M21">
            <v>17.809707240269589</v>
          </cell>
          <cell r="N21">
            <v>18.89126876046069</v>
          </cell>
          <cell r="O21">
            <v>16.313246052756956</v>
          </cell>
        </row>
        <row r="22">
          <cell r="B22" t="str">
            <v>Total Current Liabilities</v>
          </cell>
          <cell r="J22">
            <v>27.807125223495735</v>
          </cell>
          <cell r="K22">
            <v>37.549505073800574</v>
          </cell>
          <cell r="L22">
            <v>42.861578365178104</v>
          </cell>
          <cell r="M22">
            <v>48.262907020586447</v>
          </cell>
          <cell r="N22">
            <v>51.267156120337901</v>
          </cell>
          <cell r="O22">
            <v>48.075571121281243</v>
          </cell>
        </row>
        <row r="24">
          <cell r="B24" t="str">
            <v>Net Working Capital</v>
          </cell>
          <cell r="J24">
            <v>39.063401223097017</v>
          </cell>
          <cell r="K24">
            <v>50.631555232688413</v>
          </cell>
          <cell r="L24">
            <v>75.668798725392136</v>
          </cell>
          <cell r="M24">
            <v>79.445114252595403</v>
          </cell>
          <cell r="N24">
            <v>96.403885207465137</v>
          </cell>
          <cell r="O24">
            <v>98.088787088563876</v>
          </cell>
        </row>
        <row r="26">
          <cell r="B26" t="str">
            <v>Change In Working Capital</v>
          </cell>
          <cell r="J26">
            <v>16.41498522309702</v>
          </cell>
          <cell r="K26">
            <v>11.568154009591396</v>
          </cell>
          <cell r="L26">
            <v>25.037243492703723</v>
          </cell>
          <cell r="M26">
            <v>3.7763155272032662</v>
          </cell>
          <cell r="N26">
            <v>16.958770954869735</v>
          </cell>
          <cell r="O26">
            <v>1.6849018810987388</v>
          </cell>
        </row>
        <row r="28">
          <cell r="B28" t="str">
            <v>Balance Sheet Ratios</v>
          </cell>
        </row>
        <row r="29">
          <cell r="B29" t="str">
            <v xml:space="preserve">Days Receivables </v>
          </cell>
          <cell r="J29">
            <v>40</v>
          </cell>
          <cell r="K29">
            <v>40</v>
          </cell>
          <cell r="L29">
            <v>40</v>
          </cell>
          <cell r="M29">
            <v>40</v>
          </cell>
          <cell r="N29">
            <v>40</v>
          </cell>
          <cell r="O29">
            <v>40</v>
          </cell>
        </row>
        <row r="30">
          <cell r="B30" t="str">
            <v xml:space="preserve">Days Cost of Sales In Inventory </v>
          </cell>
          <cell r="J30">
            <v>10.213945023479951</v>
          </cell>
          <cell r="K30">
            <v>7.8555515980891144</v>
          </cell>
          <cell r="L30">
            <v>7.0280404813774142</v>
          </cell>
          <cell r="M30">
            <v>6.5290914745545461</v>
          </cell>
          <cell r="N30">
            <v>6.3246286889561718</v>
          </cell>
          <cell r="O30">
            <v>6.6094029977572726</v>
          </cell>
        </row>
        <row r="31">
          <cell r="B31" t="str">
            <v>% Change in Prepaid Expenses And Other Current Assets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ays Payables</v>
          </cell>
          <cell r="J32">
            <v>20</v>
          </cell>
          <cell r="K32">
            <v>20</v>
          </cell>
          <cell r="L32">
            <v>20</v>
          </cell>
          <cell r="M32">
            <v>20</v>
          </cell>
          <cell r="N32">
            <v>20</v>
          </cell>
          <cell r="O32">
            <v>20</v>
          </cell>
        </row>
        <row r="33">
          <cell r="B33" t="str">
            <v>Accrued Expenses / Cost of Sales</v>
          </cell>
          <cell r="J33">
            <v>3.0670803684760251</v>
          </cell>
          <cell r="K33">
            <v>3.3502905762237143</v>
          </cell>
          <cell r="L33">
            <v>2.9467958160197671</v>
          </cell>
          <cell r="M33">
            <v>3.2045051960700288</v>
          </cell>
          <cell r="N33">
            <v>3.197249863040494</v>
          </cell>
          <cell r="O33">
            <v>2.8142665693176458</v>
          </cell>
        </row>
        <row r="35">
          <cell r="B35" t="str">
            <v>Note:  Working capital projected based on 2006 turnover ratios historical performance and management forecasts.</v>
          </cell>
        </row>
        <row r="36">
          <cell r="B36" t="str">
            <v>(1) Excludes $14.4 mm, $14.9 mm and $6.0 mm related to non-operational items for 2005, 2006 and the nine months ended 2007, respectively.</v>
          </cell>
        </row>
        <row r="38">
          <cell r="J38">
            <v>39447</v>
          </cell>
          <cell r="K38">
            <v>39813</v>
          </cell>
          <cell r="L38">
            <v>40178</v>
          </cell>
          <cell r="M38">
            <v>40543</v>
          </cell>
          <cell r="N38">
            <v>40908</v>
          </cell>
          <cell r="O38">
            <v>41274</v>
          </cell>
        </row>
        <row r="40">
          <cell r="B40" t="str">
            <v>Inventory Volume</v>
          </cell>
          <cell r="H40">
            <v>262493</v>
          </cell>
        </row>
        <row r="41">
          <cell r="B41" t="str">
            <v>Cash Costs (Last month of the year)</v>
          </cell>
          <cell r="J41">
            <v>35.708961312550926</v>
          </cell>
          <cell r="K41">
            <v>34.867616998045264</v>
          </cell>
          <cell r="L41">
            <v>37.312778743329083</v>
          </cell>
          <cell r="M41">
            <v>37.873719881782215</v>
          </cell>
          <cell r="N41">
            <v>39.003986016140026</v>
          </cell>
          <cell r="O41">
            <v>39.987734248845754</v>
          </cell>
        </row>
        <row r="43">
          <cell r="B43" t="str">
            <v>Accrued Expenses</v>
          </cell>
        </row>
        <row r="44">
          <cell r="A44">
            <v>70</v>
          </cell>
          <cell r="B44" t="str">
            <v>Drilling &amp; blasting</v>
          </cell>
          <cell r="J44">
            <v>-4043.1856480000001</v>
          </cell>
          <cell r="K44">
            <v>-4639.4766399999999</v>
          </cell>
          <cell r="L44">
            <v>-4844.2784000000001</v>
          </cell>
          <cell r="M44">
            <v>-5458.9806399999998</v>
          </cell>
          <cell r="N44">
            <v>-5933.7001600000003</v>
          </cell>
          <cell r="O44">
            <v>-5392.3041599999997</v>
          </cell>
        </row>
        <row r="45">
          <cell r="A45">
            <v>81</v>
          </cell>
          <cell r="B45" t="str">
            <v>Sales tax</v>
          </cell>
          <cell r="J45">
            <v>-518.07928310603734</v>
          </cell>
          <cell r="K45">
            <v>-585.16784981198089</v>
          </cell>
          <cell r="L45">
            <v>-601.84541448271125</v>
          </cell>
          <cell r="M45">
            <v>-669.06440265162905</v>
          </cell>
          <cell r="N45">
            <v>-718.54788113866493</v>
          </cell>
          <cell r="O45">
            <v>-636.93581363992325</v>
          </cell>
        </row>
        <row r="46">
          <cell r="A46">
            <v>95</v>
          </cell>
          <cell r="B46" t="str">
            <v>Unmined mineral taxes</v>
          </cell>
          <cell r="J46">
            <v>-60.216188347504939</v>
          </cell>
          <cell r="K46">
            <v>-63.7534630134612</v>
          </cell>
          <cell r="L46">
            <v>-66.288185898044532</v>
          </cell>
          <cell r="M46">
            <v>-66.288185898044532</v>
          </cell>
          <cell r="N46">
            <v>-65.788185898044532</v>
          </cell>
          <cell r="O46">
            <v>-62.588185898044529</v>
          </cell>
        </row>
        <row r="47">
          <cell r="A47">
            <v>97</v>
          </cell>
          <cell r="B47" t="str">
            <v>Federal taxes</v>
          </cell>
          <cell r="J47">
            <v>-822.52956009236004</v>
          </cell>
          <cell r="K47">
            <v>-1090.5069611291867</v>
          </cell>
          <cell r="L47">
            <v>-1116.2595582511526</v>
          </cell>
          <cell r="M47">
            <v>-1204.4684099524118</v>
          </cell>
          <cell r="N47">
            <v>-1229.7209022888865</v>
          </cell>
          <cell r="O47">
            <v>-1047.2226805073715</v>
          </cell>
        </row>
        <row r="48">
          <cell r="A48">
            <v>98</v>
          </cell>
          <cell r="B48" t="str">
            <v>Royalties</v>
          </cell>
          <cell r="J48">
            <v>-2724.8133059566271</v>
          </cell>
          <cell r="K48">
            <v>-4605.6643727603341</v>
          </cell>
          <cell r="L48">
            <v>-4903.3281833086867</v>
          </cell>
          <cell r="M48">
            <v>-6039.3126922519696</v>
          </cell>
          <cell r="N48">
            <v>-6314.2901257024787</v>
          </cell>
          <cell r="O48">
            <v>-5238.4737950961062</v>
          </cell>
        </row>
        <row r="49">
          <cell r="A49">
            <v>99</v>
          </cell>
          <cell r="B49" t="str">
            <v>Severance taxes</v>
          </cell>
          <cell r="J49">
            <v>-1863.2398810438231</v>
          </cell>
          <cell r="K49">
            <v>-3262.9301306164452</v>
          </cell>
          <cell r="L49">
            <v>-3457.3907591371462</v>
          </cell>
          <cell r="M49">
            <v>-4371.5929095155343</v>
          </cell>
          <cell r="N49">
            <v>-4629.2215054326134</v>
          </cell>
          <cell r="O49">
            <v>-3935.7214176155094</v>
          </cell>
        </row>
        <row r="50">
          <cell r="B50" t="str">
            <v>Total</v>
          </cell>
          <cell r="J50">
            <v>-10032.063866546352</v>
          </cell>
          <cell r="K50">
            <v>-14247.499417331408</v>
          </cell>
          <cell r="L50">
            <v>-14989.390501077742</v>
          </cell>
          <cell r="M50">
            <v>-17809.707240269589</v>
          </cell>
          <cell r="N50">
            <v>-18891.268760460691</v>
          </cell>
          <cell r="O50">
            <v>-16313.246052756956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D53">
            <v>0</v>
          </cell>
          <cell r="H53">
            <v>0</v>
          </cell>
        </row>
        <row r="54">
          <cell r="B54" t="str">
            <v>Accrued Expenses - Operational</v>
          </cell>
        </row>
        <row r="55">
          <cell r="B55" t="str">
            <v>Accrued Expenses And Other Current Liabilities</v>
          </cell>
          <cell r="C55">
            <v>17.977578999999999</v>
          </cell>
          <cell r="D55">
            <v>21.455200999999999</v>
          </cell>
          <cell r="H55">
            <v>24.171858</v>
          </cell>
        </row>
        <row r="56">
          <cell r="B56" t="str">
            <v>Less: ETR Accretion</v>
          </cell>
          <cell r="C56">
            <v>-11.375</v>
          </cell>
          <cell r="D56">
            <v>-11.913</v>
          </cell>
          <cell r="H56">
            <v>-2.9790000000000001</v>
          </cell>
        </row>
        <row r="57">
          <cell r="B57" t="str">
            <v>Less: Put Obligation</v>
          </cell>
          <cell r="C57">
            <v>-3</v>
          </cell>
          <cell r="D57">
            <v>-3</v>
          </cell>
          <cell r="H57">
            <v>-3</v>
          </cell>
        </row>
        <row r="58">
          <cell r="B58" t="str">
            <v>Operational Accrued Expenses</v>
          </cell>
          <cell r="C58">
            <v>3.6025789999999986</v>
          </cell>
          <cell r="D58">
            <v>6.5422009999999986</v>
          </cell>
          <cell r="H58">
            <v>18.192858000000001</v>
          </cell>
        </row>
        <row r="59">
          <cell r="B59" t="str">
            <v>Operational Accrued Expenses / COGS</v>
          </cell>
          <cell r="C59" t="e">
            <v>#DIV/0!</v>
          </cell>
          <cell r="D59" t="e">
            <v>#DIV/0!</v>
          </cell>
          <cell r="H59" t="e">
            <v>#DIV/0!</v>
          </cell>
        </row>
        <row r="61">
          <cell r="C61">
            <v>-14.375</v>
          </cell>
          <cell r="D61">
            <v>-14.913</v>
          </cell>
          <cell r="H61">
            <v>-5.9790000000000001</v>
          </cell>
        </row>
      </sheetData>
      <sheetData sheetId="10" refreshError="1">
        <row r="1">
          <cell r="D1">
            <v>1</v>
          </cell>
          <cell r="G1">
            <v>0</v>
          </cell>
        </row>
        <row r="2">
          <cell r="B2">
            <v>1</v>
          </cell>
        </row>
        <row r="3">
          <cell r="G3" t="str">
            <v>Novate</v>
          </cell>
        </row>
        <row r="4">
          <cell r="G4" t="str">
            <v>2008 Contracts</v>
          </cell>
        </row>
        <row r="5">
          <cell r="D5" t="str">
            <v>Revised Model</v>
          </cell>
          <cell r="G5" t="str">
            <v>at Market</v>
          </cell>
          <cell r="J5" t="str">
            <v>Difference</v>
          </cell>
        </row>
        <row r="6">
          <cell r="B6" t="str">
            <v>FV / 2008 EBITDA</v>
          </cell>
          <cell r="F6">
            <v>39435</v>
          </cell>
          <cell r="G6" t="str">
            <v>EBITDA</v>
          </cell>
        </row>
        <row r="7">
          <cell r="B7" t="str">
            <v>2008E Average Realized Price</v>
          </cell>
          <cell r="C7">
            <v>39435</v>
          </cell>
          <cell r="D7">
            <v>51.624656224669813</v>
          </cell>
          <cell r="F7" t="str">
            <v>Close</v>
          </cell>
          <cell r="G7">
            <v>89.688658410553629</v>
          </cell>
          <cell r="H7" t="str">
            <v>Firm Value</v>
          </cell>
          <cell r="J7">
            <v>38.064002185883815</v>
          </cell>
        </row>
        <row r="8">
          <cell r="A8" t="str">
            <v>BTU</v>
          </cell>
          <cell r="B8" t="str">
            <v>2008E Tons Sold</v>
          </cell>
          <cell r="C8">
            <v>12.736630594832874</v>
          </cell>
          <cell r="D8">
            <v>12.129079610381241</v>
          </cell>
          <cell r="F8">
            <v>59.89</v>
          </cell>
          <cell r="G8">
            <v>12.129079610381241</v>
          </cell>
          <cell r="H8">
            <v>19315.227663370002</v>
          </cell>
          <cell r="I8">
            <v>12.736630594832874</v>
          </cell>
          <cell r="J8">
            <v>0</v>
          </cell>
        </row>
        <row r="9">
          <cell r="A9" t="str">
            <v>CNX</v>
          </cell>
          <cell r="B9" t="str">
            <v>2008E Coal Revenues</v>
          </cell>
          <cell r="C9">
            <v>12.046506614261002</v>
          </cell>
          <cell r="D9">
            <v>626.15956520758357</v>
          </cell>
          <cell r="F9">
            <v>68.040000000000006</v>
          </cell>
          <cell r="G9">
            <v>1087.8408780098939</v>
          </cell>
          <cell r="H9">
            <v>14016.724817530003</v>
          </cell>
          <cell r="I9">
            <v>12.046506614261002</v>
          </cell>
          <cell r="J9">
            <v>461.68131280231034</v>
          </cell>
        </row>
        <row r="10">
          <cell r="A10" t="str">
            <v>ACI</v>
          </cell>
          <cell r="B10" t="str">
            <v>Arch</v>
          </cell>
          <cell r="C10">
            <v>9.7370713117131835</v>
          </cell>
          <cell r="D10">
            <v>12.4</v>
          </cell>
          <cell r="F10">
            <v>41.300000000000004</v>
          </cell>
          <cell r="G10">
            <v>739.85160000000008</v>
          </cell>
          <cell r="H10">
            <v>7203.9877892850982</v>
          </cell>
          <cell r="I10">
            <v>9.7370713117131835</v>
          </cell>
        </row>
        <row r="11">
          <cell r="A11" t="str">
            <v>ARLP</v>
          </cell>
          <cell r="B11" t="str">
            <v>2008E EBITDA</v>
          </cell>
          <cell r="C11">
            <v>9.494764457496478</v>
          </cell>
          <cell r="D11">
            <v>198.1083290195555</v>
          </cell>
          <cell r="F11">
            <v>35.1</v>
          </cell>
          <cell r="G11">
            <v>609.07826518298509</v>
          </cell>
          <cell r="H11">
            <v>2333.3516581000003</v>
          </cell>
          <cell r="I11">
            <v>9.494764457496478</v>
          </cell>
          <cell r="J11">
            <v>410.96993616342957</v>
          </cell>
        </row>
        <row r="12">
          <cell r="A12" t="str">
            <v>FCL</v>
          </cell>
          <cell r="B12" t="str">
            <v>Foundation</v>
          </cell>
          <cell r="C12">
            <v>8.0363617074092666</v>
          </cell>
          <cell r="D12">
            <v>9.1</v>
          </cell>
          <cell r="F12">
            <v>49.56</v>
          </cell>
          <cell r="G12">
            <v>360.06130000000002</v>
          </cell>
          <cell r="H12">
            <v>2893.5828436400002</v>
          </cell>
          <cell r="I12">
            <v>8.0363617074092666</v>
          </cell>
        </row>
        <row r="13">
          <cell r="B13" t="str">
            <v>Net Debt</v>
          </cell>
          <cell r="C13">
            <v>9.7370713117131835</v>
          </cell>
          <cell r="D13">
            <v>276.38034199999998</v>
          </cell>
          <cell r="G13">
            <v>738.06165480231039</v>
          </cell>
          <cell r="J13">
            <v>461.6813128023104</v>
          </cell>
        </row>
        <row r="14">
          <cell r="A14" t="str">
            <v>ICO</v>
          </cell>
          <cell r="B14" t="str">
            <v>James River</v>
          </cell>
          <cell r="C14">
            <v>8.677102243232456</v>
          </cell>
          <cell r="D14">
            <v>10.8</v>
          </cell>
          <cell r="F14">
            <v>5.21</v>
          </cell>
          <cell r="G14">
            <v>128.3792</v>
          </cell>
          <cell r="H14">
            <v>1059.6518862900002</v>
          </cell>
          <cell r="I14">
            <v>8.2540776565830001</v>
          </cell>
        </row>
        <row r="15">
          <cell r="A15" t="str">
            <v>ANR</v>
          </cell>
          <cell r="B15" t="str">
            <v>Implied Firm Value</v>
          </cell>
          <cell r="C15">
            <v>8.2540776565830001</v>
          </cell>
          <cell r="D15">
            <v>10.6</v>
          </cell>
          <cell r="F15">
            <v>31.150000000000002</v>
          </cell>
          <cell r="G15">
            <v>302.12370000000004</v>
          </cell>
          <cell r="H15">
            <v>2478.6911144799997</v>
          </cell>
          <cell r="I15">
            <v>8.2042259990858035</v>
          </cell>
        </row>
        <row r="16">
          <cell r="A16">
            <v>5</v>
          </cell>
          <cell r="B16" t="str">
            <v>5.0x 2008E EBITDA</v>
          </cell>
          <cell r="C16">
            <v>7.0117860746855092</v>
          </cell>
          <cell r="D16">
            <v>990.54164509777752</v>
          </cell>
          <cell r="F16">
            <v>10.46</v>
          </cell>
          <cell r="G16">
            <v>3045.3913259149253</v>
          </cell>
          <cell r="H16">
            <v>378.30256817999998</v>
          </cell>
          <cell r="I16">
            <v>8.677102243232456</v>
          </cell>
          <cell r="J16">
            <v>2054.8496808171476</v>
          </cell>
        </row>
        <row r="17">
          <cell r="A17">
            <v>6</v>
          </cell>
          <cell r="B17" t="str">
            <v>6.0x 2008E EBITDA</v>
          </cell>
          <cell r="C17">
            <v>8.2042259990858035</v>
          </cell>
          <cell r="D17">
            <v>1188.6499741173329</v>
          </cell>
          <cell r="F17">
            <v>36.61</v>
          </cell>
          <cell r="G17">
            <v>3654.4695910979108</v>
          </cell>
          <cell r="H17">
            <v>2134.19345466</v>
          </cell>
          <cell r="I17">
            <v>7.0117860746855092</v>
          </cell>
          <cell r="J17">
            <v>2465.8196169805778</v>
          </cell>
        </row>
        <row r="18">
          <cell r="A18" t="str">
            <v>MEE</v>
          </cell>
          <cell r="B18" t="str">
            <v>Massey</v>
          </cell>
          <cell r="C18">
            <v>7.1361841836345645</v>
          </cell>
          <cell r="D18">
            <v>7.9</v>
          </cell>
          <cell r="F18">
            <v>35.65</v>
          </cell>
          <cell r="G18">
            <v>497.02190000000002</v>
          </cell>
          <cell r="H18">
            <v>3546.8398217000004</v>
          </cell>
          <cell r="I18">
            <v>7.1361841836345645</v>
          </cell>
        </row>
        <row r="19">
          <cell r="A19" t="str">
            <v>PCX</v>
          </cell>
          <cell r="B19" t="str">
            <v>Implied Equity Value</v>
          </cell>
          <cell r="C19">
            <v>6.2830058986310098</v>
          </cell>
          <cell r="D19">
            <v>7.9</v>
          </cell>
          <cell r="F19">
            <v>38.03</v>
          </cell>
          <cell r="G19">
            <v>157.05000000000001</v>
          </cell>
          <cell r="H19">
            <v>986.74607638000009</v>
          </cell>
          <cell r="I19">
            <v>6.2830058986310098</v>
          </cell>
        </row>
        <row r="20">
          <cell r="A20">
            <v>5</v>
          </cell>
          <cell r="B20" t="str">
            <v>5.0x 2008E EBITDA</v>
          </cell>
          <cell r="C20">
            <v>7.6702050913601845</v>
          </cell>
          <cell r="D20">
            <v>714.16130309777759</v>
          </cell>
          <cell r="G20">
            <v>2307.329671112615</v>
          </cell>
          <cell r="J20">
            <v>1593.1683680148374</v>
          </cell>
        </row>
        <row r="21">
          <cell r="A21">
            <v>6</v>
          </cell>
          <cell r="B21" t="str">
            <v>6.0x 2008E EBITDA</v>
          </cell>
          <cell r="D21">
            <v>912.269632117333</v>
          </cell>
          <cell r="G21">
            <v>2916.4079362956004</v>
          </cell>
          <cell r="J21">
            <v>2004.1383041782674</v>
          </cell>
        </row>
        <row r="40">
          <cell r="C40">
            <v>39435</v>
          </cell>
          <cell r="D40">
            <v>39498</v>
          </cell>
        </row>
        <row r="41">
          <cell r="A41" t="str">
            <v>BTU</v>
          </cell>
          <cell r="B41" t="str">
            <v>Peabody</v>
          </cell>
          <cell r="C41">
            <v>59.89</v>
          </cell>
          <cell r="D41">
            <v>59.71</v>
          </cell>
          <cell r="E41">
            <v>-0.30055101018533481</v>
          </cell>
        </row>
        <row r="42">
          <cell r="A42" t="str">
            <v>ARLP</v>
          </cell>
          <cell r="B42" t="str">
            <v xml:space="preserve">Alliance </v>
          </cell>
          <cell r="C42">
            <v>35.1</v>
          </cell>
          <cell r="D42">
            <v>39.400000000000006</v>
          </cell>
          <cell r="E42">
            <v>12.250712250712258</v>
          </cell>
        </row>
        <row r="43">
          <cell r="A43" t="str">
            <v>CNX</v>
          </cell>
          <cell r="B43" t="str">
            <v>Consol</v>
          </cell>
          <cell r="C43">
            <v>68.040000000000006</v>
          </cell>
          <cell r="D43">
            <v>78.61</v>
          </cell>
          <cell r="E43">
            <v>15.5349794238683</v>
          </cell>
        </row>
        <row r="44">
          <cell r="A44" t="str">
            <v>ACI</v>
          </cell>
          <cell r="B44" t="str">
            <v>Arch</v>
          </cell>
          <cell r="C44">
            <v>41.300000000000004</v>
          </cell>
          <cell r="D44">
            <v>54.64</v>
          </cell>
          <cell r="E44">
            <v>32.300242130750604</v>
          </cell>
        </row>
        <row r="45">
          <cell r="A45" t="str">
            <v>FCL</v>
          </cell>
          <cell r="B45" t="str">
            <v>Foundation</v>
          </cell>
          <cell r="C45">
            <v>49.56</v>
          </cell>
          <cell r="D45">
            <v>56.26</v>
          </cell>
          <cell r="E45">
            <v>13.518966908797413</v>
          </cell>
        </row>
        <row r="46">
          <cell r="A46" t="str">
            <v>ICO</v>
          </cell>
          <cell r="B46" t="str">
            <v>ICG</v>
          </cell>
          <cell r="C46">
            <v>5.21</v>
          </cell>
          <cell r="D46">
            <v>6.61</v>
          </cell>
          <cell r="E46">
            <v>26.871401151631492</v>
          </cell>
        </row>
        <row r="47">
          <cell r="A47" t="str">
            <v>JRCC</v>
          </cell>
          <cell r="B47" t="str">
            <v>James River</v>
          </cell>
          <cell r="C47">
            <v>10.46</v>
          </cell>
          <cell r="D47">
            <v>16.785</v>
          </cell>
          <cell r="E47">
            <v>60.468451242829822</v>
          </cell>
        </row>
        <row r="48">
          <cell r="A48" t="str">
            <v>PCX</v>
          </cell>
          <cell r="B48" t="str">
            <v>Patriot</v>
          </cell>
          <cell r="C48">
            <v>38.03</v>
          </cell>
          <cell r="D48">
            <v>51.050000000000004</v>
          </cell>
          <cell r="E48">
            <v>34.236129371548785</v>
          </cell>
        </row>
        <row r="49">
          <cell r="A49" t="str">
            <v>WLT</v>
          </cell>
          <cell r="B49" t="str">
            <v>Walter</v>
          </cell>
          <cell r="C49">
            <v>36.61</v>
          </cell>
          <cell r="D49">
            <v>51.46</v>
          </cell>
          <cell r="E49">
            <v>40.562687790221254</v>
          </cell>
        </row>
        <row r="50">
          <cell r="A50" t="str">
            <v>ANR</v>
          </cell>
          <cell r="B50" t="str">
            <v>Alpha</v>
          </cell>
          <cell r="C50">
            <v>31.150000000000002</v>
          </cell>
          <cell r="D50">
            <v>40.24</v>
          </cell>
          <cell r="E50">
            <v>29.181380417335468</v>
          </cell>
        </row>
        <row r="51">
          <cell r="A51" t="str">
            <v>MEE</v>
          </cell>
          <cell r="B51" t="str">
            <v>Massey</v>
          </cell>
          <cell r="C51">
            <v>35.65</v>
          </cell>
          <cell r="D51">
            <v>41.14</v>
          </cell>
          <cell r="E51">
            <v>15.39971949509118</v>
          </cell>
        </row>
        <row r="52">
          <cell r="A52" t="str">
            <v>SP50</v>
          </cell>
          <cell r="B52" t="str">
            <v>S&amp;P 500</v>
          </cell>
          <cell r="C52">
            <v>1453</v>
          </cell>
          <cell r="D52">
            <v>1360.03</v>
          </cell>
          <cell r="E52">
            <v>-6.3984858912594644</v>
          </cell>
        </row>
        <row r="54">
          <cell r="B54" t="str">
            <v>S&amp;P 500</v>
          </cell>
          <cell r="C54">
            <v>-6.3984858912594644</v>
          </cell>
        </row>
        <row r="55">
          <cell r="B55" t="str">
            <v>Peabody</v>
          </cell>
          <cell r="C55">
            <v>-0.30055101018533481</v>
          </cell>
        </row>
        <row r="56">
          <cell r="B56" t="str">
            <v xml:space="preserve">Alliance </v>
          </cell>
          <cell r="C56">
            <v>12.250712250712258</v>
          </cell>
        </row>
        <row r="57">
          <cell r="B57" t="str">
            <v>Foundation</v>
          </cell>
          <cell r="C57">
            <v>13.518966908797413</v>
          </cell>
        </row>
        <row r="58">
          <cell r="B58" t="str">
            <v>Massey</v>
          </cell>
          <cell r="C58">
            <v>15.39971949509118</v>
          </cell>
        </row>
        <row r="59">
          <cell r="B59" t="str">
            <v>Consol</v>
          </cell>
          <cell r="C59">
            <v>15.5349794238683</v>
          </cell>
        </row>
        <row r="60">
          <cell r="B60" t="str">
            <v>ICG</v>
          </cell>
          <cell r="C60">
            <v>26.871401151631492</v>
          </cell>
        </row>
        <row r="61">
          <cell r="B61" t="str">
            <v>Alpha</v>
          </cell>
          <cell r="C61">
            <v>29.181380417335468</v>
          </cell>
        </row>
        <row r="62">
          <cell r="B62" t="str">
            <v>Arch</v>
          </cell>
          <cell r="C62">
            <v>32.300242130750604</v>
          </cell>
        </row>
        <row r="63">
          <cell r="B63" t="str">
            <v>Patriot</v>
          </cell>
          <cell r="C63">
            <v>34.236129371548785</v>
          </cell>
        </row>
        <row r="64">
          <cell r="B64" t="str">
            <v>Walter</v>
          </cell>
          <cell r="C64">
            <v>40.562687790221254</v>
          </cell>
        </row>
        <row r="65">
          <cell r="B65" t="str">
            <v>James River</v>
          </cell>
          <cell r="C65">
            <v>60.468451242829822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mbined"/>
      <sheetName val="Sheet2"/>
      <sheetName val="Sheet3"/>
      <sheetName val="Sheet1"/>
      <sheetName val="SUMMARY"/>
      <sheetName val="2006-04"/>
      <sheetName val="2006-08"/>
      <sheetName val="2006-06"/>
      <sheetName val="2006-05"/>
      <sheetName val="2006-11"/>
      <sheetName val="2006-10"/>
      <sheetName val="2006-07"/>
      <sheetName val="2006-03"/>
      <sheetName val="2006-09"/>
      <sheetName val="New Working Capital"/>
      <sheetName val="2009-2009"/>
      <sheetName val="Novate"/>
      <sheetName val="New_Fin Sum"/>
      <sheetName val="HWM-2"/>
      <sheetName val="Coal Pricing"/>
      <sheetName val="Model Comparison"/>
    </sheetNames>
    <sheetDataSet>
      <sheetData sheetId="0" refreshError="1"/>
      <sheetData sheetId="1" refreshError="1"/>
      <sheetData sheetId="2" refreshError="1">
        <row r="1">
          <cell r="D1" t="str">
            <v>March 2007</v>
          </cell>
          <cell r="E1" t="str">
            <v>October 2007</v>
          </cell>
        </row>
        <row r="2">
          <cell r="H2" t="str">
            <v xml:space="preserve">Alliance </v>
          </cell>
          <cell r="I2">
            <v>8.5</v>
          </cell>
          <cell r="J2" t="e">
            <v>#REF!</v>
          </cell>
          <cell r="K2" t="e">
            <v>#REF!</v>
          </cell>
        </row>
        <row r="3">
          <cell r="C3" t="str">
            <v>ICG</v>
          </cell>
          <cell r="D3">
            <v>7.9</v>
          </cell>
          <cell r="E3" t="e">
            <v>#REF!</v>
          </cell>
          <cell r="F3" t="e">
            <v>#REF!</v>
          </cell>
          <cell r="H3" t="str">
            <v>Peabody</v>
          </cell>
          <cell r="I3">
            <v>7.7</v>
          </cell>
          <cell r="J3" t="e">
            <v>#REF!</v>
          </cell>
          <cell r="K3" t="e">
            <v>#REF!</v>
          </cell>
        </row>
        <row r="4">
          <cell r="C4" t="str">
            <v>JRCC</v>
          </cell>
          <cell r="D4">
            <v>7.4</v>
          </cell>
          <cell r="E4" t="e">
            <v>#REF!</v>
          </cell>
          <cell r="F4" t="e">
            <v>#REF!</v>
          </cell>
          <cell r="H4" t="str">
            <v>Arch Coal</v>
          </cell>
          <cell r="I4">
            <v>6.5</v>
          </cell>
          <cell r="J4" t="e">
            <v>#REF!</v>
          </cell>
          <cell r="K4" t="e">
            <v>#REF!</v>
          </cell>
        </row>
        <row r="5">
          <cell r="C5" t="str">
            <v>Consol</v>
          </cell>
          <cell r="D5">
            <v>7.2</v>
          </cell>
          <cell r="E5" t="e">
            <v>#REF!</v>
          </cell>
          <cell r="F5" t="e">
            <v>#REF!</v>
          </cell>
          <cell r="H5" t="str">
            <v>Foundation</v>
          </cell>
          <cell r="I5">
            <v>6</v>
          </cell>
          <cell r="J5" t="e">
            <v>#REF!</v>
          </cell>
          <cell r="K5" t="e">
            <v>#REF!</v>
          </cell>
        </row>
        <row r="6">
          <cell r="A6" t="e">
            <v>#N/A</v>
          </cell>
          <cell r="C6" t="str">
            <v>Massey</v>
          </cell>
          <cell r="D6">
            <v>5.9</v>
          </cell>
          <cell r="E6" t="e">
            <v>#REF!</v>
          </cell>
          <cell r="F6" t="e">
            <v>#REF!</v>
          </cell>
        </row>
        <row r="7">
          <cell r="C7" t="str">
            <v>Walter</v>
          </cell>
          <cell r="D7">
            <v>4.9000000000000004</v>
          </cell>
          <cell r="E7" t="e">
            <v>#REF!</v>
          </cell>
          <cell r="F7" t="e">
            <v>#REF!</v>
          </cell>
        </row>
        <row r="8">
          <cell r="C8" t="str">
            <v>Alpha</v>
          </cell>
          <cell r="D8">
            <v>4.8</v>
          </cell>
          <cell r="E8" t="e">
            <v>#REF!</v>
          </cell>
          <cell r="F8" t="e">
            <v>#REF!</v>
          </cell>
        </row>
        <row r="12">
          <cell r="D12" t="str">
            <v>March 2007</v>
          </cell>
          <cell r="E12" t="str">
            <v>October 2007</v>
          </cell>
        </row>
        <row r="13">
          <cell r="H13" t="str">
            <v>Peabody</v>
          </cell>
          <cell r="I13">
            <v>10.81</v>
          </cell>
          <cell r="J13" t="e">
            <v>#REF!</v>
          </cell>
          <cell r="K13" t="e">
            <v>#REF!</v>
          </cell>
        </row>
        <row r="14">
          <cell r="C14" t="str">
            <v>Consol</v>
          </cell>
          <cell r="D14">
            <v>7.157</v>
          </cell>
          <cell r="E14" t="e">
            <v>#REF!</v>
          </cell>
          <cell r="F14" t="e">
            <v>#REF!</v>
          </cell>
          <cell r="H14" t="str">
            <v>Arch Coal</v>
          </cell>
          <cell r="I14">
            <v>4.4580000000000002</v>
          </cell>
          <cell r="J14" t="e">
            <v>#REF!</v>
          </cell>
          <cell r="K14" t="e">
            <v>#REF!</v>
          </cell>
        </row>
        <row r="15">
          <cell r="C15" t="str">
            <v>Massey</v>
          </cell>
          <cell r="D15">
            <v>1.9970000000000001</v>
          </cell>
          <cell r="E15" t="e">
            <v>#REF!</v>
          </cell>
          <cell r="F15" t="e">
            <v>#REF!</v>
          </cell>
          <cell r="H15" t="str">
            <v xml:space="preserve">Alliance </v>
          </cell>
          <cell r="I15">
            <v>2.1720000000000002</v>
          </cell>
          <cell r="J15" t="e">
            <v>#REF!</v>
          </cell>
          <cell r="K15" t="e">
            <v>#REF!</v>
          </cell>
        </row>
        <row r="16">
          <cell r="C16" t="str">
            <v>Walter</v>
          </cell>
          <cell r="D16">
            <v>1.3340000000000001</v>
          </cell>
          <cell r="E16" t="e">
            <v>#REF!</v>
          </cell>
          <cell r="F16" t="e">
            <v>#REF!</v>
          </cell>
          <cell r="H16" t="str">
            <v>Foundation</v>
          </cell>
          <cell r="I16">
            <v>1.5820000000000001</v>
          </cell>
          <cell r="J16" t="e">
            <v>#REF!</v>
          </cell>
          <cell r="K16" t="e">
            <v>#REF!</v>
          </cell>
        </row>
        <row r="17">
          <cell r="C17" t="str">
            <v>Alpha</v>
          </cell>
          <cell r="D17">
            <v>1.0169999999999999</v>
          </cell>
          <cell r="E17" t="e">
            <v>#REF!</v>
          </cell>
          <cell r="F17" t="e">
            <v>#REF!</v>
          </cell>
        </row>
        <row r="18">
          <cell r="C18" t="str">
            <v>ICG</v>
          </cell>
          <cell r="D18">
            <v>0.79500000000000004</v>
          </cell>
          <cell r="E18" t="e">
            <v>#REF!</v>
          </cell>
          <cell r="F18" t="e">
            <v>#REF!</v>
          </cell>
        </row>
        <row r="19">
          <cell r="C19" t="str">
            <v>JRCC</v>
          </cell>
          <cell r="D19">
            <v>0.1245</v>
          </cell>
          <cell r="E19" t="e">
            <v>#REF!</v>
          </cell>
          <cell r="F19" t="e">
            <v>#REF!</v>
          </cell>
        </row>
      </sheetData>
      <sheetData sheetId="3" refreshError="1"/>
      <sheetData sheetId="4" refreshError="1">
        <row r="2">
          <cell r="D2" t="str">
            <v>Chart Index (Trace Precedents to go to chart)</v>
          </cell>
        </row>
        <row r="3">
          <cell r="D3" t="str">
            <v>Firm Value</v>
          </cell>
          <cell r="G3" t="str">
            <v>LTM Coal Sales (mm tons)</v>
          </cell>
          <cell r="J3" t="str">
            <v>LTM Realization per Ton</v>
          </cell>
        </row>
        <row r="4">
          <cell r="D4" t="str">
            <v>Market Capitalization</v>
          </cell>
          <cell r="G4" t="str">
            <v>2006 Coal Sales (mm tons)</v>
          </cell>
          <cell r="J4" t="str">
            <v>LTM Cash Cost per Ton</v>
          </cell>
        </row>
        <row r="5">
          <cell r="G5" t="str">
            <v>2006 Coal Production (mm tons)</v>
          </cell>
          <cell r="J5" t="str">
            <v>LTM Cash Margin per Ton</v>
          </cell>
        </row>
        <row r="6">
          <cell r="D6" t="str">
            <v>LTM Revenues</v>
          </cell>
        </row>
        <row r="7">
          <cell r="G7" t="str">
            <v>Total Debt</v>
          </cell>
        </row>
        <row r="8">
          <cell r="D8" t="str">
            <v>LTM EBITDA (Reported)</v>
          </cell>
          <cell r="G8" t="str">
            <v>Total Debt / LTM EBITDA</v>
          </cell>
        </row>
        <row r="9">
          <cell r="D9" t="str">
            <v>LTM EBITDA Margin</v>
          </cell>
        </row>
        <row r="10">
          <cell r="D10" t="str">
            <v>2007E EBITDA</v>
          </cell>
          <cell r="G10" t="str">
            <v>Price / 2007E EPS</v>
          </cell>
        </row>
        <row r="11">
          <cell r="D11" t="str">
            <v>2008E EBITDA</v>
          </cell>
          <cell r="G11" t="str">
            <v>Price / 2008E EPS</v>
          </cell>
        </row>
        <row r="12">
          <cell r="D12" t="str">
            <v>FV / LTM EBITDA</v>
          </cell>
        </row>
        <row r="13">
          <cell r="D13" t="str">
            <v>FV / 2008E EBITDA</v>
          </cell>
        </row>
        <row r="14">
          <cell r="D14" t="str">
            <v>FV / 2007E EBITDA</v>
          </cell>
        </row>
        <row r="19">
          <cell r="F19" t="str">
            <v>FX</v>
          </cell>
        </row>
        <row r="20">
          <cell r="D20" t="str">
            <v>FDG</v>
          </cell>
          <cell r="E20" t="str">
            <v>CAD</v>
          </cell>
          <cell r="F20" t="e">
            <v>#REF!</v>
          </cell>
        </row>
        <row r="25">
          <cell r="F25" t="str">
            <v>FirmValue</v>
          </cell>
          <cell r="J25" t="str">
            <v>SBInput!L278</v>
          </cell>
          <cell r="R25" t="str">
            <v>FYE2EBITDA</v>
          </cell>
          <cell r="Z25" t="str">
            <v>FYE3EBITDA</v>
          </cell>
        </row>
        <row r="26">
          <cell r="D26" t="str">
            <v>Firm Value</v>
          </cell>
          <cell r="H26" t="str">
            <v>LTM EBITDA (Reported)</v>
          </cell>
          <cell r="L26" t="str">
            <v>FV / LTM EBITDA</v>
          </cell>
          <cell r="P26" t="str">
            <v>2007E EBITDA</v>
          </cell>
          <cell r="T26" t="str">
            <v>FV / 2007E EBITDA</v>
          </cell>
          <cell r="X26" t="str">
            <v>2008E EBITDA</v>
          </cell>
          <cell r="AB26" t="str">
            <v>FV / 2008E EBITDA</v>
          </cell>
        </row>
        <row r="27">
          <cell r="B27" t="str">
            <v>Pulls from Comps</v>
          </cell>
          <cell r="D27" t="str">
            <v>ARLP</v>
          </cell>
          <cell r="E27" t="str">
            <v xml:space="preserve">Alliance </v>
          </cell>
          <cell r="F27" t="e">
            <v>#REF!</v>
          </cell>
          <cell r="H27" t="str">
            <v>ARLP</v>
          </cell>
          <cell r="I27" t="str">
            <v xml:space="preserve">Alliance </v>
          </cell>
          <cell r="J27" t="e">
            <v>#REF!</v>
          </cell>
          <cell r="L27" t="str">
            <v>ARLP</v>
          </cell>
          <cell r="M27" t="str">
            <v xml:space="preserve">Alliance </v>
          </cell>
          <cell r="N27" t="e">
            <v>#REF!</v>
          </cell>
          <cell r="P27" t="str">
            <v>ARLP</v>
          </cell>
          <cell r="Q27" t="str">
            <v xml:space="preserve">Alliance </v>
          </cell>
          <cell r="R27" t="e">
            <v>#REF!</v>
          </cell>
          <cell r="T27" t="str">
            <v>ARLP</v>
          </cell>
          <cell r="U27" t="str">
            <v xml:space="preserve">Alliance </v>
          </cell>
          <cell r="V27" t="e">
            <v>#REF!</v>
          </cell>
          <cell r="X27" t="str">
            <v>ARLP</v>
          </cell>
          <cell r="Y27" t="str">
            <v xml:space="preserve">Alliance </v>
          </cell>
          <cell r="Z27" t="e">
            <v>#REF!</v>
          </cell>
          <cell r="AB27" t="str">
            <v>ARLP</v>
          </cell>
          <cell r="AC27" t="str">
            <v xml:space="preserve">Alliance </v>
          </cell>
          <cell r="AD27" t="e">
            <v>#REF!</v>
          </cell>
          <cell r="AE27">
            <v>8.5</v>
          </cell>
        </row>
        <row r="28">
          <cell r="D28" t="str">
            <v>ANR</v>
          </cell>
          <cell r="E28" t="str">
            <v>Alpha</v>
          </cell>
          <cell r="F28" t="e">
            <v>#REF!</v>
          </cell>
          <cell r="H28" t="str">
            <v>ANR</v>
          </cell>
          <cell r="I28" t="str">
            <v>Alpha</v>
          </cell>
          <cell r="J28" t="e">
            <v>#REF!</v>
          </cell>
          <cell r="L28" t="str">
            <v>ANR</v>
          </cell>
          <cell r="M28" t="str">
            <v>Alpha</v>
          </cell>
          <cell r="N28" t="e">
            <v>#REF!</v>
          </cell>
          <cell r="P28" t="str">
            <v>ANR</v>
          </cell>
          <cell r="Q28" t="str">
            <v>Alpha</v>
          </cell>
          <cell r="R28" t="e">
            <v>#REF!</v>
          </cell>
          <cell r="T28" t="str">
            <v>ANR</v>
          </cell>
          <cell r="U28" t="str">
            <v>Alpha</v>
          </cell>
          <cell r="V28" t="e">
            <v>#REF!</v>
          </cell>
          <cell r="X28" t="str">
            <v>ANR</v>
          </cell>
          <cell r="Y28" t="str">
            <v>Alpha</v>
          </cell>
          <cell r="Z28" t="e">
            <v>#REF!</v>
          </cell>
          <cell r="AB28" t="str">
            <v>ANR</v>
          </cell>
          <cell r="AC28" t="str">
            <v>Alpha</v>
          </cell>
          <cell r="AD28" t="e">
            <v>#REF!</v>
          </cell>
          <cell r="AE28">
            <v>4.8</v>
          </cell>
        </row>
        <row r="29">
          <cell r="D29" t="str">
            <v>ACI</v>
          </cell>
          <cell r="E29" t="str">
            <v>Arch Coal</v>
          </cell>
          <cell r="F29" t="e">
            <v>#REF!</v>
          </cell>
          <cell r="H29" t="str">
            <v>ACI</v>
          </cell>
          <cell r="I29" t="str">
            <v>Arch Coal</v>
          </cell>
          <cell r="J29" t="e">
            <v>#REF!</v>
          </cell>
          <cell r="L29" t="str">
            <v>ACI</v>
          </cell>
          <cell r="M29" t="str">
            <v>Arch Coal</v>
          </cell>
          <cell r="N29" t="e">
            <v>#REF!</v>
          </cell>
          <cell r="P29" t="str">
            <v>ACI</v>
          </cell>
          <cell r="Q29" t="str">
            <v>Arch Coal</v>
          </cell>
          <cell r="R29" t="e">
            <v>#REF!</v>
          </cell>
          <cell r="T29" t="str">
            <v>ACI</v>
          </cell>
          <cell r="U29" t="str">
            <v>Arch Coal</v>
          </cell>
          <cell r="V29" t="e">
            <v>#REF!</v>
          </cell>
          <cell r="X29" t="str">
            <v>ACI</v>
          </cell>
          <cell r="Y29" t="str">
            <v>Arch Coal</v>
          </cell>
          <cell r="Z29" t="e">
            <v>#REF!</v>
          </cell>
          <cell r="AB29" t="str">
            <v>ACI</v>
          </cell>
          <cell r="AC29" t="str">
            <v>Arch Coal</v>
          </cell>
          <cell r="AD29" t="e">
            <v>#REF!</v>
          </cell>
          <cell r="AE29">
            <v>6.5</v>
          </cell>
        </row>
        <row r="30">
          <cell r="D30" t="str">
            <v>CNX</v>
          </cell>
          <cell r="E30" t="str">
            <v>Consol</v>
          </cell>
          <cell r="F30" t="e">
            <v>#REF!</v>
          </cell>
          <cell r="H30" t="str">
            <v>CNX</v>
          </cell>
          <cell r="I30" t="str">
            <v>Consol</v>
          </cell>
          <cell r="J30" t="e">
            <v>#REF!</v>
          </cell>
          <cell r="L30" t="str">
            <v>CNX</v>
          </cell>
          <cell r="M30" t="str">
            <v>Consol</v>
          </cell>
          <cell r="N30" t="e">
            <v>#REF!</v>
          </cell>
          <cell r="P30" t="str">
            <v>CNX</v>
          </cell>
          <cell r="Q30" t="str">
            <v>Consol</v>
          </cell>
          <cell r="R30" t="e">
            <v>#REF!</v>
          </cell>
          <cell r="T30" t="str">
            <v>CNX</v>
          </cell>
          <cell r="U30" t="str">
            <v>Consol</v>
          </cell>
          <cell r="V30" t="e">
            <v>#REF!</v>
          </cell>
          <cell r="X30" t="str">
            <v>CNX</v>
          </cell>
          <cell r="Y30" t="str">
            <v>Consol</v>
          </cell>
          <cell r="Z30" t="e">
            <v>#REF!</v>
          </cell>
          <cell r="AB30" t="str">
            <v>CNX</v>
          </cell>
          <cell r="AC30" t="str">
            <v>Consol</v>
          </cell>
          <cell r="AD30" t="e">
            <v>#REF!</v>
          </cell>
          <cell r="AE30">
            <v>7.2</v>
          </cell>
        </row>
        <row r="31">
          <cell r="D31" t="str">
            <v>FDG</v>
          </cell>
          <cell r="E31" t="str">
            <v>Fording</v>
          </cell>
          <cell r="F31" t="e">
            <v>#REF!</v>
          </cell>
          <cell r="H31" t="str">
            <v>FDG</v>
          </cell>
          <cell r="I31" t="str">
            <v>Fording</v>
          </cell>
          <cell r="J31" t="e">
            <v>#REF!</v>
          </cell>
          <cell r="L31" t="str">
            <v>FDG</v>
          </cell>
          <cell r="M31" t="str">
            <v>Fording</v>
          </cell>
          <cell r="N31" t="e">
            <v>#REF!</v>
          </cell>
          <cell r="P31" t="str">
            <v>FDG</v>
          </cell>
          <cell r="Q31" t="str">
            <v>Fording</v>
          </cell>
          <cell r="R31" t="e">
            <v>#REF!</v>
          </cell>
          <cell r="T31" t="str">
            <v>FDG</v>
          </cell>
          <cell r="U31" t="str">
            <v>Fording</v>
          </cell>
          <cell r="V31" t="e">
            <v>#REF!</v>
          </cell>
          <cell r="X31" t="str">
            <v>FDG</v>
          </cell>
          <cell r="Y31" t="str">
            <v>Fording</v>
          </cell>
          <cell r="Z31" t="e">
            <v>#REF!</v>
          </cell>
          <cell r="AB31" t="str">
            <v>FDG</v>
          </cell>
          <cell r="AC31" t="str">
            <v>Fording</v>
          </cell>
          <cell r="AD31" t="e">
            <v>#REF!</v>
          </cell>
        </row>
        <row r="32">
          <cell r="D32" t="str">
            <v>FCL</v>
          </cell>
          <cell r="E32" t="str">
            <v>Foundation</v>
          </cell>
          <cell r="F32" t="e">
            <v>#REF!</v>
          </cell>
          <cell r="H32" t="str">
            <v>FCL</v>
          </cell>
          <cell r="I32" t="str">
            <v>Foundation</v>
          </cell>
          <cell r="J32" t="e">
            <v>#REF!</v>
          </cell>
          <cell r="L32" t="str">
            <v>FCL</v>
          </cell>
          <cell r="M32" t="str">
            <v>Foundation</v>
          </cell>
          <cell r="N32" t="e">
            <v>#REF!</v>
          </cell>
          <cell r="P32" t="str">
            <v>FCL</v>
          </cell>
          <cell r="Q32" t="str">
            <v>Foundation</v>
          </cell>
          <cell r="R32" t="e">
            <v>#REF!</v>
          </cell>
          <cell r="T32" t="str">
            <v>FCL</v>
          </cell>
          <cell r="U32" t="str">
            <v>Foundation</v>
          </cell>
          <cell r="V32" t="e">
            <v>#REF!</v>
          </cell>
          <cell r="X32" t="str">
            <v>FCL</v>
          </cell>
          <cell r="Y32" t="str">
            <v>Foundation</v>
          </cell>
          <cell r="Z32" t="e">
            <v>#REF!</v>
          </cell>
          <cell r="AB32" t="str">
            <v>FCL</v>
          </cell>
          <cell r="AC32" t="str">
            <v>Foundation</v>
          </cell>
          <cell r="AD32" t="e">
            <v>#REF!</v>
          </cell>
          <cell r="AE32">
            <v>6</v>
          </cell>
        </row>
        <row r="33">
          <cell r="D33" t="str">
            <v>ICO</v>
          </cell>
          <cell r="E33" t="str">
            <v>ICG</v>
          </cell>
          <cell r="F33" t="e">
            <v>#REF!</v>
          </cell>
          <cell r="H33" t="str">
            <v>ICO</v>
          </cell>
          <cell r="I33" t="str">
            <v>ICG</v>
          </cell>
          <cell r="J33" t="e">
            <v>#REF!</v>
          </cell>
          <cell r="L33" t="str">
            <v>ICO</v>
          </cell>
          <cell r="M33" t="str">
            <v>ICG</v>
          </cell>
          <cell r="N33" t="e">
            <v>#REF!</v>
          </cell>
          <cell r="P33" t="str">
            <v>ICO</v>
          </cell>
          <cell r="Q33" t="str">
            <v>ICG</v>
          </cell>
          <cell r="R33" t="e">
            <v>#REF!</v>
          </cell>
          <cell r="T33" t="str">
            <v>ICO</v>
          </cell>
          <cell r="U33" t="str">
            <v>ICG</v>
          </cell>
          <cell r="V33" t="e">
            <v>#REF!</v>
          </cell>
          <cell r="X33" t="str">
            <v>ICO</v>
          </cell>
          <cell r="Y33" t="str">
            <v>ICG</v>
          </cell>
          <cell r="Z33" t="e">
            <v>#REF!</v>
          </cell>
          <cell r="AB33" t="str">
            <v>ICO</v>
          </cell>
          <cell r="AC33" t="str">
            <v>ICG</v>
          </cell>
          <cell r="AD33" t="e">
            <v>#REF!</v>
          </cell>
          <cell r="AE33">
            <v>7.9</v>
          </cell>
        </row>
        <row r="34">
          <cell r="D34" t="str">
            <v>JRCC</v>
          </cell>
          <cell r="E34" t="str">
            <v>James River</v>
          </cell>
          <cell r="F34" t="e">
            <v>#REF!</v>
          </cell>
          <cell r="H34" t="str">
            <v>JRCC</v>
          </cell>
          <cell r="I34" t="str">
            <v>James River</v>
          </cell>
          <cell r="J34" t="e">
            <v>#REF!</v>
          </cell>
          <cell r="L34" t="str">
            <v>JRCC</v>
          </cell>
          <cell r="M34" t="str">
            <v>James River</v>
          </cell>
          <cell r="N34" t="e">
            <v>#REF!</v>
          </cell>
          <cell r="P34" t="str">
            <v>JRCC</v>
          </cell>
          <cell r="Q34" t="str">
            <v>James River</v>
          </cell>
          <cell r="R34" t="e">
            <v>#REF!</v>
          </cell>
          <cell r="T34" t="str">
            <v>JRCC</v>
          </cell>
          <cell r="U34" t="str">
            <v>James River</v>
          </cell>
          <cell r="V34" t="e">
            <v>#REF!</v>
          </cell>
          <cell r="X34" t="str">
            <v>JRCC</v>
          </cell>
          <cell r="Y34" t="str">
            <v>James River</v>
          </cell>
          <cell r="Z34" t="e">
            <v>#REF!</v>
          </cell>
          <cell r="AB34" t="str">
            <v>JRCC</v>
          </cell>
          <cell r="AC34" t="str">
            <v>James River</v>
          </cell>
          <cell r="AD34" t="e">
            <v>#REF!</v>
          </cell>
        </row>
        <row r="35">
          <cell r="D35" t="str">
            <v>MEE</v>
          </cell>
          <cell r="E35" t="str">
            <v>Massey</v>
          </cell>
          <cell r="F35" t="e">
            <v>#REF!</v>
          </cell>
          <cell r="H35" t="str">
            <v>MEE</v>
          </cell>
          <cell r="I35" t="str">
            <v>Massey</v>
          </cell>
          <cell r="J35" t="e">
            <v>#REF!</v>
          </cell>
          <cell r="L35" t="str">
            <v>MEE</v>
          </cell>
          <cell r="M35" t="str">
            <v>Massey</v>
          </cell>
          <cell r="N35" t="e">
            <v>#REF!</v>
          </cell>
          <cell r="P35" t="str">
            <v>MEE</v>
          </cell>
          <cell r="Q35" t="str">
            <v>Massey</v>
          </cell>
          <cell r="R35" t="e">
            <v>#REF!</v>
          </cell>
          <cell r="T35" t="str">
            <v>MEE</v>
          </cell>
          <cell r="U35" t="str">
            <v>Massey</v>
          </cell>
          <cell r="V35" t="e">
            <v>#REF!</v>
          </cell>
          <cell r="X35" t="str">
            <v>MEE</v>
          </cell>
          <cell r="Y35" t="str">
            <v>Massey</v>
          </cell>
          <cell r="Z35" t="e">
            <v>#REF!</v>
          </cell>
          <cell r="AB35" t="str">
            <v>MEE</v>
          </cell>
          <cell r="AC35" t="str">
            <v>Massey</v>
          </cell>
          <cell r="AD35" t="e">
            <v>#REF!</v>
          </cell>
          <cell r="AE35">
            <v>5.9</v>
          </cell>
        </row>
        <row r="36">
          <cell r="D36" t="str">
            <v>BTU</v>
          </cell>
          <cell r="E36" t="str">
            <v>Peabody</v>
          </cell>
          <cell r="F36" t="e">
            <v>#REF!</v>
          </cell>
          <cell r="H36" t="str">
            <v>BTU</v>
          </cell>
          <cell r="I36" t="str">
            <v>Peabody</v>
          </cell>
          <cell r="J36" t="e">
            <v>#REF!</v>
          </cell>
          <cell r="L36" t="str">
            <v>BTU</v>
          </cell>
          <cell r="M36" t="str">
            <v>Peabody</v>
          </cell>
          <cell r="N36" t="e">
            <v>#REF!</v>
          </cell>
          <cell r="P36" t="str">
            <v>BTU</v>
          </cell>
          <cell r="Q36" t="str">
            <v>Peabody</v>
          </cell>
          <cell r="R36" t="e">
            <v>#REF!</v>
          </cell>
          <cell r="T36" t="str">
            <v>BTU</v>
          </cell>
          <cell r="U36" t="str">
            <v>Peabody</v>
          </cell>
          <cell r="V36" t="e">
            <v>#REF!</v>
          </cell>
          <cell r="X36" t="str">
            <v>BTU</v>
          </cell>
          <cell r="Y36" t="str">
            <v>Peabody</v>
          </cell>
          <cell r="Z36" t="e">
            <v>#REF!</v>
          </cell>
          <cell r="AB36" t="str">
            <v>BTU</v>
          </cell>
          <cell r="AC36" t="str">
            <v>Peabody</v>
          </cell>
          <cell r="AD36" t="e">
            <v>#REF!</v>
          </cell>
          <cell r="AE36">
            <v>7.7</v>
          </cell>
        </row>
        <row r="37">
          <cell r="D37" t="str">
            <v>WLT</v>
          </cell>
          <cell r="E37" t="str">
            <v>Walter</v>
          </cell>
          <cell r="F37" t="e">
            <v>#REF!</v>
          </cell>
          <cell r="H37" t="str">
            <v>WLT</v>
          </cell>
          <cell r="I37" t="str">
            <v>Walter</v>
          </cell>
          <cell r="J37" t="e">
            <v>#REF!</v>
          </cell>
          <cell r="L37" t="str">
            <v>WLT</v>
          </cell>
          <cell r="M37" t="str">
            <v>Walter</v>
          </cell>
          <cell r="N37" t="e">
            <v>#REF!</v>
          </cell>
          <cell r="P37" t="str">
            <v>WLT</v>
          </cell>
          <cell r="Q37" t="str">
            <v>Walter</v>
          </cell>
          <cell r="R37" t="e">
            <v>#REF!</v>
          </cell>
          <cell r="T37" t="str">
            <v>WLT</v>
          </cell>
          <cell r="U37" t="str">
            <v>Walter</v>
          </cell>
          <cell r="V37" t="e">
            <v>#REF!</v>
          </cell>
          <cell r="X37" t="str">
            <v>WLT</v>
          </cell>
          <cell r="Y37" t="str">
            <v>Walter</v>
          </cell>
          <cell r="Z37" t="e">
            <v>#REF!</v>
          </cell>
          <cell r="AB37" t="str">
            <v>WLT</v>
          </cell>
          <cell r="AC37" t="str">
            <v>Walter</v>
          </cell>
          <cell r="AD37" t="e">
            <v>#REF!</v>
          </cell>
          <cell r="AE37">
            <v>4.9000000000000004</v>
          </cell>
        </row>
        <row r="38">
          <cell r="D38" t="str">
            <v>PCX</v>
          </cell>
          <cell r="E38" t="str">
            <v>Patriot</v>
          </cell>
          <cell r="F38" t="e">
            <v>#REF!</v>
          </cell>
          <cell r="H38" t="str">
            <v>PCX</v>
          </cell>
          <cell r="I38" t="str">
            <v>Patriot</v>
          </cell>
          <cell r="J38" t="e">
            <v>#REF!</v>
          </cell>
          <cell r="L38" t="str">
            <v>PCX</v>
          </cell>
          <cell r="M38" t="str">
            <v>Patriot</v>
          </cell>
          <cell r="N38" t="e">
            <v>#REF!</v>
          </cell>
          <cell r="P38" t="str">
            <v>PCX</v>
          </cell>
          <cell r="Q38" t="str">
            <v>Patriot</v>
          </cell>
          <cell r="R38" t="e">
            <v>#REF!</v>
          </cell>
          <cell r="T38" t="str">
            <v>PCX</v>
          </cell>
          <cell r="U38" t="str">
            <v>Patriot</v>
          </cell>
          <cell r="V38" t="e">
            <v>#REF!</v>
          </cell>
          <cell r="X38" t="str">
            <v>PCX</v>
          </cell>
          <cell r="Y38" t="str">
            <v>Patriot</v>
          </cell>
          <cell r="Z38" t="e">
            <v>#REF!</v>
          </cell>
          <cell r="AB38" t="str">
            <v>PCX</v>
          </cell>
          <cell r="AC38" t="str">
            <v>Patriot</v>
          </cell>
          <cell r="AD38" t="e">
            <v>#REF!</v>
          </cell>
        </row>
        <row r="39">
          <cell r="B39" t="str">
            <v>Repaste and Sort</v>
          </cell>
          <cell r="I39" t="str">
            <v>James River</v>
          </cell>
          <cell r="J39">
            <v>13.163000000000061</v>
          </cell>
          <cell r="M39" t="str">
            <v>Walter</v>
          </cell>
          <cell r="N39">
            <v>5.3669985866269281</v>
          </cell>
          <cell r="Y39" t="str">
            <v>James River</v>
          </cell>
          <cell r="Z39">
            <v>62.126000000000005</v>
          </cell>
        </row>
        <row r="40">
          <cell r="E40" t="str">
            <v>James River</v>
          </cell>
          <cell r="F40">
            <v>320.43564333999996</v>
          </cell>
          <cell r="I40" t="str">
            <v>ICG</v>
          </cell>
          <cell r="J40">
            <v>88.339000000000112</v>
          </cell>
          <cell r="M40" t="str">
            <v>Alpha</v>
          </cell>
          <cell r="N40">
            <v>6.0154110002627421</v>
          </cell>
          <cell r="Q40" t="str">
            <v>James River</v>
          </cell>
          <cell r="R40">
            <v>45.122750000000003</v>
          </cell>
          <cell r="U40" t="str">
            <v>Massey</v>
          </cell>
          <cell r="V40">
            <v>6.3803178232744768</v>
          </cell>
          <cell r="Y40" t="str">
            <v>ICG</v>
          </cell>
          <cell r="Z40">
            <v>160.2413</v>
          </cell>
          <cell r="AC40" t="str">
            <v>James River</v>
          </cell>
          <cell r="AD40">
            <v>4.1884274667015227</v>
          </cell>
        </row>
        <row r="41">
          <cell r="E41" t="str">
            <v>Patriot</v>
          </cell>
          <cell r="F41">
            <v>826.75700000000006</v>
          </cell>
          <cell r="I41" t="str">
            <v>Patriot</v>
          </cell>
          <cell r="J41">
            <v>196.84050000000002</v>
          </cell>
          <cell r="M41" t="str">
            <v>Fording</v>
          </cell>
          <cell r="N41">
            <v>6.6627259704880819</v>
          </cell>
          <cell r="Q41" t="str">
            <v>Magnum</v>
          </cell>
          <cell r="R41">
            <v>108</v>
          </cell>
          <cell r="U41" t="str">
            <v>Alpha</v>
          </cell>
          <cell r="V41">
            <v>6.4984721614378067</v>
          </cell>
          <cell r="Y41" t="str">
            <v xml:space="preserve">Alliance </v>
          </cell>
          <cell r="Z41">
            <v>271.13080000000002</v>
          </cell>
          <cell r="AC41" t="str">
            <v>Walter</v>
          </cell>
          <cell r="AD41">
            <v>4.316015176218464</v>
          </cell>
        </row>
        <row r="42">
          <cell r="E42" t="str">
            <v>ICG</v>
          </cell>
          <cell r="F42">
            <v>1010.71102676</v>
          </cell>
          <cell r="I42" t="str">
            <v>Alpha</v>
          </cell>
          <cell r="J42">
            <v>230.83899999999997</v>
          </cell>
          <cell r="M42" t="str">
            <v>Foundation</v>
          </cell>
          <cell r="N42">
            <v>8.2418130802901288</v>
          </cell>
          <cell r="Q42" t="str">
            <v>Patriot</v>
          </cell>
          <cell r="R42">
            <v>120.8</v>
          </cell>
          <cell r="U42" t="str">
            <v>Walter</v>
          </cell>
          <cell r="V42">
            <v>6.7404921828300406</v>
          </cell>
          <cell r="Y42" t="str">
            <v>Alpha</v>
          </cell>
          <cell r="Z42">
            <v>291.55799999999999</v>
          </cell>
          <cell r="AC42" t="str">
            <v>Alpha</v>
          </cell>
          <cell r="AD42">
            <v>5.6147209418853237</v>
          </cell>
        </row>
        <row r="43">
          <cell r="E43" t="str">
            <v>Walter</v>
          </cell>
          <cell r="F43">
            <v>2051.6191088199998</v>
          </cell>
          <cell r="I43" t="str">
            <v>Walter</v>
          </cell>
          <cell r="J43">
            <v>252.96299999999991</v>
          </cell>
          <cell r="M43" t="str">
            <v>Massey</v>
          </cell>
          <cell r="N43">
            <v>8.2741026297620817</v>
          </cell>
          <cell r="Q43" t="str">
            <v>ICG</v>
          </cell>
          <cell r="R43">
            <v>123.224</v>
          </cell>
          <cell r="U43" t="str">
            <v>Foundation</v>
          </cell>
          <cell r="V43">
            <v>6.7509387586206895</v>
          </cell>
          <cell r="Y43" t="str">
            <v>Walter</v>
          </cell>
          <cell r="Z43">
            <v>324.62049999999999</v>
          </cell>
          <cell r="AC43" t="str">
            <v>Massey</v>
          </cell>
          <cell r="AD43">
            <v>5.7910741329065401</v>
          </cell>
        </row>
        <row r="44">
          <cell r="E44" t="str">
            <v>Alpha</v>
          </cell>
          <cell r="F44">
            <v>2088.53777064</v>
          </cell>
          <cell r="I44" t="str">
            <v xml:space="preserve">Alliance </v>
          </cell>
          <cell r="J44">
            <v>269.02499999999998</v>
          </cell>
          <cell r="M44" t="str">
            <v xml:space="preserve">Alliance </v>
          </cell>
          <cell r="N44">
            <v>10.484442272743442</v>
          </cell>
          <cell r="Q44" t="str">
            <v xml:space="preserve">Alliance </v>
          </cell>
          <cell r="R44">
            <v>245.75140000000002</v>
          </cell>
          <cell r="U44" t="str">
            <v>Patriot</v>
          </cell>
          <cell r="V44">
            <v>6.8440149006622519</v>
          </cell>
          <cell r="Y44" t="str">
            <v>Foundation</v>
          </cell>
          <cell r="Z44">
            <v>385.85660000000001</v>
          </cell>
          <cell r="AC44" t="str">
            <v>Foundation</v>
          </cell>
          <cell r="AD44">
            <v>5.8703246103259419</v>
          </cell>
        </row>
        <row r="45">
          <cell r="E45" t="str">
            <v xml:space="preserve">Alliance </v>
          </cell>
          <cell r="F45">
            <v>2385</v>
          </cell>
          <cell r="I45" t="str">
            <v>RTEA</v>
          </cell>
          <cell r="J45">
            <v>291</v>
          </cell>
          <cell r="M45" t="str">
            <v>Consol</v>
          </cell>
          <cell r="N45">
            <v>10.54191737658538</v>
          </cell>
          <cell r="Q45" t="str">
            <v>Walter</v>
          </cell>
          <cell r="R45">
            <v>304.3723</v>
          </cell>
          <cell r="U45" t="str">
            <v>James River</v>
          </cell>
          <cell r="V45">
            <v>7.1014209758935332</v>
          </cell>
          <cell r="Y45" t="str">
            <v>Fording</v>
          </cell>
          <cell r="Z45">
            <v>391.81069826318003</v>
          </cell>
          <cell r="AC45" t="str">
            <v>ICG</v>
          </cell>
          <cell r="AD45">
            <v>6.4283962370091459</v>
          </cell>
        </row>
        <row r="46">
          <cell r="E46" t="str">
            <v>Foundation</v>
          </cell>
          <cell r="F46">
            <v>2421.7642608800002</v>
          </cell>
          <cell r="I46" t="str">
            <v>Foundation</v>
          </cell>
          <cell r="J46">
            <v>293.5</v>
          </cell>
          <cell r="M46" t="str">
            <v>Arch Coal</v>
          </cell>
          <cell r="N46">
            <v>13.473902210500867</v>
          </cell>
          <cell r="Q46" t="str">
            <v>Alpha</v>
          </cell>
          <cell r="R46">
            <v>321.38904634130256</v>
          </cell>
          <cell r="U46" t="str">
            <v>ICG</v>
          </cell>
          <cell r="V46">
            <v>8.2022254330325257</v>
          </cell>
          <cell r="Y46" t="str">
            <v>Massey</v>
          </cell>
          <cell r="Z46">
            <v>475.35310000000004</v>
          </cell>
          <cell r="AC46" t="str">
            <v>Patriot</v>
          </cell>
          <cell r="AD46">
            <v>7.189191304347827</v>
          </cell>
        </row>
        <row r="47">
          <cell r="E47" t="str">
            <v>Massey</v>
          </cell>
          <cell r="F47">
            <v>3146.5117954400002</v>
          </cell>
          <cell r="I47" t="str">
            <v>Massey</v>
          </cell>
          <cell r="J47">
            <v>413.10000000000053</v>
          </cell>
          <cell r="M47" t="str">
            <v>James River</v>
          </cell>
          <cell r="N47">
            <v>14.262069631742502</v>
          </cell>
          <cell r="Q47" t="str">
            <v>Foundation</v>
          </cell>
          <cell r="R47">
            <v>358.73</v>
          </cell>
          <cell r="U47" t="str">
            <v>Arch Coal</v>
          </cell>
          <cell r="V47">
            <v>8.724678932644693</v>
          </cell>
          <cell r="Y47" t="str">
            <v>Arch Coal</v>
          </cell>
          <cell r="Z47">
            <v>839.76430000000005</v>
          </cell>
          <cell r="AC47" t="str">
            <v>Arch Coal</v>
          </cell>
          <cell r="AD47">
            <v>7.1971063585127171</v>
          </cell>
        </row>
        <row r="48">
          <cell r="E48" t="str">
            <v>Fording</v>
          </cell>
          <cell r="F48">
            <v>4982.9219476099997</v>
          </cell>
          <cell r="I48" t="str">
            <v>Arch Coal</v>
          </cell>
          <cell r="J48">
            <v>446.435</v>
          </cell>
          <cell r="M48" t="str">
            <v>ICG</v>
          </cell>
          <cell r="N48">
            <v>14.405781967845988</v>
          </cell>
          <cell r="Q48" t="str">
            <v>Massey</v>
          </cell>
          <cell r="R48">
            <v>493.15910000000002</v>
          </cell>
          <cell r="U48" t="str">
            <v>Consol</v>
          </cell>
          <cell r="V48">
            <v>9.4112095826277677</v>
          </cell>
          <cell r="Y48" t="str">
            <v>Consol</v>
          </cell>
          <cell r="Z48">
            <v>1128.1610000000001</v>
          </cell>
          <cell r="AC48" t="str">
            <v>Consol</v>
          </cell>
          <cell r="AD48">
            <v>7.5489554021910896</v>
          </cell>
        </row>
        <row r="49">
          <cell r="E49" t="str">
            <v>Arch Coal</v>
          </cell>
          <cell r="F49">
            <v>6546.7722294043288</v>
          </cell>
          <cell r="I49" t="str">
            <v>Fording</v>
          </cell>
          <cell r="J49">
            <v>487.7793749999999</v>
          </cell>
          <cell r="M49" t="str">
            <v>Peabody</v>
          </cell>
          <cell r="N49">
            <v>15.38024809070237</v>
          </cell>
          <cell r="P49" t="str">
            <v>WLT</v>
          </cell>
          <cell r="Q49" t="str">
            <v>Fording</v>
          </cell>
          <cell r="R49">
            <v>521.51113112500002</v>
          </cell>
          <cell r="T49" t="str">
            <v>WLT</v>
          </cell>
          <cell r="U49" t="str">
            <v>Fording</v>
          </cell>
          <cell r="V49">
            <v>9.554775823980739</v>
          </cell>
          <cell r="X49" t="str">
            <v>WLT</v>
          </cell>
          <cell r="Y49" t="str">
            <v>Peabody</v>
          </cell>
          <cell r="Z49">
            <v>1770.88</v>
          </cell>
          <cell r="AB49" t="str">
            <v>WLT</v>
          </cell>
          <cell r="AC49" t="str">
            <v>Fording</v>
          </cell>
          <cell r="AD49">
            <v>7.5891353917478463</v>
          </cell>
        </row>
        <row r="50">
          <cell r="E50" t="str">
            <v>Consol</v>
          </cell>
          <cell r="F50">
            <v>11087.656579210001</v>
          </cell>
          <cell r="I50" t="str">
            <v>Consol</v>
          </cell>
          <cell r="J50">
            <v>810.96</v>
          </cell>
          <cell r="Q50" t="str">
            <v>Arch Coal</v>
          </cell>
          <cell r="R50">
            <v>750.37400000000002</v>
          </cell>
          <cell r="U50" t="str">
            <v xml:space="preserve">Alliance </v>
          </cell>
          <cell r="V50">
            <v>9.906300802070712</v>
          </cell>
          <cell r="AC50" t="str">
            <v xml:space="preserve">Alliance </v>
          </cell>
          <cell r="AD50">
            <v>8.8324146809683981</v>
          </cell>
        </row>
        <row r="51">
          <cell r="E51" t="str">
            <v>Peabody</v>
          </cell>
          <cell r="F51">
            <v>17546.57130906</v>
          </cell>
          <cell r="I51" t="str">
            <v>Peabody</v>
          </cell>
          <cell r="J51">
            <v>1003.131</v>
          </cell>
          <cell r="Q51" t="str">
            <v>Consol</v>
          </cell>
          <cell r="R51">
            <v>1178.133</v>
          </cell>
          <cell r="U51" t="str">
            <v>Peabody</v>
          </cell>
          <cell r="V51">
            <v>11.546113732729266</v>
          </cell>
          <cell r="AC51" t="str">
            <v>Peabody</v>
          </cell>
          <cell r="AD51">
            <v>8.9809935836355308</v>
          </cell>
        </row>
        <row r="52">
          <cell r="I52" t="str">
            <v>Magnum</v>
          </cell>
          <cell r="Q52" t="str">
            <v>Peabody</v>
          </cell>
          <cell r="R52">
            <v>1519.6949999999999</v>
          </cell>
        </row>
        <row r="76">
          <cell r="F76" t="str">
            <v>PriceCalendarEPS1</v>
          </cell>
          <cell r="J76" t="str">
            <v>PriceCalendarEPS2</v>
          </cell>
          <cell r="N76" t="str">
            <v>MarketCapitalization</v>
          </cell>
          <cell r="R76" t="str">
            <v>LTMNetRevenues</v>
          </cell>
          <cell r="Z76" t="str">
            <v>SBInput!I271</v>
          </cell>
        </row>
        <row r="77">
          <cell r="D77" t="str">
            <v>Price / 2007E EPS</v>
          </cell>
          <cell r="H77" t="str">
            <v>Price / 2008E EPS</v>
          </cell>
          <cell r="L77" t="str">
            <v>Market Capitalization</v>
          </cell>
          <cell r="P77" t="str">
            <v>LTM Revenues</v>
          </cell>
          <cell r="T77" t="str">
            <v>LTM EBITDA Margin</v>
          </cell>
          <cell r="X77" t="str">
            <v>2006 Coal Production (mm tons)</v>
          </cell>
        </row>
        <row r="78">
          <cell r="B78" t="str">
            <v>Pulls from Comps</v>
          </cell>
          <cell r="D78" t="str">
            <v>ARLP</v>
          </cell>
          <cell r="E78" t="str">
            <v xml:space="preserve">Alliance </v>
          </cell>
          <cell r="F78" t="e">
            <v>#REF!</v>
          </cell>
          <cell r="H78" t="str">
            <v>ARLP</v>
          </cell>
          <cell r="I78" t="str">
            <v xml:space="preserve">Alliance </v>
          </cell>
          <cell r="J78" t="e">
            <v>#REF!</v>
          </cell>
          <cell r="L78" t="str">
            <v>ARLP</v>
          </cell>
          <cell r="M78" t="str">
            <v xml:space="preserve">Alliance </v>
          </cell>
          <cell r="N78" t="e">
            <v>#REF!</v>
          </cell>
          <cell r="O78">
            <v>2172</v>
          </cell>
          <cell r="P78" t="str">
            <v>ARLP</v>
          </cell>
          <cell r="Q78" t="str">
            <v xml:space="preserve">Alliance </v>
          </cell>
          <cell r="R78" t="e">
            <v>#REF!</v>
          </cell>
          <cell r="T78" t="str">
            <v>ARLP</v>
          </cell>
          <cell r="U78" t="str">
            <v xml:space="preserve">Alliance </v>
          </cell>
          <cell r="V78" t="e">
            <v>#REF!</v>
          </cell>
          <cell r="X78" t="str">
            <v>ARLP</v>
          </cell>
          <cell r="Y78" t="str">
            <v xml:space="preserve">Alliance </v>
          </cell>
          <cell r="Z78" t="e">
            <v>#REF!</v>
          </cell>
        </row>
        <row r="79">
          <cell r="D79" t="str">
            <v>ANR</v>
          </cell>
          <cell r="E79" t="str">
            <v>Alpha</v>
          </cell>
          <cell r="F79" t="e">
            <v>#REF!</v>
          </cell>
          <cell r="H79" t="str">
            <v>ANR</v>
          </cell>
          <cell r="I79" t="str">
            <v>Alpha</v>
          </cell>
          <cell r="J79" t="e">
            <v>#REF!</v>
          </cell>
          <cell r="L79" t="str">
            <v>ANR</v>
          </cell>
          <cell r="M79" t="str">
            <v>Alpha</v>
          </cell>
          <cell r="N79" t="e">
            <v>#REF!</v>
          </cell>
          <cell r="O79">
            <v>1017</v>
          </cell>
          <cell r="P79" t="str">
            <v>ANR</v>
          </cell>
          <cell r="Q79" t="str">
            <v>Alpha</v>
          </cell>
          <cell r="R79" t="e">
            <v>#REF!</v>
          </cell>
          <cell r="T79" t="str">
            <v>ANR</v>
          </cell>
          <cell r="U79" t="str">
            <v>Alpha</v>
          </cell>
          <cell r="V79" t="e">
            <v>#REF!</v>
          </cell>
          <cell r="X79" t="str">
            <v>ANR</v>
          </cell>
          <cell r="Y79" t="str">
            <v>Alpha</v>
          </cell>
          <cell r="Z79" t="e">
            <v>#REF!</v>
          </cell>
        </row>
        <row r="80">
          <cell r="D80" t="str">
            <v>ACI</v>
          </cell>
          <cell r="E80" t="str">
            <v>Arch Coal</v>
          </cell>
          <cell r="F80" t="e">
            <v>#REF!</v>
          </cell>
          <cell r="H80" t="str">
            <v>ACI</v>
          </cell>
          <cell r="I80" t="str">
            <v>Arch Coal</v>
          </cell>
          <cell r="J80" t="e">
            <v>#REF!</v>
          </cell>
          <cell r="L80" t="str">
            <v>ACI</v>
          </cell>
          <cell r="M80" t="str">
            <v>Arch Coal</v>
          </cell>
          <cell r="N80" t="e">
            <v>#REF!</v>
          </cell>
          <cell r="O80">
            <v>4458</v>
          </cell>
          <cell r="P80" t="str">
            <v>ACI</v>
          </cell>
          <cell r="Q80" t="str">
            <v>Arch Coal</v>
          </cell>
          <cell r="R80" t="e">
            <v>#REF!</v>
          </cell>
          <cell r="T80" t="str">
            <v>ACI</v>
          </cell>
          <cell r="U80" t="str">
            <v>Arch Coal</v>
          </cell>
          <cell r="V80" t="e">
            <v>#REF!</v>
          </cell>
          <cell r="X80" t="str">
            <v>ACI</v>
          </cell>
          <cell r="Y80" t="str">
            <v>Arch Coal</v>
          </cell>
          <cell r="Z80" t="e">
            <v>#REF!</v>
          </cell>
        </row>
        <row r="81">
          <cell r="D81" t="str">
            <v>CNX</v>
          </cell>
          <cell r="E81" t="str">
            <v>Consol</v>
          </cell>
          <cell r="F81" t="e">
            <v>#REF!</v>
          </cell>
          <cell r="H81" t="str">
            <v>CNX</v>
          </cell>
          <cell r="I81" t="str">
            <v>Consol</v>
          </cell>
          <cell r="J81" t="e">
            <v>#REF!</v>
          </cell>
          <cell r="L81" t="str">
            <v>CNX</v>
          </cell>
          <cell r="M81" t="str">
            <v>Consol</v>
          </cell>
          <cell r="N81" t="e">
            <v>#REF!</v>
          </cell>
          <cell r="O81">
            <v>7157</v>
          </cell>
          <cell r="P81" t="str">
            <v>CNX</v>
          </cell>
          <cell r="Q81" t="str">
            <v>Consol</v>
          </cell>
          <cell r="R81" t="e">
            <v>#REF!</v>
          </cell>
          <cell r="T81" t="str">
            <v>CNX</v>
          </cell>
          <cell r="U81" t="str">
            <v>Consol</v>
          </cell>
          <cell r="V81" t="e">
            <v>#REF!</v>
          </cell>
          <cell r="X81" t="str">
            <v>CNX</v>
          </cell>
          <cell r="Y81" t="str">
            <v>Consol</v>
          </cell>
          <cell r="Z81" t="e">
            <v>#REF!</v>
          </cell>
        </row>
        <row r="82">
          <cell r="D82" t="str">
            <v>FDG</v>
          </cell>
          <cell r="E82" t="str">
            <v>Fording</v>
          </cell>
          <cell r="F82" t="e">
            <v>#REF!</v>
          </cell>
          <cell r="H82" t="str">
            <v>FDG</v>
          </cell>
          <cell r="I82" t="str">
            <v>Fording</v>
          </cell>
          <cell r="J82" t="e">
            <v>#REF!</v>
          </cell>
          <cell r="L82" t="str">
            <v>FDG</v>
          </cell>
          <cell r="M82" t="str">
            <v>Fording</v>
          </cell>
          <cell r="N82" t="e">
            <v>#REF!</v>
          </cell>
          <cell r="P82" t="str">
            <v>FDG</v>
          </cell>
          <cell r="Q82" t="str">
            <v>Fording</v>
          </cell>
          <cell r="R82" t="e">
            <v>#REF!</v>
          </cell>
          <cell r="T82" t="str">
            <v>FDG</v>
          </cell>
          <cell r="U82" t="str">
            <v>Fording</v>
          </cell>
          <cell r="V82" t="e">
            <v>#REF!</v>
          </cell>
          <cell r="X82" t="str">
            <v>FDG</v>
          </cell>
          <cell r="Y82" t="str">
            <v>Fording</v>
          </cell>
          <cell r="Z82" t="e">
            <v>#REF!</v>
          </cell>
        </row>
        <row r="83">
          <cell r="D83" t="str">
            <v>FCL</v>
          </cell>
          <cell r="E83" t="str">
            <v>Foundation</v>
          </cell>
          <cell r="F83" t="e">
            <v>#REF!</v>
          </cell>
          <cell r="H83" t="str">
            <v>FCL</v>
          </cell>
          <cell r="I83" t="str">
            <v>Foundation</v>
          </cell>
          <cell r="J83" t="e">
            <v>#REF!</v>
          </cell>
          <cell r="L83" t="str">
            <v>FCL</v>
          </cell>
          <cell r="M83" t="str">
            <v>Foundation</v>
          </cell>
          <cell r="N83" t="e">
            <v>#REF!</v>
          </cell>
          <cell r="O83">
            <v>1582</v>
          </cell>
          <cell r="P83" t="str">
            <v>FCL</v>
          </cell>
          <cell r="Q83" t="str">
            <v>Foundation</v>
          </cell>
          <cell r="R83" t="e">
            <v>#REF!</v>
          </cell>
          <cell r="T83" t="str">
            <v>FCL</v>
          </cell>
          <cell r="U83" t="str">
            <v>Foundation</v>
          </cell>
          <cell r="V83" t="e">
            <v>#REF!</v>
          </cell>
          <cell r="X83" t="str">
            <v>FCL</v>
          </cell>
          <cell r="Y83" t="str">
            <v>Foundation</v>
          </cell>
          <cell r="Z83" t="e">
            <v>#REF!</v>
          </cell>
        </row>
        <row r="84">
          <cell r="D84" t="str">
            <v>ICO</v>
          </cell>
          <cell r="E84" t="str">
            <v>ICG</v>
          </cell>
          <cell r="F84" t="e">
            <v>#REF!</v>
          </cell>
          <cell r="H84" t="str">
            <v>ICO</v>
          </cell>
          <cell r="I84" t="str">
            <v>ICG</v>
          </cell>
          <cell r="J84" t="e">
            <v>#REF!</v>
          </cell>
          <cell r="L84" t="str">
            <v>ICO</v>
          </cell>
          <cell r="M84" t="str">
            <v>ICG</v>
          </cell>
          <cell r="N84" t="e">
            <v>#REF!</v>
          </cell>
          <cell r="O84">
            <v>795</v>
          </cell>
          <cell r="P84" t="str">
            <v>ICO</v>
          </cell>
          <cell r="Q84" t="str">
            <v>ICG</v>
          </cell>
          <cell r="R84" t="e">
            <v>#REF!</v>
          </cell>
          <cell r="T84" t="str">
            <v>ICO</v>
          </cell>
          <cell r="U84" t="str">
            <v>ICG</v>
          </cell>
          <cell r="V84" t="e">
            <v>#REF!</v>
          </cell>
          <cell r="X84" t="str">
            <v>ICO</v>
          </cell>
          <cell r="Y84" t="str">
            <v>ICG</v>
          </cell>
          <cell r="Z84" t="e">
            <v>#REF!</v>
          </cell>
        </row>
        <row r="85">
          <cell r="D85" t="str">
            <v>JRCC</v>
          </cell>
          <cell r="E85" t="str">
            <v>James River</v>
          </cell>
          <cell r="F85" t="e">
            <v>#REF!</v>
          </cell>
          <cell r="H85" t="str">
            <v>JRCC</v>
          </cell>
          <cell r="I85" t="str">
            <v>James River</v>
          </cell>
          <cell r="J85" t="e">
            <v>#REF!</v>
          </cell>
          <cell r="L85" t="str">
            <v>JRCC</v>
          </cell>
          <cell r="M85" t="str">
            <v>James River</v>
          </cell>
          <cell r="N85" t="e">
            <v>#REF!</v>
          </cell>
          <cell r="P85" t="str">
            <v>JRCC</v>
          </cell>
          <cell r="Q85" t="str">
            <v>James River</v>
          </cell>
          <cell r="R85" t="e">
            <v>#REF!</v>
          </cell>
          <cell r="T85" t="str">
            <v>JRCC</v>
          </cell>
          <cell r="U85" t="str">
            <v>James River</v>
          </cell>
          <cell r="V85" t="e">
            <v>#REF!</v>
          </cell>
          <cell r="X85" t="str">
            <v>JRCC</v>
          </cell>
          <cell r="Y85" t="str">
            <v>James River</v>
          </cell>
          <cell r="Z85" t="e">
            <v>#REF!</v>
          </cell>
        </row>
        <row r="86">
          <cell r="D86" t="str">
            <v>MEE</v>
          </cell>
          <cell r="E86" t="str">
            <v>Massey</v>
          </cell>
          <cell r="F86" t="e">
            <v>#REF!</v>
          </cell>
          <cell r="H86" t="str">
            <v>MEE</v>
          </cell>
          <cell r="I86" t="str">
            <v>Massey</v>
          </cell>
          <cell r="J86" t="e">
            <v>#REF!</v>
          </cell>
          <cell r="L86" t="str">
            <v>MEE</v>
          </cell>
          <cell r="M86" t="str">
            <v>Massey</v>
          </cell>
          <cell r="N86" t="e">
            <v>#REF!</v>
          </cell>
          <cell r="O86">
            <v>1997</v>
          </cell>
          <cell r="P86" t="str">
            <v>MEE</v>
          </cell>
          <cell r="Q86" t="str">
            <v>Massey</v>
          </cell>
          <cell r="R86" t="e">
            <v>#REF!</v>
          </cell>
          <cell r="T86" t="str">
            <v>MEE</v>
          </cell>
          <cell r="U86" t="str">
            <v>Massey</v>
          </cell>
          <cell r="V86" t="e">
            <v>#REF!</v>
          </cell>
          <cell r="X86" t="str">
            <v>MEE</v>
          </cell>
          <cell r="Y86" t="str">
            <v>Massey</v>
          </cell>
          <cell r="Z86" t="e">
            <v>#REF!</v>
          </cell>
        </row>
        <row r="87">
          <cell r="D87" t="str">
            <v>BTU</v>
          </cell>
          <cell r="E87" t="str">
            <v>Peabody</v>
          </cell>
          <cell r="F87" t="e">
            <v>#REF!</v>
          </cell>
          <cell r="H87" t="str">
            <v>BTU</v>
          </cell>
          <cell r="I87" t="str">
            <v>Peabody</v>
          </cell>
          <cell r="J87" t="e">
            <v>#REF!</v>
          </cell>
          <cell r="L87" t="str">
            <v>BTU</v>
          </cell>
          <cell r="M87" t="str">
            <v>Peabody</v>
          </cell>
          <cell r="N87" t="e">
            <v>#REF!</v>
          </cell>
          <cell r="O87">
            <v>10810</v>
          </cell>
          <cell r="P87" t="str">
            <v>BTU</v>
          </cell>
          <cell r="Q87" t="str">
            <v>Peabody</v>
          </cell>
          <cell r="R87" t="e">
            <v>#REF!</v>
          </cell>
          <cell r="T87" t="str">
            <v>BTU</v>
          </cell>
          <cell r="U87" t="str">
            <v>Peabody</v>
          </cell>
          <cell r="V87" t="e">
            <v>#REF!</v>
          </cell>
          <cell r="X87" t="str">
            <v>BTU</v>
          </cell>
          <cell r="Y87" t="str">
            <v>Peabody</v>
          </cell>
          <cell r="Z87" t="e">
            <v>#REF!</v>
          </cell>
        </row>
        <row r="88">
          <cell r="D88" t="str">
            <v>WLT</v>
          </cell>
          <cell r="E88" t="str">
            <v>Walter</v>
          </cell>
          <cell r="F88" t="e">
            <v>#REF!</v>
          </cell>
          <cell r="H88" t="str">
            <v>WLT</v>
          </cell>
          <cell r="I88" t="str">
            <v>Walter</v>
          </cell>
          <cell r="J88" t="e">
            <v>#REF!</v>
          </cell>
          <cell r="L88" t="str">
            <v>WLT</v>
          </cell>
          <cell r="M88" t="str">
            <v>Walter</v>
          </cell>
          <cell r="N88" t="e">
            <v>#REF!</v>
          </cell>
          <cell r="O88">
            <v>1334</v>
          </cell>
          <cell r="P88" t="str">
            <v>WLT</v>
          </cell>
          <cell r="Q88" t="str">
            <v>Walter</v>
          </cell>
          <cell r="R88" t="e">
            <v>#REF!</v>
          </cell>
          <cell r="T88" t="str">
            <v>WLT</v>
          </cell>
          <cell r="U88" t="str">
            <v>Walter</v>
          </cell>
          <cell r="V88" t="e">
            <v>#REF!</v>
          </cell>
          <cell r="X88" t="str">
            <v>WLT</v>
          </cell>
          <cell r="Y88" t="str">
            <v>Walter</v>
          </cell>
          <cell r="Z88" t="e">
            <v>#REF!</v>
          </cell>
        </row>
        <row r="89">
          <cell r="D89" t="str">
            <v>PCX</v>
          </cell>
          <cell r="E89" t="str">
            <v>Patriot</v>
          </cell>
          <cell r="F89" t="e">
            <v>#REF!</v>
          </cell>
          <cell r="H89" t="str">
            <v>PCX</v>
          </cell>
          <cell r="I89" t="str">
            <v>Patriot</v>
          </cell>
          <cell r="J89" t="e">
            <v>#REF!</v>
          </cell>
          <cell r="L89" t="str">
            <v>PCX</v>
          </cell>
          <cell r="M89" t="str">
            <v>Patriot</v>
          </cell>
          <cell r="N89" t="e">
            <v>#REF!</v>
          </cell>
          <cell r="P89" t="str">
            <v>PCX</v>
          </cell>
          <cell r="Q89" t="str">
            <v>Patriot</v>
          </cell>
          <cell r="R89" t="e">
            <v>#REF!</v>
          </cell>
          <cell r="T89" t="str">
            <v>PCX</v>
          </cell>
          <cell r="U89" t="str">
            <v>Patriot</v>
          </cell>
          <cell r="V89" t="e">
            <v>#REF!</v>
          </cell>
          <cell r="X89" t="str">
            <v>PCX</v>
          </cell>
          <cell r="Y89" t="str">
            <v>Patriot</v>
          </cell>
          <cell r="Z89" t="e">
            <v>#REF!</v>
          </cell>
        </row>
        <row r="90">
          <cell r="B90" t="str">
            <v>Repaste and Sort</v>
          </cell>
          <cell r="E90" t="str">
            <v>James River</v>
          </cell>
          <cell r="F90" t="str">
            <v>NM</v>
          </cell>
          <cell r="H90" t="str">
            <v>ARLP</v>
          </cell>
          <cell r="I90" t="str">
            <v>ICG</v>
          </cell>
          <cell r="J90" t="str">
            <v>NM</v>
          </cell>
          <cell r="M90" t="str">
            <v>James River</v>
          </cell>
          <cell r="N90">
            <v>117.28664334000001</v>
          </cell>
          <cell r="O90">
            <v>2172</v>
          </cell>
          <cell r="Y90" t="str">
            <v>Walter</v>
          </cell>
          <cell r="Z90">
            <v>5.6539999999999999</v>
          </cell>
        </row>
        <row r="91">
          <cell r="E91" t="str">
            <v>ICG</v>
          </cell>
          <cell r="F91" t="str">
            <v>NM</v>
          </cell>
          <cell r="H91" t="str">
            <v>WLT</v>
          </cell>
          <cell r="I91" t="str">
            <v>James River</v>
          </cell>
          <cell r="J91" t="str">
            <v>NM</v>
          </cell>
          <cell r="M91" t="str">
            <v>ICG</v>
          </cell>
          <cell r="N91">
            <v>748.14302676</v>
          </cell>
          <cell r="O91">
            <v>1017</v>
          </cell>
          <cell r="Q91" t="str">
            <v>James River</v>
          </cell>
          <cell r="R91">
            <v>534.255</v>
          </cell>
          <cell r="U91" t="str">
            <v>James River</v>
          </cell>
          <cell r="V91">
            <v>2.4638047374381253</v>
          </cell>
          <cell r="Y91" t="str">
            <v>James River</v>
          </cell>
          <cell r="Z91">
            <v>12.268000000000001</v>
          </cell>
        </row>
        <row r="92">
          <cell r="E92" t="str">
            <v>Walter</v>
          </cell>
          <cell r="F92">
            <v>9.8587234042553202</v>
          </cell>
          <cell r="H92" t="str">
            <v>ANR</v>
          </cell>
          <cell r="I92" t="str">
            <v>Walter</v>
          </cell>
          <cell r="J92">
            <v>11.173272397762192</v>
          </cell>
          <cell r="M92" t="str">
            <v>Patriot</v>
          </cell>
          <cell r="N92">
            <v>847.73500000000001</v>
          </cell>
          <cell r="O92">
            <v>4458</v>
          </cell>
          <cell r="Q92" t="str">
            <v>ICG</v>
          </cell>
          <cell r="R92">
            <v>870.88499999999999</v>
          </cell>
          <cell r="U92" t="str">
            <v>ICG</v>
          </cell>
          <cell r="V92">
            <v>10.143589566934795</v>
          </cell>
          <cell r="Y92" t="str">
            <v>Fording</v>
          </cell>
          <cell r="Z92">
            <v>14.44013</v>
          </cell>
        </row>
        <row r="93">
          <cell r="E93" t="str">
            <v xml:space="preserve">Alliance </v>
          </cell>
          <cell r="F93">
            <v>11.595606136901013</v>
          </cell>
          <cell r="H93" t="str">
            <v>ACI</v>
          </cell>
          <cell r="I93" t="str">
            <v xml:space="preserve">Alliance </v>
          </cell>
          <cell r="J93">
            <v>13.035348947232002</v>
          </cell>
          <cell r="M93" t="str">
            <v>Alpha</v>
          </cell>
          <cell r="N93">
            <v>1662.70184406</v>
          </cell>
          <cell r="O93">
            <v>7157</v>
          </cell>
          <cell r="Q93" t="str">
            <v xml:space="preserve">Alliance </v>
          </cell>
          <cell r="R93">
            <v>1044.0989999999999</v>
          </cell>
          <cell r="U93" t="str">
            <v>Alpha</v>
          </cell>
          <cell r="V93">
            <v>12.644077321792722</v>
          </cell>
          <cell r="Y93" t="str">
            <v>ICG</v>
          </cell>
          <cell r="Z93">
            <v>16.5</v>
          </cell>
        </row>
        <row r="94">
          <cell r="E94" t="str">
            <v>Fording</v>
          </cell>
          <cell r="F94">
            <v>11.95</v>
          </cell>
          <cell r="H94" t="str">
            <v>CNX</v>
          </cell>
          <cell r="I94" t="str">
            <v>Fording</v>
          </cell>
          <cell r="J94">
            <v>13.724144762532285</v>
          </cell>
          <cell r="M94" t="str">
            <v>Foundation</v>
          </cell>
          <cell r="N94">
            <v>1791.7797441600003</v>
          </cell>
          <cell r="Q94" t="str">
            <v>Patriot</v>
          </cell>
          <cell r="R94">
            <v>1129.1010000000001</v>
          </cell>
          <cell r="U94" t="str">
            <v>Massey</v>
          </cell>
          <cell r="V94">
            <v>17.379780386217362</v>
          </cell>
          <cell r="Y94" t="str">
            <v xml:space="preserve">Alliance </v>
          </cell>
          <cell r="Z94">
            <v>23.738</v>
          </cell>
        </row>
        <row r="95">
          <cell r="E95" t="str">
            <v>Consol</v>
          </cell>
          <cell r="F95">
            <v>18.307873397744768</v>
          </cell>
          <cell r="H95" t="str">
            <v>FDG</v>
          </cell>
          <cell r="I95" t="str">
            <v>Arch Coal</v>
          </cell>
          <cell r="J95">
            <v>14.581011088023136</v>
          </cell>
          <cell r="M95" t="str">
            <v>Walter</v>
          </cell>
          <cell r="N95">
            <v>1820.6775940800001</v>
          </cell>
          <cell r="O95">
            <v>1582</v>
          </cell>
          <cell r="Q95" t="str">
            <v>Walter</v>
          </cell>
          <cell r="R95">
            <v>1273.5309999999999</v>
          </cell>
          <cell r="U95" t="str">
            <v>Patriot</v>
          </cell>
          <cell r="V95">
            <v>17.433382841747548</v>
          </cell>
          <cell r="Y95" t="str">
            <v>Alpha</v>
          </cell>
          <cell r="Z95">
            <v>24.827000000000002</v>
          </cell>
        </row>
        <row r="96">
          <cell r="E96" t="str">
            <v>Massey</v>
          </cell>
          <cell r="F96">
            <v>19.79054054054054</v>
          </cell>
          <cell r="H96" t="str">
            <v>FCL</v>
          </cell>
          <cell r="I96" t="str">
            <v>Massey</v>
          </cell>
          <cell r="J96">
            <v>15.386263092808605</v>
          </cell>
          <cell r="M96" t="str">
            <v xml:space="preserve">Alliance </v>
          </cell>
          <cell r="N96">
            <v>2249</v>
          </cell>
          <cell r="O96">
            <v>795</v>
          </cell>
          <cell r="Q96" t="str">
            <v>RTEA</v>
          </cell>
          <cell r="R96">
            <v>1441</v>
          </cell>
          <cell r="U96" t="str">
            <v>Arch Coal</v>
          </cell>
          <cell r="V96">
            <v>18.698049339881599</v>
          </cell>
          <cell r="Y96" t="str">
            <v>Massey</v>
          </cell>
          <cell r="Z96">
            <v>38.610999999999997</v>
          </cell>
        </row>
        <row r="97">
          <cell r="E97" t="str">
            <v>Peabody</v>
          </cell>
          <cell r="F97">
            <v>20.170811363924805</v>
          </cell>
          <cell r="H97" t="str">
            <v>ICO</v>
          </cell>
          <cell r="I97" t="str">
            <v>Peabody</v>
          </cell>
          <cell r="J97">
            <v>16.621115699456713</v>
          </cell>
          <cell r="M97" t="str">
            <v>Massey</v>
          </cell>
          <cell r="N97">
            <v>2454.30733968</v>
          </cell>
          <cell r="Q97" t="str">
            <v>Foundation</v>
          </cell>
          <cell r="R97">
            <v>1476.3</v>
          </cell>
          <cell r="U97" t="str">
            <v>Walter</v>
          </cell>
          <cell r="V97">
            <v>19.863120724976458</v>
          </cell>
          <cell r="Y97" t="str">
            <v>Consol</v>
          </cell>
          <cell r="Z97">
            <v>67.400000000000006</v>
          </cell>
        </row>
        <row r="98">
          <cell r="E98" t="str">
            <v>Alpha</v>
          </cell>
          <cell r="F98">
            <v>21.548461398465044</v>
          </cell>
          <cell r="H98" t="str">
            <v>JRCC</v>
          </cell>
          <cell r="I98" t="str">
            <v>Consol</v>
          </cell>
          <cell r="J98">
            <v>16.698673017049394</v>
          </cell>
          <cell r="M98" t="str">
            <v>Fording</v>
          </cell>
          <cell r="N98">
            <v>4841.9949999999999</v>
          </cell>
          <cell r="O98">
            <v>1997</v>
          </cell>
          <cell r="Q98" t="str">
            <v>Fording</v>
          </cell>
          <cell r="R98">
            <v>1627.7953749999999</v>
          </cell>
          <cell r="U98" t="str">
            <v>Foundation</v>
          </cell>
          <cell r="V98">
            <v>19.880783038677773</v>
          </cell>
          <cell r="Y98" t="str">
            <v>Foundation</v>
          </cell>
          <cell r="Z98">
            <v>71.599999999999994</v>
          </cell>
        </row>
        <row r="99">
          <cell r="E99" t="str">
            <v>Arch Coal</v>
          </cell>
          <cell r="F99">
            <v>24.443099212021629</v>
          </cell>
          <cell r="H99" t="str">
            <v>MEE</v>
          </cell>
          <cell r="I99" t="str">
            <v>Alpha</v>
          </cell>
          <cell r="J99">
            <v>18.533606775316372</v>
          </cell>
          <cell r="M99" t="str">
            <v>Arch Coal</v>
          </cell>
          <cell r="N99">
            <v>5277.5648994043295</v>
          </cell>
          <cell r="O99">
            <v>10810</v>
          </cell>
          <cell r="Q99" t="str">
            <v>Alpha</v>
          </cell>
          <cell r="R99">
            <v>1825.6690000000001</v>
          </cell>
          <cell r="U99" t="str">
            <v>RTEA</v>
          </cell>
          <cell r="V99">
            <v>20.2</v>
          </cell>
          <cell r="Y99" t="str">
            <v>Arch Coal</v>
          </cell>
          <cell r="Z99">
            <v>126.015</v>
          </cell>
        </row>
        <row r="100">
          <cell r="E100" t="str">
            <v>Foundation</v>
          </cell>
          <cell r="F100">
            <v>30.135922330097088</v>
          </cell>
          <cell r="H100" t="str">
            <v>BTU</v>
          </cell>
          <cell r="I100" t="str">
            <v>Foundation</v>
          </cell>
          <cell r="J100">
            <v>19.601967808260092</v>
          </cell>
          <cell r="M100" t="str">
            <v>Consol</v>
          </cell>
          <cell r="N100">
            <v>9481.5441864799996</v>
          </cell>
          <cell r="O100">
            <v>1334</v>
          </cell>
          <cell r="Q100" t="str">
            <v>Massey</v>
          </cell>
          <cell r="R100">
            <v>2376.9</v>
          </cell>
          <cell r="U100" t="str">
            <v>Consol</v>
          </cell>
          <cell r="V100">
            <v>21.356637356681606</v>
          </cell>
          <cell r="X100" t="str">
            <v>WLT</v>
          </cell>
          <cell r="Y100" t="str">
            <v>Peabody</v>
          </cell>
          <cell r="Z100">
            <v>226.2</v>
          </cell>
        </row>
        <row r="101">
          <cell r="M101" t="str">
            <v>Peabody</v>
          </cell>
          <cell r="N101">
            <v>14210.358261600002</v>
          </cell>
          <cell r="Q101" t="str">
            <v>Arch Coal</v>
          </cell>
          <cell r="R101">
            <v>2387.6019999999994</v>
          </cell>
          <cell r="U101" t="str">
            <v>Peabody</v>
          </cell>
          <cell r="V101">
            <v>22.473606482307094</v>
          </cell>
        </row>
        <row r="102">
          <cell r="Q102" t="str">
            <v>Consol</v>
          </cell>
          <cell r="R102">
            <v>3797.2269999999994</v>
          </cell>
          <cell r="U102" t="str">
            <v xml:space="preserve">Alliance </v>
          </cell>
          <cell r="V102">
            <v>25.766234811066766</v>
          </cell>
        </row>
        <row r="103">
          <cell r="Q103" t="str">
            <v>Peabody</v>
          </cell>
          <cell r="R103">
            <v>4463.5959999999995</v>
          </cell>
          <cell r="U103" t="str">
            <v>Fording</v>
          </cell>
          <cell r="V103">
            <v>29.965644484031046</v>
          </cell>
        </row>
        <row r="125">
          <cell r="F125" t="str">
            <v>SBInput!L275</v>
          </cell>
          <cell r="J125" t="str">
            <v>SBInput!L276</v>
          </cell>
          <cell r="N125" t="str">
            <v>SBInput!L277</v>
          </cell>
          <cell r="R125" t="str">
            <v>TotalDebt</v>
          </cell>
          <cell r="AA125" t="str">
            <v>SBInput!g317</v>
          </cell>
          <cell r="AE125" t="str">
            <v>SBInput!g317</v>
          </cell>
        </row>
        <row r="126">
          <cell r="D126" t="str">
            <v>LTM Realization per Ton</v>
          </cell>
          <cell r="H126" t="str">
            <v>LTM Cash Cost per Ton</v>
          </cell>
          <cell r="L126" t="str">
            <v>LTM Cash Margin per Ton</v>
          </cell>
          <cell r="P126" t="str">
            <v>Total Debt</v>
          </cell>
          <cell r="T126" t="str">
            <v>Total Debt / LTM EBITDA</v>
          </cell>
          <cell r="X126">
            <v>2688.1</v>
          </cell>
          <cell r="Y126" t="str">
            <v>Legacy Liabilities</v>
          </cell>
          <cell r="AC126" t="str">
            <v>LL Adjustments</v>
          </cell>
        </row>
        <row r="127">
          <cell r="B127" t="str">
            <v>Pulls from Comps</v>
          </cell>
          <cell r="D127" t="str">
            <v>ARLP</v>
          </cell>
          <cell r="E127" t="str">
            <v xml:space="preserve">Alliance </v>
          </cell>
          <cell r="F127" t="e">
            <v>#REF!</v>
          </cell>
          <cell r="H127" t="str">
            <v>ARLP</v>
          </cell>
          <cell r="I127" t="str">
            <v xml:space="preserve">Alliance </v>
          </cell>
          <cell r="J127" t="e">
            <v>#REF!</v>
          </cell>
          <cell r="L127" t="str">
            <v>ARLP</v>
          </cell>
          <cell r="M127" t="str">
            <v xml:space="preserve">Alliance </v>
          </cell>
          <cell r="N127" t="e">
            <v>#REF!</v>
          </cell>
          <cell r="P127" t="str">
            <v>ARLP</v>
          </cell>
          <cell r="Q127" t="str">
            <v xml:space="preserve">Alliance </v>
          </cell>
          <cell r="R127" t="e">
            <v>#REF!</v>
          </cell>
          <cell r="T127" t="str">
            <v>ARLP</v>
          </cell>
          <cell r="U127" t="str">
            <v xml:space="preserve">Alliance </v>
          </cell>
          <cell r="V127" t="e">
            <v>#REF!</v>
          </cell>
          <cell r="Y127" t="str">
            <v>ARLP</v>
          </cell>
          <cell r="Z127" t="str">
            <v xml:space="preserve">Alliance </v>
          </cell>
          <cell r="AA127">
            <v>141.321</v>
          </cell>
          <cell r="AC127" t="str">
            <v>ARLP</v>
          </cell>
          <cell r="AD127" t="str">
            <v xml:space="preserve">Alliance </v>
          </cell>
          <cell r="AE127">
            <v>13.047999999999998</v>
          </cell>
        </row>
        <row r="128">
          <cell r="D128" t="str">
            <v>ANR</v>
          </cell>
          <cell r="E128" t="str">
            <v>Alpha</v>
          </cell>
          <cell r="F128" t="e">
            <v>#REF!</v>
          </cell>
          <cell r="H128" t="str">
            <v>ANR</v>
          </cell>
          <cell r="I128" t="str">
            <v>Alpha</v>
          </cell>
          <cell r="J128" t="e">
            <v>#REF!</v>
          </cell>
          <cell r="L128" t="str">
            <v>ANR</v>
          </cell>
          <cell r="M128" t="str">
            <v>Alpha</v>
          </cell>
          <cell r="N128" t="e">
            <v>#REF!</v>
          </cell>
          <cell r="P128" t="str">
            <v>ANR</v>
          </cell>
          <cell r="Q128" t="str">
            <v>Alpha</v>
          </cell>
          <cell r="R128" t="e">
            <v>#REF!</v>
          </cell>
          <cell r="T128" t="str">
            <v>ANR</v>
          </cell>
          <cell r="U128" t="str">
            <v>Alpha</v>
          </cell>
          <cell r="V128" t="e">
            <v>#REF!</v>
          </cell>
          <cell r="Y128" t="str">
            <v>ANR</v>
          </cell>
          <cell r="Z128" t="str">
            <v>Alpha</v>
          </cell>
          <cell r="AA128">
            <v>157.077</v>
          </cell>
          <cell r="AC128" t="str">
            <v>ANR</v>
          </cell>
          <cell r="AD128" t="str">
            <v>Alpha</v>
          </cell>
          <cell r="AE128">
            <v>20.302</v>
          </cell>
        </row>
        <row r="129">
          <cell r="D129" t="str">
            <v>ACI</v>
          </cell>
          <cell r="E129" t="str">
            <v>Arch Coal</v>
          </cell>
          <cell r="F129" t="e">
            <v>#REF!</v>
          </cell>
          <cell r="H129" t="str">
            <v>ACI</v>
          </cell>
          <cell r="I129" t="str">
            <v>Arch Coal</v>
          </cell>
          <cell r="J129" t="e">
            <v>#REF!</v>
          </cell>
          <cell r="L129" t="str">
            <v>ACI</v>
          </cell>
          <cell r="M129" t="str">
            <v>Arch Coal</v>
          </cell>
          <cell r="N129" t="e">
            <v>#REF!</v>
          </cell>
          <cell r="P129" t="str">
            <v>ACI</v>
          </cell>
          <cell r="Q129" t="str">
            <v>Arch Coal</v>
          </cell>
          <cell r="R129" t="e">
            <v>#REF!</v>
          </cell>
          <cell r="T129" t="str">
            <v>ACI</v>
          </cell>
          <cell r="U129" t="str">
            <v>Arch Coal</v>
          </cell>
          <cell r="V129" t="e">
            <v>#REF!</v>
          </cell>
          <cell r="Y129" t="str">
            <v>ACI</v>
          </cell>
          <cell r="Z129" t="str">
            <v>Arch Coal</v>
          </cell>
          <cell r="AA129">
            <v>325.57500000000005</v>
          </cell>
          <cell r="AC129" t="str">
            <v>ACI</v>
          </cell>
          <cell r="AD129" t="str">
            <v>Arch Coal</v>
          </cell>
          <cell r="AE129">
            <v>59.421000000000006</v>
          </cell>
        </row>
        <row r="130">
          <cell r="D130" t="str">
            <v>CNX</v>
          </cell>
          <cell r="E130" t="str">
            <v>Consol</v>
          </cell>
          <cell r="F130" t="e">
            <v>#REF!</v>
          </cell>
          <cell r="H130" t="str">
            <v>CNX</v>
          </cell>
          <cell r="I130" t="str">
            <v>Consol</v>
          </cell>
          <cell r="J130" t="e">
            <v>#REF!</v>
          </cell>
          <cell r="L130" t="str">
            <v>CNX</v>
          </cell>
          <cell r="M130" t="str">
            <v>Consol</v>
          </cell>
          <cell r="N130" t="e">
            <v>#REF!</v>
          </cell>
          <cell r="P130" t="str">
            <v>CNX</v>
          </cell>
          <cell r="Q130" t="str">
            <v>Consol</v>
          </cell>
          <cell r="R130" t="e">
            <v>#REF!</v>
          </cell>
          <cell r="T130" t="str">
            <v>CNX</v>
          </cell>
          <cell r="U130" t="str">
            <v>Consol</v>
          </cell>
          <cell r="V130" t="e">
            <v>#REF!</v>
          </cell>
          <cell r="Y130" t="str">
            <v>CNX</v>
          </cell>
          <cell r="Z130" t="str">
            <v>Consol</v>
          </cell>
          <cell r="AA130">
            <v>3147.279</v>
          </cell>
          <cell r="AC130" t="str">
            <v>CNX</v>
          </cell>
          <cell r="AD130" t="str">
            <v>Consol</v>
          </cell>
          <cell r="AE130">
            <v>276.68299999999999</v>
          </cell>
        </row>
        <row r="131">
          <cell r="D131" t="str">
            <v>FDG</v>
          </cell>
          <cell r="E131" t="str">
            <v>Fording</v>
          </cell>
          <cell r="F131" t="e">
            <v>#REF!</v>
          </cell>
          <cell r="H131" t="str">
            <v>FDG</v>
          </cell>
          <cell r="I131" t="str">
            <v>Fording</v>
          </cell>
          <cell r="J131" t="e">
            <v>#REF!</v>
          </cell>
          <cell r="L131" t="str">
            <v>FDG</v>
          </cell>
          <cell r="M131" t="str">
            <v>Fording</v>
          </cell>
          <cell r="N131" t="e">
            <v>#REF!</v>
          </cell>
          <cell r="P131" t="str">
            <v>FDG</v>
          </cell>
          <cell r="Q131" t="str">
            <v>Fording</v>
          </cell>
          <cell r="R131" t="e">
            <v>#REF!</v>
          </cell>
          <cell r="T131" t="str">
            <v>FDG</v>
          </cell>
          <cell r="U131" t="str">
            <v>Fording</v>
          </cell>
          <cell r="V131" t="e">
            <v>#REF!</v>
          </cell>
          <cell r="Y131" t="str">
            <v>FDG</v>
          </cell>
          <cell r="Z131" t="str">
            <v>Fording</v>
          </cell>
          <cell r="AA131">
            <v>96.4</v>
          </cell>
          <cell r="AC131" t="str">
            <v>FDG</v>
          </cell>
          <cell r="AD131" t="str">
            <v>Fording</v>
          </cell>
          <cell r="AE131">
            <v>0</v>
          </cell>
        </row>
        <row r="132">
          <cell r="D132" t="str">
            <v>FCL</v>
          </cell>
          <cell r="E132" t="str">
            <v>Foundation</v>
          </cell>
          <cell r="F132" t="e">
            <v>#REF!</v>
          </cell>
          <cell r="H132" t="str">
            <v>FCL</v>
          </cell>
          <cell r="I132" t="str">
            <v>Foundation</v>
          </cell>
          <cell r="J132" t="e">
            <v>#REF!</v>
          </cell>
          <cell r="L132" t="str">
            <v>FCL</v>
          </cell>
          <cell r="M132" t="str">
            <v>Foundation</v>
          </cell>
          <cell r="N132" t="e">
            <v>#REF!</v>
          </cell>
          <cell r="P132" t="str">
            <v>FCL</v>
          </cell>
          <cell r="Q132" t="str">
            <v>Foundation</v>
          </cell>
          <cell r="R132" t="e">
            <v>#REF!</v>
          </cell>
          <cell r="T132" t="str">
            <v>FCL</v>
          </cell>
          <cell r="U132" t="str">
            <v>Foundation</v>
          </cell>
          <cell r="V132" t="e">
            <v>#REF!</v>
          </cell>
          <cell r="Y132" t="str">
            <v>FCL</v>
          </cell>
          <cell r="Z132" t="str">
            <v>Foundation</v>
          </cell>
          <cell r="AA132">
            <v>760.10899999999992</v>
          </cell>
          <cell r="AC132" t="str">
            <v>FCL</v>
          </cell>
          <cell r="AD132" t="str">
            <v>Foundation</v>
          </cell>
          <cell r="AE132">
            <v>69.353999999999999</v>
          </cell>
        </row>
        <row r="133">
          <cell r="D133" t="str">
            <v>ICO</v>
          </cell>
          <cell r="E133" t="str">
            <v>ICG</v>
          </cell>
          <cell r="F133" t="e">
            <v>#REF!</v>
          </cell>
          <cell r="H133" t="str">
            <v>ICO</v>
          </cell>
          <cell r="I133" t="str">
            <v>ICG</v>
          </cell>
          <cell r="J133" t="e">
            <v>#REF!</v>
          </cell>
          <cell r="L133" t="str">
            <v>ICO</v>
          </cell>
          <cell r="M133" t="str">
            <v>ICG</v>
          </cell>
          <cell r="N133" t="e">
            <v>#REF!</v>
          </cell>
          <cell r="P133" t="str">
            <v>ICO</v>
          </cell>
          <cell r="Q133" t="str">
            <v>ICG</v>
          </cell>
          <cell r="R133" t="e">
            <v>#REF!</v>
          </cell>
          <cell r="T133" t="str">
            <v>ICO</v>
          </cell>
          <cell r="U133" t="str">
            <v>ICG</v>
          </cell>
          <cell r="V133" t="e">
            <v>#REF!</v>
          </cell>
          <cell r="Y133" t="str">
            <v>ICO</v>
          </cell>
          <cell r="Z133" t="str">
            <v>ICG</v>
          </cell>
          <cell r="AA133">
            <v>154.00899999999999</v>
          </cell>
          <cell r="AC133" t="str">
            <v>ICO</v>
          </cell>
          <cell r="AD133" t="str">
            <v>ICG</v>
          </cell>
          <cell r="AE133">
            <v>12.792</v>
          </cell>
        </row>
        <row r="134">
          <cell r="D134" t="str">
            <v>JRCC</v>
          </cell>
          <cell r="E134" t="str">
            <v>James River</v>
          </cell>
          <cell r="F134" t="e">
            <v>#REF!</v>
          </cell>
          <cell r="H134" t="str">
            <v>JRCC</v>
          </cell>
          <cell r="I134" t="str">
            <v>James River</v>
          </cell>
          <cell r="J134" t="e">
            <v>#REF!</v>
          </cell>
          <cell r="L134" t="str">
            <v>JRCC</v>
          </cell>
          <cell r="M134" t="str">
            <v>James River</v>
          </cell>
          <cell r="N134" t="e">
            <v>#REF!</v>
          </cell>
          <cell r="P134" t="str">
            <v>JRCC</v>
          </cell>
          <cell r="Q134" t="str">
            <v>James River</v>
          </cell>
          <cell r="R134" t="e">
            <v>#REF!</v>
          </cell>
          <cell r="T134" t="str">
            <v>JRCC</v>
          </cell>
          <cell r="U134" t="str">
            <v>James River</v>
          </cell>
          <cell r="V134" t="e">
            <v>#REF!</v>
          </cell>
          <cell r="Y134" t="str">
            <v>JRCC</v>
          </cell>
          <cell r="Z134" t="str">
            <v>James River</v>
          </cell>
          <cell r="AA134">
            <v>116.803</v>
          </cell>
          <cell r="AC134" t="str">
            <v>JRCC</v>
          </cell>
          <cell r="AD134" t="str">
            <v>James River</v>
          </cell>
          <cell r="AE134">
            <v>6.5979999999999999</v>
          </cell>
        </row>
        <row r="135">
          <cell r="D135" t="str">
            <v>MEE</v>
          </cell>
          <cell r="E135" t="str">
            <v>Massey</v>
          </cell>
          <cell r="F135" t="e">
            <v>#REF!</v>
          </cell>
          <cell r="H135" t="str">
            <v>MEE</v>
          </cell>
          <cell r="I135" t="str">
            <v>Massey</v>
          </cell>
          <cell r="J135" t="e">
            <v>#REF!</v>
          </cell>
          <cell r="L135" t="str">
            <v>MEE</v>
          </cell>
          <cell r="M135" t="str">
            <v>Massey</v>
          </cell>
          <cell r="N135" t="e">
            <v>#REF!</v>
          </cell>
          <cell r="P135" t="str">
            <v>MEE</v>
          </cell>
          <cell r="Q135" t="str">
            <v>Massey</v>
          </cell>
          <cell r="R135" t="e">
            <v>#REF!</v>
          </cell>
          <cell r="T135" t="str">
            <v>MEE</v>
          </cell>
          <cell r="U135" t="str">
            <v>Massey</v>
          </cell>
          <cell r="V135" t="e">
            <v>#REF!</v>
          </cell>
          <cell r="Y135" t="str">
            <v>MEE</v>
          </cell>
          <cell r="Z135" t="str">
            <v>Massey</v>
          </cell>
          <cell r="AA135">
            <v>397.11099999999999</v>
          </cell>
          <cell r="AC135" t="str">
            <v>MEE</v>
          </cell>
          <cell r="AD135" t="str">
            <v>Massey</v>
          </cell>
          <cell r="AE135">
            <v>71.006999999999991</v>
          </cell>
        </row>
        <row r="136">
          <cell r="D136" t="str">
            <v>BTU</v>
          </cell>
          <cell r="E136" t="str">
            <v>Peabody</v>
          </cell>
          <cell r="F136" t="e">
            <v>#REF!</v>
          </cell>
          <cell r="H136" t="str">
            <v>BTU</v>
          </cell>
          <cell r="I136" t="str">
            <v>Peabody</v>
          </cell>
          <cell r="J136" t="e">
            <v>#REF!</v>
          </cell>
          <cell r="L136" t="str">
            <v>BTU</v>
          </cell>
          <cell r="M136" t="str">
            <v>Peabody</v>
          </cell>
          <cell r="N136" t="e">
            <v>#REF!</v>
          </cell>
          <cell r="P136" t="str">
            <v>BTU</v>
          </cell>
          <cell r="Q136" t="str">
            <v>Peabody</v>
          </cell>
          <cell r="R136" t="e">
            <v>#REF!</v>
          </cell>
          <cell r="T136" t="str">
            <v>BTU</v>
          </cell>
          <cell r="U136" t="str">
            <v>Peabody</v>
          </cell>
          <cell r="V136" t="e">
            <v>#REF!</v>
          </cell>
          <cell r="Y136" t="str">
            <v>BTU</v>
          </cell>
          <cell r="Z136" t="str">
            <v>Peabody</v>
          </cell>
          <cell r="AA136">
            <v>2320.7169999999996</v>
          </cell>
          <cell r="AC136" t="str">
            <v>BTU</v>
          </cell>
          <cell r="AD136" t="str">
            <v>Peabody</v>
          </cell>
          <cell r="AE136">
            <v>208.227</v>
          </cell>
        </row>
        <row r="137">
          <cell r="D137" t="str">
            <v>WLT</v>
          </cell>
          <cell r="E137" t="str">
            <v>Walter</v>
          </cell>
          <cell r="F137" t="e">
            <v>#REF!</v>
          </cell>
          <cell r="H137" t="str">
            <v>WLT</v>
          </cell>
          <cell r="I137" t="str">
            <v>Walter</v>
          </cell>
          <cell r="J137" t="e">
            <v>#REF!</v>
          </cell>
          <cell r="L137" t="str">
            <v>WLT</v>
          </cell>
          <cell r="M137" t="str">
            <v>Walter</v>
          </cell>
          <cell r="N137" t="e">
            <v>#REF!</v>
          </cell>
          <cell r="P137" t="str">
            <v>WLT</v>
          </cell>
          <cell r="Q137" t="str">
            <v>Walter</v>
          </cell>
          <cell r="R137" t="e">
            <v>#REF!</v>
          </cell>
          <cell r="T137" t="str">
            <v>WLT</v>
          </cell>
          <cell r="U137" t="str">
            <v>Walter</v>
          </cell>
          <cell r="V137" t="e">
            <v>#REF!</v>
          </cell>
          <cell r="Y137" t="str">
            <v>WLT</v>
          </cell>
          <cell r="Z137" t="str">
            <v>Walter</v>
          </cell>
          <cell r="AA137">
            <v>388</v>
          </cell>
          <cell r="AC137" t="str">
            <v>WLT</v>
          </cell>
          <cell r="AD137" t="str">
            <v>Walter</v>
          </cell>
          <cell r="AE137">
            <v>48</v>
          </cell>
        </row>
        <row r="138">
          <cell r="D138" t="str">
            <v>PCX</v>
          </cell>
          <cell r="E138" t="str">
            <v>Patriot</v>
          </cell>
          <cell r="F138" t="e">
            <v>#REF!</v>
          </cell>
          <cell r="H138" t="str">
            <v>PCX</v>
          </cell>
          <cell r="I138" t="str">
            <v>Patriot</v>
          </cell>
          <cell r="J138" t="e">
            <v>#REF!</v>
          </cell>
          <cell r="L138" t="str">
            <v>PCX</v>
          </cell>
          <cell r="M138" t="str">
            <v>Patriot</v>
          </cell>
          <cell r="N138" t="e">
            <v>#REF!</v>
          </cell>
          <cell r="P138" t="str">
            <v>PCX</v>
          </cell>
          <cell r="Q138" t="str">
            <v>Patriot</v>
          </cell>
          <cell r="R138" t="e">
            <v>#REF!</v>
          </cell>
          <cell r="T138" t="str">
            <v>PCX</v>
          </cell>
          <cell r="U138" t="str">
            <v>Patriot</v>
          </cell>
          <cell r="V138" t="e">
            <v>#REF!</v>
          </cell>
          <cell r="Y138" t="str">
            <v>PCX</v>
          </cell>
          <cell r="Z138" t="str">
            <v>Patriot</v>
          </cell>
          <cell r="AA138">
            <v>915.83500000000004</v>
          </cell>
          <cell r="AC138" t="str">
            <v>PCX</v>
          </cell>
          <cell r="AD138" t="str">
            <v>Patriot</v>
          </cell>
          <cell r="AE138">
            <v>0</v>
          </cell>
        </row>
        <row r="139">
          <cell r="B139" t="str">
            <v>Repaste and Sort</v>
          </cell>
          <cell r="Q139" t="str">
            <v>Patriot</v>
          </cell>
          <cell r="R139">
            <v>19.795999999999999</v>
          </cell>
          <cell r="U139" t="str">
            <v>Patriot</v>
          </cell>
          <cell r="V139">
            <v>0.10056873458460021</v>
          </cell>
        </row>
        <row r="140">
          <cell r="E140" t="str">
            <v>RTEA</v>
          </cell>
          <cell r="F140">
            <v>10.48</v>
          </cell>
          <cell r="I140" t="str">
            <v>RTEA</v>
          </cell>
          <cell r="J140">
            <v>8.36</v>
          </cell>
          <cell r="M140" t="str">
            <v>RTEA</v>
          </cell>
          <cell r="N140">
            <v>2.12</v>
          </cell>
          <cell r="Q140" t="str">
            <v xml:space="preserve">Alliance </v>
          </cell>
          <cell r="R140">
            <v>154.607</v>
          </cell>
          <cell r="U140" t="str">
            <v xml:space="preserve">Alliance </v>
          </cell>
          <cell r="V140">
            <v>0.57469380169129269</v>
          </cell>
          <cell r="Y140" t="str">
            <v>ARLP</v>
          </cell>
          <cell r="Z140" t="str">
            <v xml:space="preserve">Alliance </v>
          </cell>
          <cell r="AA140" t="e">
            <v>#REF!</v>
          </cell>
        </row>
        <row r="141">
          <cell r="E141" t="str">
            <v>Arch Coal</v>
          </cell>
          <cell r="F141">
            <v>18.56510143304796</v>
          </cell>
          <cell r="I141" t="str">
            <v>Arch Coal</v>
          </cell>
          <cell r="J141">
            <v>14.685872464173798</v>
          </cell>
          <cell r="M141" t="str">
            <v>James River</v>
          </cell>
          <cell r="N141">
            <v>2.9957275292220871</v>
          </cell>
          <cell r="Q141" t="str">
            <v>James River</v>
          </cell>
          <cell r="R141">
            <v>204.244</v>
          </cell>
          <cell r="U141" t="str">
            <v>Fording</v>
          </cell>
          <cell r="V141">
            <v>0.60573248407643332</v>
          </cell>
          <cell r="Y141" t="str">
            <v>ANR</v>
          </cell>
          <cell r="Z141" t="str">
            <v>Alpha</v>
          </cell>
          <cell r="AA141" t="e">
            <v>#REF!</v>
          </cell>
        </row>
        <row r="142">
          <cell r="E142" t="str">
            <v>Peabody</v>
          </cell>
          <cell r="F142">
            <v>19.074317336865942</v>
          </cell>
          <cell r="I142" t="str">
            <v>Peabody</v>
          </cell>
          <cell r="J142">
            <v>14.749600444425445</v>
          </cell>
          <cell r="M142" t="str">
            <v>ICG</v>
          </cell>
          <cell r="N142">
            <v>3.4347314987977668</v>
          </cell>
          <cell r="Q142" t="str">
            <v>Walter</v>
          </cell>
          <cell r="R142">
            <v>229.708</v>
          </cell>
          <cell r="U142" t="str">
            <v>Consol</v>
          </cell>
          <cell r="V142">
            <v>0.84796044194534859</v>
          </cell>
          <cell r="Y142" t="str">
            <v>ACI</v>
          </cell>
          <cell r="Z142" t="str">
            <v>Arch Coal</v>
          </cell>
          <cell r="AA142" t="e">
            <v>#REF!</v>
          </cell>
        </row>
        <row r="143">
          <cell r="E143" t="str">
            <v>Foundation</v>
          </cell>
          <cell r="F143">
            <v>19.495934959349594</v>
          </cell>
          <cell r="I143" t="str">
            <v>Foundation</v>
          </cell>
          <cell r="J143">
            <v>15.314363143631438</v>
          </cell>
          <cell r="M143" t="str">
            <v>Arch Coal</v>
          </cell>
          <cell r="N143">
            <v>3.8792289688741626</v>
          </cell>
          <cell r="Q143" t="str">
            <v>Fording</v>
          </cell>
          <cell r="R143">
            <v>295.46381250000002</v>
          </cell>
          <cell r="U143" t="str">
            <v>Walter</v>
          </cell>
          <cell r="V143">
            <v>0.9080695595798598</v>
          </cell>
          <cell r="Y143" t="str">
            <v>CNX</v>
          </cell>
          <cell r="Z143" t="str">
            <v>Consol</v>
          </cell>
          <cell r="AA143" t="e">
            <v>#REF!</v>
          </cell>
        </row>
        <row r="144">
          <cell r="E144" t="str">
            <v xml:space="preserve">Alliance </v>
          </cell>
          <cell r="F144">
            <v>38.367669232600591</v>
          </cell>
          <cell r="I144" t="str">
            <v>Consol</v>
          </cell>
          <cell r="J144">
            <v>25.753695976154987</v>
          </cell>
          <cell r="M144" t="str">
            <v>Patriot</v>
          </cell>
          <cell r="N144">
            <v>4.0223685955527984</v>
          </cell>
          <cell r="Q144" t="str">
            <v>ICG</v>
          </cell>
          <cell r="R144">
            <v>413.94</v>
          </cell>
          <cell r="U144" t="str">
            <v>Alpha</v>
          </cell>
          <cell r="V144">
            <v>1.8684451067627224</v>
          </cell>
          <cell r="Y144" t="str">
            <v>FDG</v>
          </cell>
          <cell r="Z144" t="str">
            <v>Fording</v>
          </cell>
          <cell r="AA144" t="e">
            <v>#REF!</v>
          </cell>
        </row>
        <row r="145">
          <cell r="E145" t="str">
            <v>Consol</v>
          </cell>
          <cell r="F145">
            <v>40.374172876304023</v>
          </cell>
          <cell r="I145" t="str">
            <v xml:space="preserve">Alliance </v>
          </cell>
          <cell r="J145">
            <v>28.2578366796286</v>
          </cell>
          <cell r="M145" t="str">
            <v>Foundation</v>
          </cell>
          <cell r="N145">
            <v>4.1815718157181561</v>
          </cell>
          <cell r="Q145" t="str">
            <v>Alpha</v>
          </cell>
          <cell r="R145">
            <v>431.31</v>
          </cell>
          <cell r="U145" t="str">
            <v>Foundation</v>
          </cell>
          <cell r="V145">
            <v>2.1349233390119253</v>
          </cell>
          <cell r="Y145" t="str">
            <v>FCL</v>
          </cell>
          <cell r="Z145" t="str">
            <v>Foundation</v>
          </cell>
          <cell r="AA145" t="e">
            <v>#REF!</v>
          </cell>
        </row>
        <row r="146">
          <cell r="E146" t="str">
            <v>James River</v>
          </cell>
          <cell r="F146">
            <v>42.522370012091905</v>
          </cell>
          <cell r="I146" t="str">
            <v>ICG</v>
          </cell>
          <cell r="J146">
            <v>39.184130376703173</v>
          </cell>
          <cell r="M146" t="str">
            <v>Peabody</v>
          </cell>
          <cell r="N146">
            <v>4.3247168924404971</v>
          </cell>
          <cell r="Q146" t="str">
            <v>Foundation</v>
          </cell>
          <cell r="R146">
            <v>626.6</v>
          </cell>
          <cell r="U146" t="str">
            <v>Massey</v>
          </cell>
          <cell r="V146">
            <v>2.6716775599128502</v>
          </cell>
          <cell r="Y146" t="str">
            <v>ICO</v>
          </cell>
          <cell r="Z146" t="str">
            <v>ICG</v>
          </cell>
          <cell r="AA146" t="e">
            <v>#REF!</v>
          </cell>
        </row>
        <row r="147">
          <cell r="E147" t="str">
            <v>ICG</v>
          </cell>
          <cell r="F147">
            <v>42.61886187550094</v>
          </cell>
          <cell r="I147" t="str">
            <v>James River</v>
          </cell>
          <cell r="J147">
            <v>39.526642482869818</v>
          </cell>
          <cell r="M147" t="str">
            <v>Massey</v>
          </cell>
          <cell r="N147">
            <v>8.0771468720985808</v>
          </cell>
          <cell r="Q147" t="str">
            <v>Consol</v>
          </cell>
          <cell r="R147">
            <v>687.66200000000003</v>
          </cell>
          <cell r="U147" t="str">
            <v>Arch Coal</v>
          </cell>
          <cell r="V147">
            <v>2.9040173821496982</v>
          </cell>
          <cell r="Y147" t="str">
            <v>JRCC</v>
          </cell>
          <cell r="Z147" t="str">
            <v>James River</v>
          </cell>
          <cell r="AA147" t="e">
            <v>#REF!</v>
          </cell>
        </row>
        <row r="148">
          <cell r="E148" t="str">
            <v>Patriot</v>
          </cell>
          <cell r="F148">
            <v>49.210335528933292</v>
          </cell>
          <cell r="I148" t="str">
            <v>Massey</v>
          </cell>
          <cell r="J148">
            <v>43.145713532910086</v>
          </cell>
          <cell r="M148" t="str">
            <v>Alpha</v>
          </cell>
          <cell r="N148">
            <v>9.9578822901849051</v>
          </cell>
          <cell r="Q148" t="str">
            <v>Massey</v>
          </cell>
          <cell r="R148">
            <v>1103.67</v>
          </cell>
          <cell r="U148" t="str">
            <v>Peabody</v>
          </cell>
          <cell r="V148">
            <v>3.187918626779553</v>
          </cell>
          <cell r="Y148" t="str">
            <v>MEE</v>
          </cell>
          <cell r="Z148" t="str">
            <v>Massey</v>
          </cell>
          <cell r="AA148" t="e">
            <v>#REF!</v>
          </cell>
        </row>
        <row r="149">
          <cell r="E149" t="str">
            <v>Massey</v>
          </cell>
          <cell r="F149">
            <v>51.222860405008667</v>
          </cell>
          <cell r="I149" t="str">
            <v>Patriot</v>
          </cell>
          <cell r="J149">
            <v>45.187966933380494</v>
          </cell>
          <cell r="M149" t="str">
            <v xml:space="preserve">Alliance </v>
          </cell>
          <cell r="N149">
            <v>10.109832552971991</v>
          </cell>
          <cell r="Q149" t="str">
            <v>Arch Coal</v>
          </cell>
          <cell r="R149">
            <v>1296.4549999999999</v>
          </cell>
          <cell r="U149" t="str">
            <v>ICG</v>
          </cell>
          <cell r="V149">
            <v>4.6858126082477671</v>
          </cell>
          <cell r="Y149" t="str">
            <v>BTU</v>
          </cell>
          <cell r="Z149" t="str">
            <v>Peabody</v>
          </cell>
          <cell r="AA149" t="e">
            <v>#REF!</v>
          </cell>
        </row>
        <row r="150">
          <cell r="E150" t="str">
            <v>Alpha</v>
          </cell>
          <cell r="F150">
            <v>57.159719416785201</v>
          </cell>
          <cell r="I150" t="str">
            <v>Alpha</v>
          </cell>
          <cell r="J150">
            <v>47.201837126600296</v>
          </cell>
          <cell r="M150" t="str">
            <v>Consol</v>
          </cell>
          <cell r="N150">
            <v>14.620476900149036</v>
          </cell>
          <cell r="Q150" t="str">
            <v>Peabody</v>
          </cell>
          <cell r="R150">
            <v>3197.9</v>
          </cell>
          <cell r="U150" t="str">
            <v>James River</v>
          </cell>
          <cell r="V150">
            <v>15.516523588847456</v>
          </cell>
          <cell r="Y150" t="str">
            <v>WLT</v>
          </cell>
          <cell r="Z150" t="str">
            <v>Walter</v>
          </cell>
          <cell r="AA150" t="e">
            <v>#REF!</v>
          </cell>
        </row>
        <row r="151">
          <cell r="E151" t="str">
            <v>Walter</v>
          </cell>
          <cell r="F151">
            <v>95.973865076407023</v>
          </cell>
          <cell r="I151" t="str">
            <v>Walter</v>
          </cell>
          <cell r="J151">
            <v>60.65455833022736</v>
          </cell>
          <cell r="M151" t="str">
            <v>Walter</v>
          </cell>
          <cell r="N151">
            <v>35.319306746179663</v>
          </cell>
          <cell r="Y151" t="str">
            <v>PCX</v>
          </cell>
          <cell r="Z151" t="str">
            <v>Patriot</v>
          </cell>
          <cell r="AA151" t="e">
            <v>#REF!</v>
          </cell>
        </row>
        <row r="152">
          <cell r="E152" t="str">
            <v>Fording</v>
          </cell>
          <cell r="F152">
            <v>111.98376819453264</v>
          </cell>
          <cell r="I152" t="str">
            <v>Fording</v>
          </cell>
          <cell r="J152">
            <v>75.047398616311668</v>
          </cell>
          <cell r="M152" t="str">
            <v>Fording</v>
          </cell>
          <cell r="N152">
            <v>36.936369578220976</v>
          </cell>
        </row>
        <row r="153">
          <cell r="Z153" t="str">
            <v>Fording</v>
          </cell>
          <cell r="AA153">
            <v>0.80336281643724705</v>
          </cell>
        </row>
        <row r="154">
          <cell r="Z154" t="str">
            <v xml:space="preserve">Alliance </v>
          </cell>
          <cell r="AA154">
            <v>1.0491184906034963</v>
          </cell>
        </row>
        <row r="155">
          <cell r="Z155" t="str">
            <v>Walter</v>
          </cell>
          <cell r="AA155">
            <v>2.0524383395965624</v>
          </cell>
        </row>
        <row r="156">
          <cell r="Z156" t="str">
            <v>Alpha</v>
          </cell>
          <cell r="AA156">
            <v>2.2924412979163105</v>
          </cell>
        </row>
        <row r="157">
          <cell r="Z157" t="str">
            <v>Massey</v>
          </cell>
          <cell r="AA157">
            <v>3.1001018369905791</v>
          </cell>
        </row>
        <row r="158">
          <cell r="Z158" t="str">
            <v>Consol</v>
          </cell>
          <cell r="AA158">
            <v>3.1360455590667158</v>
          </cell>
        </row>
        <row r="159">
          <cell r="Z159" t="str">
            <v>Arch Coal</v>
          </cell>
          <cell r="AA159">
            <v>3.2065054086538476</v>
          </cell>
        </row>
        <row r="160">
          <cell r="Z160" t="str">
            <v>Foundation</v>
          </cell>
          <cell r="AA160">
            <v>3.8100227639766961</v>
          </cell>
        </row>
        <row r="161">
          <cell r="Z161" t="str">
            <v>Peabody</v>
          </cell>
          <cell r="AA161">
            <v>4.5379871185892195</v>
          </cell>
        </row>
        <row r="162">
          <cell r="Z162" t="str">
            <v>Patriot</v>
          </cell>
          <cell r="AA162">
            <v>4.7532443780624414</v>
          </cell>
        </row>
        <row r="163">
          <cell r="Z163" t="str">
            <v>ICG</v>
          </cell>
          <cell r="AA163">
            <v>5.6159733415075443</v>
          </cell>
        </row>
        <row r="164">
          <cell r="Z164" t="str">
            <v>James River</v>
          </cell>
          <cell r="AA164">
            <v>16.246495622691111</v>
          </cell>
        </row>
        <row r="171">
          <cell r="F171" t="str">
            <v>SBInput!L272</v>
          </cell>
          <cell r="J171" t="str">
            <v>SBInput!I271</v>
          </cell>
          <cell r="N171" t="str">
            <v>LatestCash</v>
          </cell>
          <cell r="O171" t="str">
            <v>SBInput!G299</v>
          </cell>
        </row>
        <row r="172">
          <cell r="D172" t="str">
            <v>LTM Coal Sales (mm tons)</v>
          </cell>
          <cell r="H172" t="str">
            <v>2006 Coal Sales (mm tons)</v>
          </cell>
          <cell r="L172" t="str">
            <v>Total Liquidity</v>
          </cell>
          <cell r="N172" t="str">
            <v>Cash</v>
          </cell>
          <cell r="O172" t="str">
            <v>Availability</v>
          </cell>
          <cell r="Q172" t="str">
            <v>Liquidity</v>
          </cell>
        </row>
        <row r="173">
          <cell r="B173" t="str">
            <v>Pulls from Comps</v>
          </cell>
          <cell r="D173" t="str">
            <v>ARLP</v>
          </cell>
          <cell r="E173" t="str">
            <v xml:space="preserve">Alliance </v>
          </cell>
          <cell r="F173" t="e">
            <v>#REF!</v>
          </cell>
          <cell r="H173" t="str">
            <v>ARLP</v>
          </cell>
          <cell r="I173" t="str">
            <v xml:space="preserve">Alliance </v>
          </cell>
          <cell r="J173" t="e">
            <v>#REF!</v>
          </cell>
          <cell r="L173" t="str">
            <v>ARLP</v>
          </cell>
          <cell r="M173" t="str">
            <v xml:space="preserve">Alliance </v>
          </cell>
          <cell r="N173" t="e">
            <v>#REF!</v>
          </cell>
          <cell r="O173" t="e">
            <v>#REF!</v>
          </cell>
          <cell r="Q173" t="e">
            <v>#REF!</v>
          </cell>
        </row>
        <row r="174">
          <cell r="D174" t="str">
            <v>ANR</v>
          </cell>
          <cell r="E174" t="str">
            <v>Alpha</v>
          </cell>
          <cell r="F174" t="e">
            <v>#REF!</v>
          </cell>
          <cell r="H174" t="str">
            <v>ANR</v>
          </cell>
          <cell r="I174" t="str">
            <v>Alpha</v>
          </cell>
          <cell r="J174" t="e">
            <v>#REF!</v>
          </cell>
          <cell r="L174" t="str">
            <v>ANR</v>
          </cell>
          <cell r="M174" t="str">
            <v>Alpha</v>
          </cell>
          <cell r="N174" t="e">
            <v>#REF!</v>
          </cell>
          <cell r="O174" t="e">
            <v>#REF!</v>
          </cell>
          <cell r="Q174" t="e">
            <v>#REF!</v>
          </cell>
        </row>
        <row r="175">
          <cell r="D175" t="str">
            <v>ACI</v>
          </cell>
          <cell r="E175" t="str">
            <v>Arch Coal</v>
          </cell>
          <cell r="F175" t="e">
            <v>#REF!</v>
          </cell>
          <cell r="H175" t="str">
            <v>ACI</v>
          </cell>
          <cell r="I175" t="str">
            <v>Arch Coal</v>
          </cell>
          <cell r="J175" t="e">
            <v>#REF!</v>
          </cell>
          <cell r="L175" t="str">
            <v>ACI</v>
          </cell>
          <cell r="M175" t="str">
            <v>Arch Coal</v>
          </cell>
          <cell r="N175" t="e">
            <v>#REF!</v>
          </cell>
          <cell r="O175" t="e">
            <v>#REF!</v>
          </cell>
          <cell r="Q175" t="e">
            <v>#REF!</v>
          </cell>
        </row>
        <row r="176">
          <cell r="D176" t="str">
            <v>CNX</v>
          </cell>
          <cell r="E176" t="str">
            <v>Consol</v>
          </cell>
          <cell r="F176" t="e">
            <v>#REF!</v>
          </cell>
          <cell r="H176" t="str">
            <v>CNX</v>
          </cell>
          <cell r="I176" t="str">
            <v>Consol</v>
          </cell>
          <cell r="J176" t="e">
            <v>#REF!</v>
          </cell>
          <cell r="L176" t="str">
            <v>CNX</v>
          </cell>
          <cell r="M176" t="str">
            <v>Consol</v>
          </cell>
          <cell r="N176" t="e">
            <v>#REF!</v>
          </cell>
          <cell r="O176" t="e">
            <v>#REF!</v>
          </cell>
          <cell r="Q176" t="e">
            <v>#REF!</v>
          </cell>
        </row>
        <row r="177">
          <cell r="D177" t="str">
            <v>FDG</v>
          </cell>
          <cell r="E177" t="str">
            <v>Fording</v>
          </cell>
          <cell r="F177" t="e">
            <v>#REF!</v>
          </cell>
          <cell r="H177" t="str">
            <v>FDG</v>
          </cell>
          <cell r="I177" t="str">
            <v>Fording</v>
          </cell>
          <cell r="J177" t="e">
            <v>#REF!</v>
          </cell>
          <cell r="L177" t="str">
            <v>FDG</v>
          </cell>
          <cell r="M177" t="str">
            <v>Fording</v>
          </cell>
          <cell r="N177" t="e">
            <v>#REF!</v>
          </cell>
          <cell r="O177" t="e">
            <v>#REF!</v>
          </cell>
          <cell r="Q177" t="e">
            <v>#REF!</v>
          </cell>
        </row>
        <row r="178">
          <cell r="D178" t="str">
            <v>FCL</v>
          </cell>
          <cell r="E178" t="str">
            <v>Foundation</v>
          </cell>
          <cell r="F178" t="e">
            <v>#REF!</v>
          </cell>
          <cell r="H178" t="str">
            <v>FCL</v>
          </cell>
          <cell r="I178" t="str">
            <v>Foundation</v>
          </cell>
          <cell r="J178" t="e">
            <v>#REF!</v>
          </cell>
          <cell r="L178" t="str">
            <v>FCL</v>
          </cell>
          <cell r="M178" t="str">
            <v>Foundation</v>
          </cell>
          <cell r="N178" t="e">
            <v>#REF!</v>
          </cell>
          <cell r="O178" t="e">
            <v>#REF!</v>
          </cell>
          <cell r="Q178" t="e">
            <v>#REF!</v>
          </cell>
        </row>
        <row r="179">
          <cell r="D179" t="str">
            <v>ICO</v>
          </cell>
          <cell r="E179" t="str">
            <v>ICG</v>
          </cell>
          <cell r="F179" t="e">
            <v>#REF!</v>
          </cell>
          <cell r="H179" t="str">
            <v>ICO</v>
          </cell>
          <cell r="I179" t="str">
            <v>ICG</v>
          </cell>
          <cell r="J179" t="e">
            <v>#REF!</v>
          </cell>
          <cell r="L179" t="str">
            <v>ICO</v>
          </cell>
          <cell r="M179" t="str">
            <v>ICG</v>
          </cell>
          <cell r="N179" t="e">
            <v>#REF!</v>
          </cell>
          <cell r="O179" t="e">
            <v>#REF!</v>
          </cell>
          <cell r="Q179" t="e">
            <v>#REF!</v>
          </cell>
        </row>
        <row r="180">
          <cell r="D180" t="str">
            <v>JRCC</v>
          </cell>
          <cell r="E180" t="str">
            <v>James River</v>
          </cell>
          <cell r="F180" t="e">
            <v>#REF!</v>
          </cell>
          <cell r="H180" t="str">
            <v>JRCC</v>
          </cell>
          <cell r="I180" t="str">
            <v>James River</v>
          </cell>
          <cell r="J180" t="e">
            <v>#REF!</v>
          </cell>
          <cell r="L180" t="str">
            <v>JRCC</v>
          </cell>
          <cell r="M180" t="str">
            <v>James River</v>
          </cell>
          <cell r="N180" t="e">
            <v>#REF!</v>
          </cell>
          <cell r="O180" t="e">
            <v>#REF!</v>
          </cell>
          <cell r="Q180" t="e">
            <v>#REF!</v>
          </cell>
        </row>
        <row r="181">
          <cell r="D181" t="str">
            <v>MEE</v>
          </cell>
          <cell r="E181" t="str">
            <v>Massey</v>
          </cell>
          <cell r="F181" t="e">
            <v>#REF!</v>
          </cell>
          <cell r="H181" t="str">
            <v>MEE</v>
          </cell>
          <cell r="I181" t="str">
            <v>Massey</v>
          </cell>
          <cell r="J181" t="e">
            <v>#REF!</v>
          </cell>
          <cell r="L181" t="str">
            <v>MEE</v>
          </cell>
          <cell r="M181" t="str">
            <v>Massey</v>
          </cell>
          <cell r="N181" t="e">
            <v>#REF!</v>
          </cell>
          <cell r="O181" t="e">
            <v>#REF!</v>
          </cell>
          <cell r="Q181" t="e">
            <v>#REF!</v>
          </cell>
        </row>
        <row r="182">
          <cell r="D182" t="str">
            <v>BTU</v>
          </cell>
          <cell r="E182" t="str">
            <v>Peabody</v>
          </cell>
          <cell r="F182" t="e">
            <v>#REF!</v>
          </cell>
          <cell r="H182" t="str">
            <v>BTU</v>
          </cell>
          <cell r="I182" t="str">
            <v>Peabody</v>
          </cell>
          <cell r="J182" t="e">
            <v>#REF!</v>
          </cell>
          <cell r="L182" t="str">
            <v>BTU</v>
          </cell>
          <cell r="M182" t="str">
            <v>Peabody</v>
          </cell>
          <cell r="N182" t="e">
            <v>#REF!</v>
          </cell>
          <cell r="O182" t="e">
            <v>#REF!</v>
          </cell>
          <cell r="Q182" t="e">
            <v>#REF!</v>
          </cell>
        </row>
        <row r="183">
          <cell r="D183" t="str">
            <v>WLT</v>
          </cell>
          <cell r="E183" t="str">
            <v>Walter</v>
          </cell>
          <cell r="F183" t="e">
            <v>#REF!</v>
          </cell>
          <cell r="H183" t="str">
            <v>WLT</v>
          </cell>
          <cell r="I183" t="str">
            <v>Walter</v>
          </cell>
          <cell r="J183" t="e">
            <v>#REF!</v>
          </cell>
          <cell r="L183" t="str">
            <v>WLT</v>
          </cell>
          <cell r="N183" t="e">
            <v>#REF!</v>
          </cell>
          <cell r="O183" t="e">
            <v>#REF!</v>
          </cell>
          <cell r="Q183" t="e">
            <v>#REF!</v>
          </cell>
        </row>
        <row r="184">
          <cell r="D184" t="str">
            <v>PCX</v>
          </cell>
          <cell r="E184" t="str">
            <v>Patriot</v>
          </cell>
          <cell r="F184" t="e">
            <v>#REF!</v>
          </cell>
          <cell r="H184" t="str">
            <v>PCX</v>
          </cell>
          <cell r="I184" t="str">
            <v>Patriot</v>
          </cell>
          <cell r="J184" t="e">
            <v>#REF!</v>
          </cell>
        </row>
        <row r="185">
          <cell r="B185" t="str">
            <v>Repaste and Sort</v>
          </cell>
          <cell r="E185" t="str">
            <v>Walter</v>
          </cell>
          <cell r="F185">
            <v>5.3659999999999997</v>
          </cell>
          <cell r="M185" t="str">
            <v>James River</v>
          </cell>
          <cell r="N185">
            <v>50.617999999999995</v>
          </cell>
        </row>
        <row r="186">
          <cell r="E186" t="str">
            <v>James River</v>
          </cell>
          <cell r="F186">
            <v>12.404999999999999</v>
          </cell>
          <cell r="I186" t="str">
            <v>Walter</v>
          </cell>
          <cell r="J186">
            <v>5.6539999999999999</v>
          </cell>
          <cell r="M186" t="str">
            <v xml:space="preserve">Alliance </v>
          </cell>
          <cell r="N186">
            <v>116.092</v>
          </cell>
        </row>
        <row r="187">
          <cell r="E187" t="str">
            <v>Fording</v>
          </cell>
          <cell r="F187">
            <v>14.881049999999998</v>
          </cell>
          <cell r="I187" t="str">
            <v>James River</v>
          </cell>
          <cell r="J187">
            <v>12.268000000000001</v>
          </cell>
          <cell r="M187" t="str">
            <v>Fording</v>
          </cell>
          <cell r="N187">
            <v>208.53679155999998</v>
          </cell>
        </row>
        <row r="188">
          <cell r="E188" t="str">
            <v>ICG</v>
          </cell>
          <cell r="F188">
            <v>18.715</v>
          </cell>
          <cell r="I188" t="str">
            <v>Fording</v>
          </cell>
          <cell r="J188">
            <v>14.44013</v>
          </cell>
          <cell r="M188" t="str">
            <v>Alpha</v>
          </cell>
          <cell r="N188">
            <v>224.79599999999999</v>
          </cell>
        </row>
        <row r="189">
          <cell r="E189" t="str">
            <v>Patriot</v>
          </cell>
          <cell r="F189">
            <v>22.620999999999999</v>
          </cell>
          <cell r="I189" t="str">
            <v>ICG</v>
          </cell>
          <cell r="J189">
            <v>16.5</v>
          </cell>
          <cell r="M189" t="str">
            <v>ICG</v>
          </cell>
          <cell r="N189">
            <v>233.46900000000002</v>
          </cell>
        </row>
        <row r="190">
          <cell r="E190" t="str">
            <v xml:space="preserve">Alliance </v>
          </cell>
          <cell r="F190">
            <v>25.201999999999998</v>
          </cell>
          <cell r="I190" t="str">
            <v>Magnum</v>
          </cell>
          <cell r="J190">
            <v>17.2</v>
          </cell>
          <cell r="M190" t="str">
            <v>Foundation</v>
          </cell>
          <cell r="N190">
            <v>363.73500000000001</v>
          </cell>
        </row>
        <row r="191">
          <cell r="E191" t="str">
            <v>Alpha</v>
          </cell>
          <cell r="F191">
            <v>28.12</v>
          </cell>
          <cell r="I191" t="str">
            <v>Patriot</v>
          </cell>
          <cell r="J191">
            <v>23.3</v>
          </cell>
          <cell r="M191" t="str">
            <v>Arch Coal</v>
          </cell>
          <cell r="N191">
            <v>476.96199999999999</v>
          </cell>
        </row>
        <row r="192">
          <cell r="E192" t="str">
            <v>Massey</v>
          </cell>
          <cell r="F192">
            <v>39.850999999999999</v>
          </cell>
          <cell r="I192" t="str">
            <v xml:space="preserve">Alliance </v>
          </cell>
          <cell r="J192">
            <v>23.738</v>
          </cell>
          <cell r="M192" t="str">
            <v>Massey</v>
          </cell>
          <cell r="N192">
            <v>488.9</v>
          </cell>
        </row>
        <row r="193">
          <cell r="E193" t="str">
            <v>Consol</v>
          </cell>
          <cell r="F193">
            <v>67.099999999999994</v>
          </cell>
          <cell r="I193" t="str">
            <v>Alpha</v>
          </cell>
          <cell r="J193">
            <v>24.827000000000002</v>
          </cell>
          <cell r="M193" t="str">
            <v>Consol</v>
          </cell>
          <cell r="N193">
            <v>692.06200000000001</v>
          </cell>
        </row>
        <row r="194">
          <cell r="E194" t="str">
            <v>Foundation</v>
          </cell>
          <cell r="F194">
            <v>73.8</v>
          </cell>
          <cell r="I194" t="str">
            <v>Massey</v>
          </cell>
          <cell r="J194">
            <v>38.610999999999997</v>
          </cell>
          <cell r="M194" t="str">
            <v>Peabody</v>
          </cell>
          <cell r="N194">
            <v>1675.3</v>
          </cell>
        </row>
        <row r="195">
          <cell r="E195" t="str">
            <v>RTEA</v>
          </cell>
          <cell r="F195">
            <v>127.9</v>
          </cell>
          <cell r="I195" t="str">
            <v>NewCo</v>
          </cell>
          <cell r="J195">
            <v>40.5</v>
          </cell>
        </row>
        <row r="196">
          <cell r="E196" t="str">
            <v>Arch Coal</v>
          </cell>
          <cell r="F196">
            <v>128.60700000000003</v>
          </cell>
          <cell r="I196" t="str">
            <v>Consol</v>
          </cell>
          <cell r="J196">
            <v>67.400000000000006</v>
          </cell>
        </row>
        <row r="197">
          <cell r="E197" t="str">
            <v>Peabody</v>
          </cell>
          <cell r="F197">
            <v>234.01</v>
          </cell>
          <cell r="I197" t="str">
            <v>Foundation</v>
          </cell>
          <cell r="J197">
            <v>71.599999999999994</v>
          </cell>
        </row>
        <row r="198">
          <cell r="E198" t="str">
            <v>Magnum</v>
          </cell>
          <cell r="I198" t="str">
            <v>Arch Coal</v>
          </cell>
          <cell r="J198">
            <v>126.015</v>
          </cell>
        </row>
        <row r="199">
          <cell r="I199" t="str">
            <v>Peabody</v>
          </cell>
          <cell r="J199">
            <v>201.91</v>
          </cell>
        </row>
        <row r="217">
          <cell r="F217" t="str">
            <v>SBInput!$G$290</v>
          </cell>
          <cell r="J217" t="str">
            <v>TotalDebt</v>
          </cell>
          <cell r="N217" t="str">
            <v>SBInput!g116</v>
          </cell>
        </row>
        <row r="218">
          <cell r="D218" t="str">
            <v>Reserves (mm tons)</v>
          </cell>
          <cell r="H218" t="str">
            <v>Total Debt</v>
          </cell>
          <cell r="L218" t="str">
            <v>Total Capitalization (Book)</v>
          </cell>
          <cell r="P218" t="str">
            <v>Debt / Capitalization (Book)</v>
          </cell>
        </row>
        <row r="219">
          <cell r="D219" t="str">
            <v>ARLP</v>
          </cell>
          <cell r="E219" t="str">
            <v xml:space="preserve">Alliance </v>
          </cell>
          <cell r="F219" t="e">
            <v>#REF!</v>
          </cell>
          <cell r="H219" t="str">
            <v>ARLP</v>
          </cell>
          <cell r="I219" t="str">
            <v xml:space="preserve">Alliance </v>
          </cell>
          <cell r="J219" t="e">
            <v>#REF!</v>
          </cell>
          <cell r="L219" t="str">
            <v>ARLP</v>
          </cell>
          <cell r="M219" t="str">
            <v xml:space="preserve">Alliance </v>
          </cell>
          <cell r="N219" t="e">
            <v>#REF!</v>
          </cell>
          <cell r="P219" t="str">
            <v>ARLP</v>
          </cell>
          <cell r="Q219" t="str">
            <v xml:space="preserve">Alliance </v>
          </cell>
          <cell r="R219" t="e">
            <v>#REF!</v>
          </cell>
        </row>
        <row r="220">
          <cell r="D220" t="str">
            <v>ANR</v>
          </cell>
          <cell r="E220" t="str">
            <v>Alpha</v>
          </cell>
          <cell r="F220" t="e">
            <v>#REF!</v>
          </cell>
          <cell r="H220" t="str">
            <v>ANR</v>
          </cell>
          <cell r="I220" t="str">
            <v>Alpha</v>
          </cell>
          <cell r="J220" t="e">
            <v>#REF!</v>
          </cell>
          <cell r="L220" t="str">
            <v>ANR</v>
          </cell>
          <cell r="M220" t="str">
            <v>Alpha</v>
          </cell>
          <cell r="N220" t="e">
            <v>#REF!</v>
          </cell>
          <cell r="P220" t="str">
            <v>ANR</v>
          </cell>
          <cell r="Q220" t="str">
            <v>Alpha</v>
          </cell>
          <cell r="R220" t="e">
            <v>#REF!</v>
          </cell>
        </row>
        <row r="221">
          <cell r="D221" t="str">
            <v>ACI</v>
          </cell>
          <cell r="E221" t="str">
            <v>Arch Coal</v>
          </cell>
          <cell r="F221" t="e">
            <v>#REF!</v>
          </cell>
          <cell r="H221" t="str">
            <v>ACI</v>
          </cell>
          <cell r="I221" t="str">
            <v>Arch Coal</v>
          </cell>
          <cell r="J221" t="e">
            <v>#REF!</v>
          </cell>
          <cell r="L221" t="str">
            <v>ACI</v>
          </cell>
          <cell r="M221" t="str">
            <v>Arch Coal</v>
          </cell>
          <cell r="N221" t="e">
            <v>#REF!</v>
          </cell>
          <cell r="P221" t="str">
            <v>ACI</v>
          </cell>
          <cell r="Q221" t="str">
            <v>Arch Coal</v>
          </cell>
          <cell r="R221" t="e">
            <v>#REF!</v>
          </cell>
        </row>
        <row r="222">
          <cell r="D222" t="str">
            <v>CNX</v>
          </cell>
          <cell r="E222" t="str">
            <v>Consol</v>
          </cell>
          <cell r="F222" t="e">
            <v>#REF!</v>
          </cell>
          <cell r="H222" t="str">
            <v>CNX</v>
          </cell>
          <cell r="I222" t="str">
            <v>Consol</v>
          </cell>
          <cell r="J222" t="e">
            <v>#REF!</v>
          </cell>
          <cell r="L222" t="str">
            <v>CNX</v>
          </cell>
          <cell r="M222" t="str">
            <v>Consol</v>
          </cell>
          <cell r="N222" t="e">
            <v>#REF!</v>
          </cell>
          <cell r="P222" t="str">
            <v>CNX</v>
          </cell>
          <cell r="Q222" t="str">
            <v>Consol</v>
          </cell>
          <cell r="R222" t="e">
            <v>#REF!</v>
          </cell>
        </row>
        <row r="223">
          <cell r="D223" t="str">
            <v>FDG</v>
          </cell>
          <cell r="E223" t="str">
            <v>Fording</v>
          </cell>
          <cell r="F223">
            <v>755</v>
          </cell>
          <cell r="H223" t="str">
            <v>FDG</v>
          </cell>
          <cell r="I223" t="str">
            <v>Fording</v>
          </cell>
          <cell r="J223" t="e">
            <v>#REF!</v>
          </cell>
          <cell r="L223" t="str">
            <v>FDG</v>
          </cell>
          <cell r="M223" t="str">
            <v>Fording</v>
          </cell>
          <cell r="N223" t="e">
            <v>#REF!</v>
          </cell>
          <cell r="P223" t="str">
            <v>FDG</v>
          </cell>
          <cell r="Q223" t="str">
            <v>Fording</v>
          </cell>
          <cell r="R223" t="e">
            <v>#REF!</v>
          </cell>
        </row>
        <row r="224">
          <cell r="D224" t="str">
            <v>FCL</v>
          </cell>
          <cell r="E224" t="str">
            <v>Foundation</v>
          </cell>
          <cell r="F224" t="e">
            <v>#REF!</v>
          </cell>
          <cell r="H224" t="str">
            <v>FCL</v>
          </cell>
          <cell r="I224" t="str">
            <v>Foundation</v>
          </cell>
          <cell r="J224" t="e">
            <v>#REF!</v>
          </cell>
          <cell r="L224" t="str">
            <v>FCL</v>
          </cell>
          <cell r="M224" t="str">
            <v>Foundation</v>
          </cell>
          <cell r="N224" t="e">
            <v>#REF!</v>
          </cell>
          <cell r="P224" t="str">
            <v>FCL</v>
          </cell>
          <cell r="Q224" t="str">
            <v>Foundation</v>
          </cell>
          <cell r="R224" t="e">
            <v>#REF!</v>
          </cell>
        </row>
        <row r="225">
          <cell r="D225" t="str">
            <v>ICO</v>
          </cell>
          <cell r="E225" t="str">
            <v>ICG</v>
          </cell>
          <cell r="F225" t="e">
            <v>#REF!</v>
          </cell>
          <cell r="H225" t="str">
            <v>ICO</v>
          </cell>
          <cell r="I225" t="str">
            <v>ICG</v>
          </cell>
          <cell r="J225" t="e">
            <v>#REF!</v>
          </cell>
          <cell r="L225" t="str">
            <v>ICO</v>
          </cell>
          <cell r="M225" t="str">
            <v>ICG</v>
          </cell>
          <cell r="N225" t="e">
            <v>#REF!</v>
          </cell>
          <cell r="P225" t="str">
            <v>ICO</v>
          </cell>
          <cell r="Q225" t="str">
            <v>ICG</v>
          </cell>
          <cell r="R225" t="e">
            <v>#REF!</v>
          </cell>
        </row>
        <row r="226">
          <cell r="D226" t="str">
            <v>JRCC</v>
          </cell>
          <cell r="E226" t="str">
            <v>James River</v>
          </cell>
          <cell r="F226" t="e">
            <v>#REF!</v>
          </cell>
          <cell r="H226" t="str">
            <v>JRCC</v>
          </cell>
          <cell r="I226" t="str">
            <v>James River</v>
          </cell>
          <cell r="J226" t="e">
            <v>#REF!</v>
          </cell>
          <cell r="L226" t="str">
            <v>JRCC</v>
          </cell>
          <cell r="M226" t="str">
            <v>James River</v>
          </cell>
          <cell r="N226" t="e">
            <v>#REF!</v>
          </cell>
          <cell r="P226" t="str">
            <v>JRCC</v>
          </cell>
          <cell r="Q226" t="str">
            <v>James River</v>
          </cell>
          <cell r="R226" t="e">
            <v>#REF!</v>
          </cell>
        </row>
        <row r="227">
          <cell r="D227" t="str">
            <v>MEE</v>
          </cell>
          <cell r="E227" t="str">
            <v>Massey</v>
          </cell>
          <cell r="F227" t="e">
            <v>#REF!</v>
          </cell>
          <cell r="H227" t="str">
            <v>MEE</v>
          </cell>
          <cell r="I227" t="str">
            <v>Massey</v>
          </cell>
          <cell r="J227" t="e">
            <v>#REF!</v>
          </cell>
          <cell r="L227" t="str">
            <v>MEE</v>
          </cell>
          <cell r="M227" t="str">
            <v>Massey</v>
          </cell>
          <cell r="N227" t="e">
            <v>#REF!</v>
          </cell>
          <cell r="P227" t="str">
            <v>MEE</v>
          </cell>
          <cell r="Q227" t="str">
            <v>Massey</v>
          </cell>
          <cell r="R227" t="e">
            <v>#REF!</v>
          </cell>
        </row>
        <row r="228">
          <cell r="D228" t="str">
            <v>BTU</v>
          </cell>
          <cell r="E228" t="str">
            <v>Peabody</v>
          </cell>
          <cell r="F228" t="e">
            <v>#REF!</v>
          </cell>
          <cell r="H228" t="str">
            <v>BTU</v>
          </cell>
          <cell r="I228" t="str">
            <v>Peabody</v>
          </cell>
          <cell r="J228" t="e">
            <v>#REF!</v>
          </cell>
          <cell r="L228" t="str">
            <v>BTU</v>
          </cell>
          <cell r="M228" t="str">
            <v>Peabody</v>
          </cell>
          <cell r="N228" t="e">
            <v>#REF!</v>
          </cell>
          <cell r="P228" t="str">
            <v>BTU</v>
          </cell>
          <cell r="Q228" t="str">
            <v>Peabody</v>
          </cell>
          <cell r="R228" t="e">
            <v>#REF!</v>
          </cell>
        </row>
        <row r="229">
          <cell r="D229" t="str">
            <v>WLT</v>
          </cell>
          <cell r="E229" t="str">
            <v>Walter</v>
          </cell>
          <cell r="F229" t="e">
            <v>#REF!</v>
          </cell>
          <cell r="H229" t="str">
            <v>WLT</v>
          </cell>
          <cell r="I229" t="str">
            <v>Walter</v>
          </cell>
          <cell r="J229" t="e">
            <v>#REF!</v>
          </cell>
          <cell r="L229" t="str">
            <v>WLT</v>
          </cell>
          <cell r="M229" t="str">
            <v>Walter</v>
          </cell>
          <cell r="N229" t="e">
            <v>#REF!</v>
          </cell>
          <cell r="P229" t="str">
            <v>WLT</v>
          </cell>
          <cell r="Q229" t="str">
            <v>Walter</v>
          </cell>
          <cell r="R229" t="e">
            <v>#REF!</v>
          </cell>
        </row>
        <row r="230">
          <cell r="D230" t="str">
            <v>PCX</v>
          </cell>
          <cell r="E230" t="str">
            <v>Patriot</v>
          </cell>
          <cell r="F230" t="e">
            <v>#REF!</v>
          </cell>
        </row>
        <row r="231">
          <cell r="Q231" t="str">
            <v>ICG</v>
          </cell>
          <cell r="R231">
            <v>26.0401141832047</v>
          </cell>
        </row>
        <row r="232">
          <cell r="E232" t="str">
            <v>Walter</v>
          </cell>
          <cell r="F232">
            <v>136.29499999999999</v>
          </cell>
          <cell r="I232" t="str">
            <v>Patriot</v>
          </cell>
          <cell r="J232">
            <v>0</v>
          </cell>
          <cell r="Q232" t="str">
            <v>Consol</v>
          </cell>
          <cell r="R232">
            <v>32.435035052561098</v>
          </cell>
        </row>
        <row r="233">
          <cell r="E233" t="str">
            <v>James River</v>
          </cell>
          <cell r="F233">
            <v>273.2</v>
          </cell>
          <cell r="I233" t="str">
            <v>James River</v>
          </cell>
          <cell r="J233">
            <v>0.5</v>
          </cell>
          <cell r="Q233" t="str">
            <v xml:space="preserve">Alliance </v>
          </cell>
          <cell r="R233">
            <v>35.229882112362951</v>
          </cell>
        </row>
        <row r="234">
          <cell r="E234" t="str">
            <v>Alpha</v>
          </cell>
          <cell r="F234">
            <v>548.6</v>
          </cell>
          <cell r="I234" t="str">
            <v>ICG</v>
          </cell>
          <cell r="J234">
            <v>1</v>
          </cell>
          <cell r="Q234" t="str">
            <v>Arch Coal</v>
          </cell>
          <cell r="R234">
            <v>49.634397825206442</v>
          </cell>
        </row>
        <row r="235">
          <cell r="E235" t="str">
            <v>Magnum</v>
          </cell>
          <cell r="F235">
            <v>612</v>
          </cell>
          <cell r="I235" t="str">
            <v>Alpha</v>
          </cell>
          <cell r="J235">
            <v>1.5</v>
          </cell>
          <cell r="Q235" t="str">
            <v>Fording</v>
          </cell>
          <cell r="R235">
            <v>51.939799331103679</v>
          </cell>
        </row>
        <row r="236">
          <cell r="E236" t="str">
            <v xml:space="preserve">Alliance </v>
          </cell>
          <cell r="F236">
            <v>712</v>
          </cell>
          <cell r="I236" t="str">
            <v>Massey</v>
          </cell>
          <cell r="J236">
            <v>1.5</v>
          </cell>
          <cell r="Q236" t="str">
            <v>Alpha</v>
          </cell>
          <cell r="R236">
            <v>55.257366950737264</v>
          </cell>
        </row>
        <row r="237">
          <cell r="E237" t="str">
            <v>Fording</v>
          </cell>
          <cell r="F237">
            <v>755</v>
          </cell>
          <cell r="I237" t="str">
            <v>Walter</v>
          </cell>
          <cell r="J237">
            <v>1.5</v>
          </cell>
          <cell r="Q237" t="str">
            <v>Peabody</v>
          </cell>
          <cell r="R237">
            <v>56.750008853631762</v>
          </cell>
        </row>
        <row r="238">
          <cell r="E238" t="str">
            <v>ICG</v>
          </cell>
          <cell r="F238">
            <v>905.7</v>
          </cell>
          <cell r="I238" t="str">
            <v>Arch Coal</v>
          </cell>
          <cell r="J238">
            <v>2</v>
          </cell>
          <cell r="Q238" t="str">
            <v>Massey</v>
          </cell>
          <cell r="R238">
            <v>60.119858349223641</v>
          </cell>
        </row>
        <row r="239">
          <cell r="E239" t="str">
            <v>Patriot</v>
          </cell>
          <cell r="F239">
            <v>1269</v>
          </cell>
          <cell r="I239" t="str">
            <v>Fording</v>
          </cell>
          <cell r="J239">
            <v>2.25</v>
          </cell>
          <cell r="Q239" t="str">
            <v>Foundation</v>
          </cell>
          <cell r="R239">
            <v>66.983254854381897</v>
          </cell>
        </row>
        <row r="240">
          <cell r="E240" t="str">
            <v>RTEA</v>
          </cell>
          <cell r="F240">
            <v>1282</v>
          </cell>
          <cell r="I240" t="str">
            <v>Foundation</v>
          </cell>
          <cell r="J240">
            <v>2.25</v>
          </cell>
          <cell r="Q240" t="str">
            <v>James River</v>
          </cell>
          <cell r="R240">
            <v>70.352130929018415</v>
          </cell>
        </row>
        <row r="241">
          <cell r="E241" t="str">
            <v>Foundation</v>
          </cell>
          <cell r="F241">
            <v>1635.3</v>
          </cell>
          <cell r="I241" t="str">
            <v>Consol</v>
          </cell>
          <cell r="J241">
            <v>3</v>
          </cell>
          <cell r="Q241" t="str">
            <v>Walter</v>
          </cell>
          <cell r="R241">
            <v>88.597855808321782</v>
          </cell>
        </row>
        <row r="242">
          <cell r="E242" t="str">
            <v>NewCO</v>
          </cell>
          <cell r="F242">
            <v>1881</v>
          </cell>
          <cell r="I242" t="str">
            <v>Peabody</v>
          </cell>
          <cell r="J242">
            <v>3.25</v>
          </cell>
        </row>
        <row r="243">
          <cell r="E243" t="str">
            <v>Massey</v>
          </cell>
          <cell r="F243">
            <v>2273.1390000000001</v>
          </cell>
          <cell r="I243" t="str">
            <v xml:space="preserve">Alliance </v>
          </cell>
          <cell r="J243">
            <v>3.75</v>
          </cell>
        </row>
        <row r="244">
          <cell r="E244" t="str">
            <v>Arch Coal</v>
          </cell>
          <cell r="F244">
            <v>3072</v>
          </cell>
        </row>
        <row r="245">
          <cell r="E245" t="str">
            <v>Consol</v>
          </cell>
          <cell r="F245">
            <v>4271.8999999999996</v>
          </cell>
        </row>
        <row r="246">
          <cell r="E246" t="str">
            <v>Peabody</v>
          </cell>
          <cell r="F246">
            <v>93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Overview"/>
      <sheetName val="Production"/>
      <sheetName val="Div. Ops"/>
      <sheetName val="Fin Sum"/>
      <sheetName val="Bridge_07-08 (2)"/>
      <sheetName val="Bridge_07-08"/>
      <sheetName val="International"/>
      <sheetName val="2006-12"/>
      <sheetName val="2007-02"/>
      <sheetName val="Sheet2"/>
      <sheetName val="Sheet1"/>
    </sheetNames>
    <sheetDataSet>
      <sheetData sheetId="0" refreshError="1">
        <row r="3">
          <cell r="B3" t="str">
            <v>Coal Reserves / Resources by Complex</v>
          </cell>
        </row>
        <row r="5">
          <cell r="B5" t="str">
            <v>Complex</v>
          </cell>
          <cell r="C5" t="str">
            <v>Reserves</v>
          </cell>
          <cell r="E5" t="str">
            <v>P&amp;P</v>
          </cell>
        </row>
        <row r="6">
          <cell r="B6" t="str">
            <v>Breathitt Reserve (1)</v>
          </cell>
          <cell r="C6">
            <v>20716</v>
          </cell>
          <cell r="E6">
            <v>20716</v>
          </cell>
        </row>
        <row r="7">
          <cell r="B7" t="str">
            <v>Levisa Fork</v>
          </cell>
          <cell r="C7">
            <v>15576</v>
          </cell>
          <cell r="E7">
            <v>15576</v>
          </cell>
        </row>
        <row r="8">
          <cell r="B8" t="str">
            <v>Prater Branch</v>
          </cell>
          <cell r="C8">
            <v>18866</v>
          </cell>
          <cell r="E8">
            <v>18866</v>
          </cell>
        </row>
        <row r="9">
          <cell r="B9" t="str">
            <v>Deep Water</v>
          </cell>
          <cell r="C9">
            <v>77132.334000000003</v>
          </cell>
          <cell r="E9">
            <v>47833.546000000002</v>
          </cell>
        </row>
        <row r="10">
          <cell r="B10" t="str">
            <v>Little Elk</v>
          </cell>
          <cell r="C10">
            <v>23193</v>
          </cell>
          <cell r="E10">
            <v>23193</v>
          </cell>
        </row>
        <row r="12">
          <cell r="B12" t="str">
            <v>North Springs</v>
          </cell>
          <cell r="C12">
            <v>54271.696750000003</v>
          </cell>
          <cell r="E12">
            <v>54014.696750000003</v>
          </cell>
        </row>
        <row r="13">
          <cell r="B13" t="str">
            <v>Falcon</v>
          </cell>
          <cell r="C13">
            <v>8861</v>
          </cell>
          <cell r="E13">
            <v>8861</v>
          </cell>
        </row>
        <row r="14">
          <cell r="C14">
            <v>218616.03075000001</v>
          </cell>
          <cell r="E14">
            <v>189060.24275</v>
          </cell>
        </row>
        <row r="16">
          <cell r="B16" t="str">
            <v>Deep Water</v>
          </cell>
          <cell r="C16">
            <v>77132.334000000003</v>
          </cell>
          <cell r="E16" t="str">
            <v>North Springs</v>
          </cell>
          <cell r="F16">
            <v>54014.696750000003</v>
          </cell>
        </row>
        <row r="17">
          <cell r="B17" t="str">
            <v>North Springs</v>
          </cell>
          <cell r="C17">
            <v>54271.696750000003</v>
          </cell>
          <cell r="E17" t="str">
            <v>Deep Water</v>
          </cell>
          <cell r="F17">
            <v>47833.546000000002</v>
          </cell>
        </row>
        <row r="18">
          <cell r="B18" t="str">
            <v>Little Elk</v>
          </cell>
          <cell r="C18">
            <v>23193</v>
          </cell>
          <cell r="E18" t="str">
            <v>Little Elk</v>
          </cell>
          <cell r="F18">
            <v>23193</v>
          </cell>
        </row>
        <row r="19">
          <cell r="B19" t="str">
            <v>Breathitt Reserve (1)</v>
          </cell>
          <cell r="C19">
            <v>20716</v>
          </cell>
          <cell r="E19" t="str">
            <v>Breathitt Reserve (1)</v>
          </cell>
          <cell r="F19">
            <v>20716</v>
          </cell>
        </row>
        <row r="20">
          <cell r="B20" t="str">
            <v>Prater Branch</v>
          </cell>
          <cell r="C20">
            <v>18866</v>
          </cell>
          <cell r="E20" t="str">
            <v>Prater Branch</v>
          </cell>
          <cell r="F20">
            <v>18866</v>
          </cell>
        </row>
        <row r="21">
          <cell r="B21" t="str">
            <v>Levisa Fork</v>
          </cell>
          <cell r="C21">
            <v>15576</v>
          </cell>
          <cell r="E21" t="str">
            <v>Levisa Fork</v>
          </cell>
          <cell r="F21">
            <v>15576</v>
          </cell>
        </row>
        <row r="22">
          <cell r="B22" t="str">
            <v>Falcon</v>
          </cell>
          <cell r="C22">
            <v>8861</v>
          </cell>
          <cell r="E22" t="str">
            <v>Falcon</v>
          </cell>
          <cell r="F22">
            <v>8861</v>
          </cell>
        </row>
        <row r="35">
          <cell r="B35" t="str">
            <v>Coal Production by Complex</v>
          </cell>
        </row>
        <row r="37">
          <cell r="B37" t="str">
            <v>Complex</v>
          </cell>
          <cell r="C37">
            <v>2007</v>
          </cell>
          <cell r="D37">
            <v>2008</v>
          </cell>
          <cell r="E37">
            <v>2009</v>
          </cell>
          <cell r="F37">
            <v>2010</v>
          </cell>
          <cell r="G37">
            <v>2011</v>
          </cell>
          <cell r="H37">
            <v>2012</v>
          </cell>
        </row>
        <row r="38">
          <cell r="B38" t="str">
            <v>Levisa Fork</v>
          </cell>
        </row>
        <row r="39">
          <cell r="B39" t="str">
            <v>Prater Branch</v>
          </cell>
        </row>
        <row r="40">
          <cell r="B40" t="str">
            <v>Deep Water</v>
          </cell>
        </row>
        <row r="41">
          <cell r="B41" t="str">
            <v>Little Elk</v>
          </cell>
        </row>
        <row r="42">
          <cell r="B42" t="str">
            <v>North Springs</v>
          </cell>
        </row>
        <row r="43">
          <cell r="B43" t="str">
            <v>Falcon</v>
          </cell>
        </row>
        <row r="44">
          <cell r="B44" t="str">
            <v>Bear Fork</v>
          </cell>
        </row>
        <row r="45">
          <cell r="B45" t="str">
            <v>Total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50">
          <cell r="B50" t="str">
            <v>EBITDA by Complex</v>
          </cell>
        </row>
        <row r="52">
          <cell r="B52" t="str">
            <v>Complex</v>
          </cell>
          <cell r="C52">
            <v>2007</v>
          </cell>
          <cell r="D52">
            <v>2008</v>
          </cell>
          <cell r="E52">
            <v>2009</v>
          </cell>
          <cell r="F52">
            <v>2010</v>
          </cell>
          <cell r="G52">
            <v>2011</v>
          </cell>
          <cell r="H52">
            <v>2012</v>
          </cell>
        </row>
        <row r="53">
          <cell r="B53" t="str">
            <v>Levisa Fork</v>
          </cell>
        </row>
        <row r="54">
          <cell r="B54" t="str">
            <v>Prater Branch</v>
          </cell>
        </row>
        <row r="55">
          <cell r="B55" t="str">
            <v>Deep Water</v>
          </cell>
        </row>
        <row r="56">
          <cell r="B56" t="str">
            <v>Little Elk</v>
          </cell>
        </row>
        <row r="57">
          <cell r="B57" t="str">
            <v>North Springs</v>
          </cell>
        </row>
        <row r="58">
          <cell r="B58" t="str">
            <v>Falcon</v>
          </cell>
        </row>
        <row r="59">
          <cell r="B59" t="str">
            <v>Bear Fork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 t="str">
            <v>Bear Fork</v>
          </cell>
        </row>
        <row r="62">
          <cell r="B62" t="str">
            <v>Levisa For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Buyers Stats"/>
      <sheetName val="Asset Overview"/>
      <sheetName val="Drop Down"/>
      <sheetName val="Sheet4"/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  <sheetName val="DGP-2002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EBITDA</v>
          </cell>
        </row>
        <row r="3">
          <cell r="B3" t="str">
            <v>Complex</v>
          </cell>
          <cell r="C3" t="str">
            <v>Timing</v>
          </cell>
          <cell r="D3">
            <v>2008</v>
          </cell>
          <cell r="E3">
            <v>2009</v>
          </cell>
          <cell r="F3">
            <v>2010</v>
          </cell>
        </row>
        <row r="4">
          <cell r="B4" t="str">
            <v>Little Elk</v>
          </cell>
          <cell r="C4">
            <v>39448</v>
          </cell>
          <cell r="D4">
            <v>59.844356435262789</v>
          </cell>
          <cell r="E4">
            <v>64.820172281834857</v>
          </cell>
          <cell r="F4">
            <v>57.506747134595557</v>
          </cell>
        </row>
        <row r="5">
          <cell r="B5" t="str">
            <v>Levisa Fork</v>
          </cell>
          <cell r="C5">
            <v>39448</v>
          </cell>
          <cell r="D5">
            <v>5.8319412107138566</v>
          </cell>
          <cell r="E5">
            <v>10.219865739396594</v>
          </cell>
          <cell r="F5">
            <v>11.866382004511586</v>
          </cell>
        </row>
        <row r="6">
          <cell r="B6" t="str">
            <v>North Springs</v>
          </cell>
          <cell r="C6">
            <v>39448</v>
          </cell>
          <cell r="D6">
            <v>31.741616435223868</v>
          </cell>
          <cell r="E6">
            <v>40.111915061868274</v>
          </cell>
          <cell r="F6">
            <v>45.523235937993235</v>
          </cell>
        </row>
        <row r="7">
          <cell r="B7" t="str">
            <v>Prater Branch</v>
          </cell>
          <cell r="C7">
            <v>39814</v>
          </cell>
          <cell r="D7">
            <v>0</v>
          </cell>
          <cell r="E7">
            <v>51.252427213646143</v>
          </cell>
          <cell r="F7">
            <v>54.316929135689648</v>
          </cell>
        </row>
        <row r="8">
          <cell r="B8" t="str">
            <v>Deep Water</v>
          </cell>
          <cell r="C8">
            <v>40179</v>
          </cell>
          <cell r="D8">
            <v>0</v>
          </cell>
          <cell r="E8">
            <v>0</v>
          </cell>
          <cell r="F8">
            <v>50.247900494638749</v>
          </cell>
        </row>
        <row r="9">
          <cell r="B9" t="str">
            <v>Falcon</v>
          </cell>
          <cell r="C9">
            <v>40179</v>
          </cell>
          <cell r="D9">
            <v>0</v>
          </cell>
          <cell r="E9">
            <v>0</v>
          </cell>
          <cell r="F9">
            <v>29.122896233953838</v>
          </cell>
        </row>
        <row r="10">
          <cell r="B10" t="str">
            <v>Other Assets</v>
          </cell>
          <cell r="C10" t="str">
            <v>TBD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Total</v>
          </cell>
          <cell r="D11">
            <v>97.417914081200507</v>
          </cell>
          <cell r="E11">
            <v>166.40438029674587</v>
          </cell>
          <cell r="F11">
            <v>248.584090941382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B COST"/>
      <sheetName val="Summary Sheets"/>
      <sheetName val="Journal Template"/>
      <sheetName val="inter"/>
      <sheetName val="LABOUR E.O.S.PROV."/>
      <sheetName val="A1 Thru A11- LUMP SUM CONSTR"/>
      <sheetName val="PipWT"/>
      <sheetName val="갑지"/>
      <sheetName val="CAT_5"/>
      <sheetName val="Master_Data"/>
      <sheetName val="COA-17"/>
      <sheetName val="단가"/>
      <sheetName val="General Data"/>
      <sheetName val="CIVIL"/>
      <sheetName val="SILICATE"/>
      <sheetName val="견적"/>
      <sheetName val="일위대가"/>
      <sheetName val="NGL4 COST BREAKDOWN TMP REV5"/>
      <sheetName val="S N"/>
      <sheetName val="1 Max Base - Cost_rep_base"/>
      <sheetName val="Sheet6"/>
      <sheetName val="Codes,..."/>
      <sheetName val="INNER TANK"/>
      <sheetName val="IPE"/>
      <sheetName val="Code 02"/>
      <sheetName val="Code 03"/>
      <sheetName val="Code 04"/>
      <sheetName val="Code 05"/>
      <sheetName val="Code 06"/>
      <sheetName val="Code 07"/>
      <sheetName val="Code 09"/>
      <sheetName val="vltstk"/>
      <sheetName val="BSINDEX"/>
      <sheetName val="BS3"/>
      <sheetName val="BS2"/>
      <sheetName val="BS2.1"/>
      <sheetName val="BS3.5"/>
      <sheetName val="BS2.4"/>
      <sheetName val="BS 4"/>
      <sheetName val="BM"/>
      <sheetName val="SOURCE"/>
      <sheetName val="DB"/>
      <sheetName val="IN"/>
      <sheetName val="OUT"/>
      <sheetName val="ALLOWANCE TABLE (Proposal)"/>
      <sheetName val="Allowance Table (Execution)"/>
      <sheetName val="Line Index (HVAC)"/>
      <sheetName val="Line Index (소방)"/>
      <sheetName val="AG"/>
      <sheetName val="valid table"/>
      <sheetName val="97"/>
      <sheetName val="Raw Data"/>
      <sheetName val="Insts"/>
      <sheetName val="Project-A"/>
      <sheetName val="COVER"/>
      <sheetName val="Internet"/>
      <sheetName val="Macro4"/>
      <sheetName val="Macro1"/>
      <sheetName val="Macro2"/>
      <sheetName val="BG"/>
    </sheetNames>
    <sheetDataSet>
      <sheetData sheetId="0" refreshError="1">
        <row r="2">
          <cell r="L2" t="str">
            <v>CYCLE &amp; LVL 1 DKADU PLAN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</row>
        <row r="4">
          <cell r="X4" t="str">
            <v>1AAAA</v>
          </cell>
          <cell r="Y4" t="str">
            <v>DKADU PLANT  - DIR. ENG.  PROCESS</v>
          </cell>
          <cell r="AF4">
            <v>0</v>
          </cell>
        </row>
        <row r="5">
          <cell r="X5" t="str">
            <v>1AAAB</v>
          </cell>
          <cell r="Y5" t="str">
            <v>DKADU PLANT  - DIR. ENG.  PERMITS</v>
          </cell>
          <cell r="AF5">
            <v>0</v>
          </cell>
        </row>
        <row r="6">
          <cell r="X6" t="str">
            <v>1AAAC</v>
          </cell>
          <cell r="Y6" t="str">
            <v>DKADU PLANT  - DIR. ENG.  CIVIL/STRUCTURAL</v>
          </cell>
          <cell r="AF6">
            <v>0</v>
          </cell>
        </row>
        <row r="7">
          <cell r="X7" t="str">
            <v>1AAAD</v>
          </cell>
          <cell r="Y7" t="str">
            <v>DKADU PLANT  - DIR. ENG.  MECHANICAL</v>
          </cell>
          <cell r="Z7">
            <v>58</v>
          </cell>
          <cell r="AA7" t="str">
            <v>EA</v>
          </cell>
          <cell r="AB7">
            <v>6250</v>
          </cell>
          <cell r="AC7">
            <v>153125</v>
          </cell>
          <cell r="AF7">
            <v>153125</v>
          </cell>
        </row>
        <row r="8">
          <cell r="X8" t="str">
            <v>1AAAE</v>
          </cell>
          <cell r="Y8" t="str">
            <v>DKADU PLANT  - DIR. ENG.  PIPING</v>
          </cell>
          <cell r="AF8">
            <v>0</v>
          </cell>
        </row>
        <row r="9">
          <cell r="X9" t="str">
            <v>1AAAF</v>
          </cell>
          <cell r="Y9" t="str">
            <v>DKADU PLANT  - DIR. ENG.  ELECTRICAL</v>
          </cell>
          <cell r="AF9">
            <v>0</v>
          </cell>
        </row>
        <row r="10">
          <cell r="X10" t="str">
            <v>1AAAG</v>
          </cell>
          <cell r="Y10" t="str">
            <v>DKADU PLANT  - DIR. ENG.  INSTRUMENTATION</v>
          </cell>
          <cell r="AF10">
            <v>0</v>
          </cell>
        </row>
        <row r="11">
          <cell r="X11" t="str">
            <v>1AAAH</v>
          </cell>
          <cell r="Y11" t="str">
            <v>DKADU PLANT  - DIR. ENG.  ARCHITECTURAL</v>
          </cell>
          <cell r="AF11">
            <v>0</v>
          </cell>
        </row>
        <row r="12">
          <cell r="X12" t="str">
            <v>1AAA-</v>
          </cell>
          <cell r="Y12" t="str">
            <v>SUBTOTAL - DKADU  - DIRECT ENGINEERING</v>
          </cell>
          <cell r="Z12">
            <v>58</v>
          </cell>
          <cell r="AA12" t="str">
            <v>N/A</v>
          </cell>
          <cell r="AB12">
            <v>6250</v>
          </cell>
          <cell r="AC12">
            <v>153125</v>
          </cell>
          <cell r="AD12">
            <v>0</v>
          </cell>
          <cell r="AE12">
            <v>0</v>
          </cell>
          <cell r="AF12">
            <v>153125</v>
          </cell>
        </row>
        <row r="14">
          <cell r="X14" t="str">
            <v>1AAIA</v>
          </cell>
          <cell r="Y14" t="str">
            <v>DKADU PLANT  - PROCUREMENT PRESSURE VESSELS</v>
          </cell>
          <cell r="AF14">
            <v>0</v>
          </cell>
        </row>
        <row r="15">
          <cell r="X15" t="str">
            <v>1AAIB</v>
          </cell>
          <cell r="Y15" t="str">
            <v>DKADU PLANT  - PROCUREMENT   COLUMNS</v>
          </cell>
          <cell r="AF15">
            <v>0</v>
          </cell>
        </row>
        <row r="16">
          <cell r="X16" t="str">
            <v>1AAIE</v>
          </cell>
          <cell r="Y16" t="str">
            <v>DKADU PLANT  - PROCUREMENT   PUMPS &amp; MOTORS</v>
          </cell>
          <cell r="AF16">
            <v>0</v>
          </cell>
        </row>
        <row r="17">
          <cell r="X17" t="str">
            <v>1AAIF</v>
          </cell>
          <cell r="Y17" t="str">
            <v>DKADU PLANT  - PROCUREMENT   HEAT EXCHANGERS - S &amp; T</v>
          </cell>
          <cell r="AF17">
            <v>0</v>
          </cell>
        </row>
        <row r="18">
          <cell r="X18" t="str">
            <v>1AAIG</v>
          </cell>
          <cell r="Y18" t="str">
            <v>DKADU PLANT  - PROCUREMENT   HEAT EXCHANGERS - FINNED ALUMINUM</v>
          </cell>
          <cell r="AF18">
            <v>0</v>
          </cell>
        </row>
        <row r="19">
          <cell r="X19" t="str">
            <v>1AAIH</v>
          </cell>
          <cell r="Y19" t="str">
            <v>DKADU PLANT  - PROCUREMENT   AIR COOLERS</v>
          </cell>
          <cell r="AF19">
            <v>0</v>
          </cell>
        </row>
        <row r="20">
          <cell r="X20" t="str">
            <v>1AAII</v>
          </cell>
          <cell r="Y20" t="str">
            <v>DKADU PLANT  - PROCUREMENT   COMPRESSORS &amp; DRIVERS</v>
          </cell>
          <cell r="AF20">
            <v>0</v>
          </cell>
        </row>
        <row r="21">
          <cell r="X21" t="str">
            <v>1AAIJ</v>
          </cell>
          <cell r="Y21" t="str">
            <v>DKADU PLANT  - PROCUREMENT   EMERGENCY DIESEL GENERATOR</v>
          </cell>
          <cell r="AF21">
            <v>0</v>
          </cell>
        </row>
        <row r="22">
          <cell r="X22" t="str">
            <v>1AAIQ</v>
          </cell>
          <cell r="Y22" t="str">
            <v>DKADU PLANT  - PROCUREMENT   PACKAGED EQUIPMENT</v>
          </cell>
          <cell r="AF22">
            <v>0</v>
          </cell>
        </row>
        <row r="23">
          <cell r="X23" t="str">
            <v>1AAIR</v>
          </cell>
          <cell r="Y23" t="str">
            <v>DKADU PLANT  - PROCUREMENT   ELECTRICAL EQUIPMENT</v>
          </cell>
          <cell r="AF23">
            <v>0</v>
          </cell>
        </row>
        <row r="24">
          <cell r="X24" t="str">
            <v>1AAIS</v>
          </cell>
          <cell r="Y24" t="str">
            <v>DKADU PLANT  - PROCUREMENT INSTRUMENTATION EQUIPMENT</v>
          </cell>
          <cell r="AF24">
            <v>0</v>
          </cell>
        </row>
        <row r="25">
          <cell r="X25" t="str">
            <v>1AAIT</v>
          </cell>
          <cell r="Y25" t="str">
            <v>DKADU PLANT  - PROCUREMENT   BULKS</v>
          </cell>
          <cell r="AF25">
            <v>0</v>
          </cell>
        </row>
        <row r="26">
          <cell r="X26" t="str">
            <v>1AAIX</v>
          </cell>
          <cell r="Y26" t="str">
            <v>DKADU PLANT  - PROCUREMENT   OTHER</v>
          </cell>
          <cell r="AF26">
            <v>0</v>
          </cell>
        </row>
        <row r="27">
          <cell r="X27" t="str">
            <v>1AAI-</v>
          </cell>
          <cell r="Y27" t="str">
            <v>SUBTOTAL - DKADU PLANT  - PROCUREMENT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X29" t="str">
            <v>1AAJA</v>
          </cell>
          <cell r="Y29" t="str">
            <v>DKADU PLANT  - INDIRECT ENG'G CONTRACTS</v>
          </cell>
          <cell r="AF29">
            <v>0</v>
          </cell>
        </row>
        <row r="30">
          <cell r="X30" t="str">
            <v>1AAJB</v>
          </cell>
          <cell r="Y30" t="str">
            <v>DKADU PLANT  - INDIRECT ENG'G PROJECT MANAGEMENT</v>
          </cell>
          <cell r="AF30">
            <v>0</v>
          </cell>
        </row>
        <row r="31">
          <cell r="X31" t="str">
            <v>1AAJC</v>
          </cell>
          <cell r="Y31" t="str">
            <v>DKADU PLANT  - INDIRECT ENG'G ENGINEERING/NON-TECH</v>
          </cell>
          <cell r="AF31">
            <v>0</v>
          </cell>
        </row>
        <row r="32">
          <cell r="X32" t="str">
            <v>1AAJX</v>
          </cell>
          <cell r="Y32" t="str">
            <v>DKADU PLANT  - INDIRECT ENG'G OTHER</v>
          </cell>
          <cell r="AF32">
            <v>0</v>
          </cell>
        </row>
        <row r="33">
          <cell r="X33" t="str">
            <v>1AAJ-</v>
          </cell>
          <cell r="Y33" t="str">
            <v>SUBTOTAL - DKADU PLANT  - INDIRECT ENGINEERING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46">
          <cell r="W46" t="str">
            <v>LEVEL 2 DKADU PLANT PG.2</v>
          </cell>
          <cell r="X46" t="str">
            <v>WBS CODE</v>
          </cell>
          <cell r="Y46" t="str">
            <v>DESCRIPTION</v>
          </cell>
          <cell r="Z46" t="str">
            <v>QUANTITY</v>
          </cell>
          <cell r="AA46" t="str">
            <v>UNITS</v>
          </cell>
          <cell r="AB46" t="str">
            <v>TOTAL MANHOURS</v>
          </cell>
          <cell r="AC46" t="str">
            <v>TOTAL LABOR COST</v>
          </cell>
          <cell r="AD46" t="str">
            <v>TOTAL MAT'L COST</v>
          </cell>
          <cell r="AE46" t="str">
            <v>TOTAL S/C COST</v>
          </cell>
          <cell r="AF46" t="str">
            <v>TOTAL COST</v>
          </cell>
        </row>
        <row r="48">
          <cell r="X48" t="str">
            <v>1ABAA</v>
          </cell>
          <cell r="Y48" t="str">
            <v>DKADU PLANT  - FAB/DELIVERY MAJOR EQUIP PRESSURE VESSELS</v>
          </cell>
          <cell r="Z48">
            <v>17</v>
          </cell>
          <cell r="AA48">
            <v>0</v>
          </cell>
          <cell r="AB48">
            <v>0</v>
          </cell>
          <cell r="AC48">
            <v>0</v>
          </cell>
          <cell r="AD48">
            <v>2878400</v>
          </cell>
          <cell r="AE48">
            <v>0</v>
          </cell>
          <cell r="AF48">
            <v>2878400</v>
          </cell>
        </row>
        <row r="49">
          <cell r="X49" t="str">
            <v>1ABAB</v>
          </cell>
          <cell r="Y49" t="str">
            <v>DKADU PLANT  - FAB/DELIVERY MAJOR EQUIP COLUMNS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3937000</v>
          </cell>
          <cell r="AE49">
            <v>0</v>
          </cell>
          <cell r="AF49">
            <v>3937000</v>
          </cell>
        </row>
        <row r="50">
          <cell r="X50" t="str">
            <v>1ABAE</v>
          </cell>
          <cell r="Y50" t="str">
            <v>DKADU PLANT  - FAB/DELIVERY MAJOR EQUIP PUMPS &amp; MOTORS</v>
          </cell>
          <cell r="Z50">
            <v>9</v>
          </cell>
          <cell r="AA50">
            <v>0</v>
          </cell>
          <cell r="AB50">
            <v>0</v>
          </cell>
          <cell r="AC50">
            <v>0</v>
          </cell>
          <cell r="AD50">
            <v>1160000</v>
          </cell>
          <cell r="AE50">
            <v>0</v>
          </cell>
          <cell r="AF50">
            <v>1160000</v>
          </cell>
        </row>
        <row r="51">
          <cell r="X51" t="str">
            <v>1ABAF</v>
          </cell>
          <cell r="Y51" t="str">
            <v>DKADU PLANT  - FAB/DELIVERY MAJOR EQUIP HEAT EXCHANGERS S&amp;T</v>
          </cell>
          <cell r="Z51">
            <v>12</v>
          </cell>
          <cell r="AA51">
            <v>0</v>
          </cell>
          <cell r="AB51">
            <v>0</v>
          </cell>
          <cell r="AC51">
            <v>0</v>
          </cell>
          <cell r="AD51">
            <v>5750000</v>
          </cell>
          <cell r="AE51">
            <v>0</v>
          </cell>
          <cell r="AF51">
            <v>5750000</v>
          </cell>
        </row>
        <row r="52">
          <cell r="X52" t="str">
            <v>1ABAG</v>
          </cell>
          <cell r="Y52" t="str">
            <v>DKADU PLANT  - FAB/DELIVERY MAJOR EQUIP HEAT EXCHANGERS FINNED ALUMINUM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X53" t="str">
            <v>1ABAH</v>
          </cell>
          <cell r="Y53" t="str">
            <v>DKADU PLANT  - FAB/DELIVERY MAJOR EQUIP AIR COOLERS</v>
          </cell>
          <cell r="Z53">
            <v>6</v>
          </cell>
          <cell r="AA53">
            <v>0</v>
          </cell>
          <cell r="AB53">
            <v>0</v>
          </cell>
          <cell r="AC53">
            <v>0</v>
          </cell>
          <cell r="AD53">
            <v>4396000</v>
          </cell>
          <cell r="AE53">
            <v>0</v>
          </cell>
          <cell r="AF53">
            <v>4396000</v>
          </cell>
        </row>
        <row r="54">
          <cell r="X54" t="str">
            <v>1ABAI</v>
          </cell>
          <cell r="Y54" t="str">
            <v>DKADU PLANT  - FAB/DELIVERY MAJOR EQUIP COMPRESSORS &amp; DRIVERS</v>
          </cell>
          <cell r="Z54">
            <v>7</v>
          </cell>
          <cell r="AA54">
            <v>0</v>
          </cell>
          <cell r="AB54">
            <v>0</v>
          </cell>
          <cell r="AC54">
            <v>0</v>
          </cell>
          <cell r="AD54">
            <v>40205000</v>
          </cell>
          <cell r="AE54">
            <v>0</v>
          </cell>
          <cell r="AF54">
            <v>40205000</v>
          </cell>
        </row>
        <row r="55">
          <cell r="X55" t="str">
            <v>1ABAJ</v>
          </cell>
          <cell r="Y55" t="str">
            <v>DKADU PLANT  - FAB/DELIVERY MAJOR EQUIP EMEGENCY DIESEL GENERATOR</v>
          </cell>
          <cell r="AF55">
            <v>0</v>
          </cell>
        </row>
        <row r="56">
          <cell r="X56" t="str">
            <v>1ABAQ</v>
          </cell>
          <cell r="Y56" t="str">
            <v>DKADU PLANT  - FAB/DELIVERY MAJOR EQUIP PACKAGED EQUIPMENT</v>
          </cell>
          <cell r="Z56">
            <v>4</v>
          </cell>
          <cell r="AA56">
            <v>0</v>
          </cell>
          <cell r="AB56">
            <v>0</v>
          </cell>
          <cell r="AC56">
            <v>0</v>
          </cell>
          <cell r="AD56">
            <v>535400</v>
          </cell>
          <cell r="AE56">
            <v>0</v>
          </cell>
          <cell r="AF56">
            <v>535400</v>
          </cell>
        </row>
        <row r="57">
          <cell r="X57" t="str">
            <v>1ABAR</v>
          </cell>
          <cell r="Y57" t="str">
            <v>DKADU PLANT  - FAB/DELIVERY MAJOR EQUIP ELECTRICAL EQUIPMENT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X58" t="str">
            <v>1ABAS</v>
          </cell>
          <cell r="Y58" t="str">
            <v>DKADU PLANT  - FAB/DELIVERY MAJOR EQUIP INSTRUMENTATION EQUIPMENT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X59" t="str">
            <v>1ABAX</v>
          </cell>
          <cell r="Y59" t="str">
            <v>DKADU PLANT  - FAB/DELIVERY MAJOR EQUIP OTHER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X60" t="str">
            <v>1ABA-</v>
          </cell>
          <cell r="Y60" t="str">
            <v>SUBTOTAL - DKADU PLANT  - FAB/DELIVERY MAJOR EQUIP.</v>
          </cell>
          <cell r="Z60">
            <v>58</v>
          </cell>
          <cell r="AA60" t="str">
            <v>N/A</v>
          </cell>
          <cell r="AB60">
            <v>0</v>
          </cell>
          <cell r="AC60">
            <v>0</v>
          </cell>
          <cell r="AD60">
            <v>58861800</v>
          </cell>
          <cell r="AE60">
            <v>0</v>
          </cell>
          <cell r="AF60">
            <v>58861800</v>
          </cell>
        </row>
        <row r="62">
          <cell r="X62" t="str">
            <v>1ABBA</v>
          </cell>
          <cell r="Y62" t="str">
            <v>DKADU PLANT  - FAB/DELIVERY BULKS - IMBEDS</v>
          </cell>
          <cell r="AF62">
            <v>0</v>
          </cell>
        </row>
        <row r="63">
          <cell r="X63" t="str">
            <v>1ABBB</v>
          </cell>
          <cell r="Y63" t="str">
            <v>DKADU PLANT  - FAB/DELIVERY BULKS - STRUCTURAL</v>
          </cell>
          <cell r="AF63">
            <v>0</v>
          </cell>
        </row>
        <row r="64">
          <cell r="X64" t="str">
            <v>1ABBC</v>
          </cell>
          <cell r="Y64" t="str">
            <v>DKADU PLANT  - FAB/DELIVERY BULKS - PIPING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X65" t="str">
            <v>1ABBD</v>
          </cell>
          <cell r="Y65" t="str">
            <v>DKADU PLANT  - FAB/DELIVERY BULKS - ELECTRICAL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X66" t="str">
            <v>1ABBE</v>
          </cell>
          <cell r="Y66" t="str">
            <v>DKADU PLANT  - FAB/DELIVERY BULKS - INSTRUMENTATION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X67" t="str">
            <v>1ABB-</v>
          </cell>
          <cell r="Y67" t="str">
            <v>SUBTOTAL - DKADU PLANT  - FAB/DELIVERY BULKS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X69" t="str">
            <v>1ABCA</v>
          </cell>
          <cell r="Y69" t="str">
            <v>DKADU PLANT  - FAB/DELIVERY ENG. SPECIALTIES - BUILDINGS</v>
          </cell>
          <cell r="AF69">
            <v>0</v>
          </cell>
        </row>
        <row r="70">
          <cell r="X70" t="str">
            <v>1ABCB</v>
          </cell>
          <cell r="Y70" t="str">
            <v>DKADU PLANT  - FAB/DELIVERY ENG. SPECIALTIES - GENERAL</v>
          </cell>
          <cell r="AF70">
            <v>0</v>
          </cell>
        </row>
        <row r="71">
          <cell r="X71" t="str">
            <v>1ABC-</v>
          </cell>
          <cell r="Y71" t="str">
            <v>SUBTOTAL - DKADU PLANT  - FAB/DELIVERY ENGINEERING SPECIALTIES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orm 1"/>
      <sheetName val="Form 2"/>
      <sheetName val="Form 3"/>
      <sheetName val="Form 4"/>
      <sheetName val="Form 5-2"/>
      <sheetName val="Form 6"/>
      <sheetName val="Variations"/>
      <sheetName val="Form 7"/>
      <sheetName val="Form 8"/>
      <sheetName val="Form 9"/>
      <sheetName val="Form 10 P&amp;L"/>
      <sheetName val="Form 10 cashflow"/>
      <sheetName val="Form 11"/>
      <sheetName val="S1BOQ"/>
      <sheetName val="S2groupcode"/>
      <sheetName val="S3workplanqty-2"/>
      <sheetName val="S3workplanamt"/>
      <sheetName val="S4timecycle"/>
      <sheetName val="S5escalation"/>
      <sheetName val="Material Rate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2EQChrg"/>
      <sheetName val="S12EQ Refur Chrg"/>
      <sheetName val="S13cons"/>
      <sheetName val="S14spares"/>
      <sheetName val="S15POL"/>
      <sheetName val="S15LUB"/>
      <sheetName val="S16Elec"/>
      <sheetName val="S17power"/>
      <sheetName val="S18EQPplan"/>
      <sheetName val="S19cap"/>
      <sheetName val="S20MSE Items"/>
      <sheetName val="SC Rates"/>
      <sheetName val="S21Subcon"/>
      <sheetName val="S22PRW"/>
      <sheetName val="S23ManNos"/>
      <sheetName val="S24Mancost"/>
      <sheetName val="S25EQP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MatProcurement"/>
      <sheetName val="S42HSE"/>
      <sheetName val="S43Taxation"/>
      <sheetName val="check"/>
      <sheetName val="BHANDUP"/>
      <sheetName val="PLAN_FEB97"/>
      <sheetName val="PROCTOR"/>
      <sheetName val="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analysis "/>
      <sheetName val="REPORT"/>
      <sheetName val="TPH"/>
      <sheetName val="Sheet2"/>
      <sheetName val="Sheet1"/>
      <sheetName val="Module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  <sheetName val="sheet6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V_B00"/>
      <sheetName val="SHV_PL00"/>
      <sheetName val="SHI_DEP"/>
      <sheetName val="SH_1TO 7"/>
      <sheetName val="SCH_8-9"/>
      <sheetName val="GRP"/>
      <sheetName val="NOTES"/>
      <sheetName val="ABSTRACT"/>
      <sheetName val="Data"/>
      <sheetName val="It Depre -sum"/>
      <sheetName val="Lists"/>
      <sheetName val="B"/>
      <sheetName val="bs_02"/>
      <sheetName val="pl_02"/>
      <sheetName val="DEP_02"/>
      <sheetName val="ABS"/>
      <sheetName val="STOCK02"/>
    </sheetNames>
    <sheetDataSet>
      <sheetData sheetId="0">
        <row r="5">
          <cell r="A5" t="str">
            <v/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nnecting Piping"/>
      <sheetName val="AG PIPING REV.1"/>
      <sheetName val="Process Piping"/>
      <sheetName val="PL"/>
      <sheetName val="ITB COST"/>
      <sheetName val="Direct Labour Deployment"/>
      <sheetName val="Interconnecting_Piping1"/>
      <sheetName val="AG_PIPING_REV_11"/>
      <sheetName val="Process_Piping1"/>
      <sheetName val="ITB_COST1"/>
      <sheetName val="Interconnecting_Piping"/>
      <sheetName val="AG_PIPING_REV_1"/>
      <sheetName val="Process_Piping"/>
      <sheetName val="ITB_COST"/>
      <sheetName val="PRICES"/>
      <sheetName val="EEI_Letters"/>
      <sheetName val="A"/>
      <sheetName val="Summary"/>
      <sheetName val="LEGEND"/>
      <sheetName val="LOOKUP-II"/>
      <sheetName val="Summary_Sheets"/>
      <sheetName val="LOOKUP"/>
      <sheetName val="LABTOTAL"/>
      <sheetName val="Code03"/>
      <sheetName val="5-Digit"/>
      <sheetName val="Code_02"/>
      <sheetName val="Code_03"/>
      <sheetName val="Code_04"/>
      <sheetName val="Code_05"/>
      <sheetName val="Code_06"/>
      <sheetName val="look"/>
      <sheetName val="Labour"/>
      <sheetName val="LOOKUP-I"/>
      <sheetName val="PipWT"/>
      <sheetName val="Final(1)summary"/>
      <sheetName val="Macro"/>
      <sheetName val="Job_Data"/>
      <sheetName val="Taux"/>
      <sheetName val="activity"/>
      <sheetName val="공정계획(내부계획25%,내부w_f)"/>
      <sheetName val="Unit_Name"/>
      <sheetName val="X17-TOTAL"/>
      <sheetName val="97"/>
      <sheetName val="Curves"/>
      <sheetName val="Note"/>
      <sheetName val="Heads"/>
      <sheetName val="Dbase"/>
      <sheetName val="Tables"/>
      <sheetName val="Page_2"/>
      <sheetName val="Codes,___"/>
      <sheetName val="INNER_TANK"/>
      <sheetName val="IPE"/>
      <sheetName val="Quantity"/>
      <sheetName val="A1_Thru_A11-_LUMP_SUM_CONSTR"/>
      <sheetName val="KP_List"/>
      <sheetName val="Aboveground piping"/>
      <sheetName val="Sheet1"/>
      <sheetName val="재료비"/>
      <sheetName val="Takeoff"/>
      <sheetName val="부하계산서"/>
      <sheetName val="D-3109"/>
      <sheetName val="General Info"/>
      <sheetName val="기성내역"/>
      <sheetName val="TOTAL"/>
      <sheetName val="실행내역"/>
      <sheetName val="#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Calcs"/>
      <sheetName val="Cover"/>
      <sheetName val="Valuation "/>
      <sheetName val="Consolidated P&amp;L"/>
      <sheetName val="Consolidated Balance Sheet"/>
      <sheetName val="Consolidated cashflow"/>
      <sheetName val="Scenario"/>
      <sheetName val="Gen Assumptions"/>
      <sheetName val="Stores_Assumptions"/>
      <sheetName val="Comm_Assumptions "/>
      <sheetName val="Stores"/>
      <sheetName val="Commissary"/>
      <sheetName val="Fixed Assets"/>
      <sheetName val="Depreciation"/>
      <sheetName val="Loan schedule"/>
      <sheetName val="Based Data_wacc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2"/>
      <sheetName val="Macro1"/>
      <sheetName val="F-3"/>
      <sheetName val="F-4"/>
      <sheetName val="F-5"/>
      <sheetName val="5 Revised"/>
      <sheetName val="F-6"/>
      <sheetName val="6 Revised"/>
      <sheetName val="R_thirty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F-20"/>
      <sheetName val="F-21"/>
      <sheetName val="F-22"/>
      <sheetName val="F-23"/>
      <sheetName val="F-24"/>
      <sheetName val="F-25"/>
      <sheetName val="PG4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april sep 04"/>
      <sheetName val="Diff cdr and actual"/>
      <sheetName val="UTI Claim"/>
      <sheetName val="document rate"/>
      <sheetName val="document rate difference"/>
      <sheetName val="balance sheet 300903"/>
      <sheetName val="Rs in lacs"/>
      <sheetName val="OLD SHEET"/>
      <sheetName val="loanwise FITL 300904"/>
      <sheetName val="WCF"/>
      <sheetName val="final institution wise0904"/>
      <sheetName val="monthly int from 01.04.05"/>
      <sheetName val="WCF FITL"/>
      <sheetName val="draft pref shares"/>
      <sheetName val="final pref shares"/>
      <sheetName val="in lacs"/>
      <sheetName val="Sheet4"/>
      <sheetName val="FITL 31032005"/>
      <sheetName val="secured loans summary"/>
      <sheetName val="secured loans"/>
      <sheetName val="guarentee"/>
      <sheetName val="Sheet1"/>
      <sheetName val="Ray &amp; Ray"/>
      <sheetName val="increase in fitl 300903"/>
      <sheetName val="working of outside cdr 30092003"/>
      <sheetName val="working of outside cdr 31032003"/>
      <sheetName val="changes made inyellow"/>
      <sheetName val="Sheet3"/>
      <sheetName val="JSS"/>
      <sheetName val="cdr rate provision oct mar 03"/>
      <sheetName val="final compo penal0303 "/>
      <sheetName val="duedateoct-mar03cdrrate"/>
      <sheetName val="document rate provisi oct ma 03"/>
      <sheetName val="Sheet2"/>
      <sheetName val="overdueint prov10to03 inmar03"/>
      <sheetName val="restructuring"/>
      <sheetName val="institutions confirmation 0902"/>
      <sheetName val="origcompowithout overdue15 crs "/>
      <sheetName val="summary without over due300902"/>
      <sheetName val="NCD income tax"/>
      <sheetName val="IDBI"/>
      <sheetName val="IIBI 208"/>
      <sheetName val="due dates oct mar03 cdr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ly"/>
      <sheetName val="erecton&amp;f"/>
      <sheetName val="pca-erection"/>
      <sheetName val="pca-supply"/>
      <sheetName val="PCA"/>
      <sheetName val="OH"/>
      <sheetName val="cashflow"/>
      <sheetName val="typetest"/>
      <sheetName val="CASH-FLOW"/>
      <sheetName val="BOQ (2)"/>
      <sheetName val="S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nk"/>
      <sheetName val="Note"/>
      <sheetName val="Dbase"/>
      <sheetName val="Page 2"/>
      <sheetName val="Mtls"/>
      <sheetName val="Cost Source"/>
      <sheetName val="Curves"/>
      <sheetName val="Tables"/>
      <sheetName val="Heads"/>
      <sheetName val="Ex-Rate"/>
      <sheetName val="CAT_5"/>
      <sheetName val="Summary Sheets"/>
      <sheetName val="ITB COST"/>
      <sheetName val="EQFRM2"/>
      <sheetName val="A1 Thru A11- LUMP SUM CONSTR"/>
      <sheetName val="Page_21"/>
      <sheetName val="Cost_Source1"/>
      <sheetName val="Summary_Sheets1"/>
      <sheetName val="ITB_COST1"/>
      <sheetName val="Page_2"/>
      <sheetName val="Cost_Source"/>
      <sheetName val="Summary_Sheets"/>
      <sheetName val="ITB_COST"/>
      <sheetName val="alamat"/>
      <sheetName val="XZLC004_PART2"/>
      <sheetName val="DB"/>
      <sheetName val="PBPreliminary"/>
      <sheetName val="9-1차이내역"/>
      <sheetName val="3,000"/>
      <sheetName val="97"/>
      <sheetName val="Raw Data"/>
      <sheetName val="steel-gr"/>
      <sheetName val="IO"/>
    </sheetNames>
    <sheetDataSet>
      <sheetData sheetId="0">
        <row r="1">
          <cell r="A1" t="str">
            <v>18</v>
          </cell>
        </row>
      </sheetData>
      <sheetData sheetId="1" refreshError="1">
        <row r="1">
          <cell r="A1" t="str">
            <v>18</v>
          </cell>
        </row>
        <row r="5">
          <cell r="C5" t="str">
            <v>Berri Gas Plant - Quatif</v>
          </cell>
        </row>
        <row r="7">
          <cell r="C7" t="str">
            <v xml:space="preserve">Saudi Aramco </v>
          </cell>
        </row>
        <row r="9">
          <cell r="C9" t="str">
            <v>6812</v>
          </cell>
        </row>
        <row r="13">
          <cell r="F13">
            <v>1</v>
          </cell>
        </row>
        <row r="15">
          <cell r="C15">
            <v>1000</v>
          </cell>
        </row>
        <row r="46">
          <cell r="H46">
            <v>0.96813499999999997</v>
          </cell>
        </row>
        <row r="48">
          <cell r="E48" t="str">
            <v>CU1</v>
          </cell>
        </row>
        <row r="50">
          <cell r="E50" t="str">
            <v>CU2</v>
          </cell>
          <cell r="H50">
            <v>0</v>
          </cell>
        </row>
        <row r="75">
          <cell r="C75">
            <v>1</v>
          </cell>
          <cell r="D75" t="str">
            <v>EUR</v>
          </cell>
          <cell r="E75">
            <v>1</v>
          </cell>
        </row>
        <row r="76">
          <cell r="C76">
            <v>2</v>
          </cell>
          <cell r="D76" t="str">
            <v>USD</v>
          </cell>
          <cell r="E76">
            <v>0.96813499999999997</v>
          </cell>
        </row>
        <row r="77">
          <cell r="C77">
            <v>3</v>
          </cell>
          <cell r="D77" t="str">
            <v>ITL</v>
          </cell>
          <cell r="E77">
            <v>1936.27</v>
          </cell>
        </row>
        <row r="79">
          <cell r="C79">
            <v>1</v>
          </cell>
        </row>
        <row r="81">
          <cell r="C81">
            <v>1</v>
          </cell>
        </row>
        <row r="84">
          <cell r="C84" t="str">
            <v>Cost in Euro</v>
          </cell>
        </row>
        <row r="85">
          <cell r="C85" t="str">
            <v>Cost in US Dollar</v>
          </cell>
        </row>
        <row r="86">
          <cell r="C86" t="str">
            <v>Cost in IT Lira</v>
          </cell>
        </row>
      </sheetData>
      <sheetData sheetId="2" refreshError="1">
        <row r="1">
          <cell r="A1" t="str">
            <v>18</v>
          </cell>
        </row>
        <row r="3">
          <cell r="BB3">
            <v>0</v>
          </cell>
        </row>
        <row r="4">
          <cell r="AY4">
            <v>1</v>
          </cell>
          <cell r="AZ4" t="str">
            <v>EUR</v>
          </cell>
        </row>
        <row r="5">
          <cell r="AF5" t="str">
            <v>$B$14</v>
          </cell>
          <cell r="AG5" t="str">
            <v>$AZ$474</v>
          </cell>
          <cell r="AI5">
            <v>14</v>
          </cell>
          <cell r="AJ5">
            <v>14</v>
          </cell>
          <cell r="AK5" t="str">
            <v>$N$14</v>
          </cell>
          <cell r="AN5" t="str">
            <v>PB670008.XLS</v>
          </cell>
          <cell r="AY5">
            <v>2</v>
          </cell>
          <cell r="AZ5" t="str">
            <v>USD</v>
          </cell>
        </row>
        <row r="6">
          <cell r="AI6">
            <v>52</v>
          </cell>
          <cell r="AY6">
            <v>3</v>
          </cell>
          <cell r="AZ6" t="str">
            <v>CU1</v>
          </cell>
        </row>
        <row r="7">
          <cell r="AY7">
            <v>4</v>
          </cell>
          <cell r="AZ7" t="str">
            <v>CU2</v>
          </cell>
        </row>
        <row r="10">
          <cell r="A10">
            <v>14</v>
          </cell>
          <cell r="B10" t="str">
            <v>EQP.</v>
          </cell>
        </row>
        <row r="11">
          <cell r="A11">
            <v>474</v>
          </cell>
        </row>
        <row r="12">
          <cell r="A12">
            <v>461</v>
          </cell>
        </row>
        <row r="13">
          <cell r="C13" t="str">
            <v>EUR</v>
          </cell>
          <cell r="F13">
            <v>1</v>
          </cell>
        </row>
        <row r="14">
          <cell r="B14" t="str">
            <v>AI</v>
          </cell>
          <cell r="C14" t="str">
            <v>CS</v>
          </cell>
          <cell r="E14" t="str">
            <v>10</v>
          </cell>
          <cell r="G14" t="str">
            <v>470-E-1D</v>
          </cell>
          <cell r="H14" t="str">
            <v>Feed Gas Compressor Aftercooler</v>
          </cell>
          <cell r="I14">
            <v>18.93</v>
          </cell>
          <cell r="J14">
            <v>1915</v>
          </cell>
          <cell r="K14">
            <v>12</v>
          </cell>
          <cell r="L14">
            <v>188</v>
          </cell>
          <cell r="M14">
            <v>39</v>
          </cell>
          <cell r="N14">
            <v>50</v>
          </cell>
          <cell r="O14">
            <v>8</v>
          </cell>
          <cell r="P14">
            <v>50</v>
          </cell>
          <cell r="Q14" t="str">
            <v>X</v>
          </cell>
          <cell r="T14" t="str">
            <v>EUR</v>
          </cell>
          <cell r="U14">
            <v>0</v>
          </cell>
          <cell r="V14">
            <v>198790</v>
          </cell>
          <cell r="W14">
            <v>0</v>
          </cell>
          <cell r="X14" t="str">
            <v>.</v>
          </cell>
          <cell r="AB14" t="str">
            <v>AIRC</v>
          </cell>
        </row>
        <row r="15">
          <cell r="B15" t="str">
            <v>AI</v>
          </cell>
          <cell r="C15" t="str">
            <v>CS</v>
          </cell>
          <cell r="E15" t="str">
            <v>10</v>
          </cell>
          <cell r="G15" t="str">
            <v>470-E-61A</v>
          </cell>
          <cell r="H15" t="str">
            <v>Refrigerant Condenser</v>
          </cell>
          <cell r="I15">
            <v>23.23</v>
          </cell>
          <cell r="J15">
            <v>7840</v>
          </cell>
          <cell r="K15">
            <v>12</v>
          </cell>
          <cell r="L15">
            <v>104</v>
          </cell>
          <cell r="M15">
            <v>28</v>
          </cell>
          <cell r="N15">
            <v>50</v>
          </cell>
          <cell r="O15">
            <v>24</v>
          </cell>
          <cell r="P15">
            <v>50</v>
          </cell>
          <cell r="Q15" t="str">
            <v>X</v>
          </cell>
          <cell r="T15" t="str">
            <v>EUR</v>
          </cell>
          <cell r="U15">
            <v>0</v>
          </cell>
          <cell r="V15">
            <v>326150</v>
          </cell>
          <cell r="W15">
            <v>0</v>
          </cell>
          <cell r="X15" t="str">
            <v>.</v>
          </cell>
          <cell r="AB15" t="str">
            <v>AIRC</v>
          </cell>
        </row>
        <row r="16">
          <cell r="B16" t="str">
            <v>AI</v>
          </cell>
          <cell r="C16" t="str">
            <v>CS</v>
          </cell>
          <cell r="E16" t="str">
            <v>10</v>
          </cell>
          <cell r="G16" t="str">
            <v>470-E-61B</v>
          </cell>
          <cell r="I16">
            <v>23.23</v>
          </cell>
          <cell r="J16">
            <v>7840</v>
          </cell>
          <cell r="K16">
            <v>12</v>
          </cell>
          <cell r="L16">
            <v>104</v>
          </cell>
          <cell r="M16">
            <v>28</v>
          </cell>
          <cell r="N16">
            <v>50</v>
          </cell>
          <cell r="O16">
            <v>24</v>
          </cell>
          <cell r="P16">
            <v>50</v>
          </cell>
          <cell r="Q16" t="str">
            <v>X</v>
          </cell>
          <cell r="T16" t="str">
            <v>EUR</v>
          </cell>
          <cell r="U16">
            <v>0</v>
          </cell>
          <cell r="V16">
            <v>326150</v>
          </cell>
          <cell r="W16">
            <v>0</v>
          </cell>
          <cell r="X16" t="str">
            <v>.</v>
          </cell>
          <cell r="AB16" t="str">
            <v>AIRC</v>
          </cell>
        </row>
        <row r="17">
          <cell r="B17" t="str">
            <v>CC</v>
          </cell>
          <cell r="C17" t="str">
            <v>CS</v>
          </cell>
          <cell r="E17" t="str">
            <v>10</v>
          </cell>
          <cell r="G17" t="str">
            <v>470-K-1D</v>
          </cell>
          <cell r="H17" t="str">
            <v xml:space="preserve">Feed Gas Compressor </v>
          </cell>
          <cell r="I17">
            <v>27375</v>
          </cell>
          <cell r="J17">
            <v>28.27</v>
          </cell>
          <cell r="K17">
            <v>53</v>
          </cell>
          <cell r="L17">
            <v>10.9</v>
          </cell>
          <cell r="M17">
            <v>320</v>
          </cell>
          <cell r="N17">
            <v>33.799999999999997</v>
          </cell>
          <cell r="P17">
            <v>15926</v>
          </cell>
          <cell r="R17" t="str">
            <v>CS</v>
          </cell>
          <cell r="T17" t="str">
            <v>EUR</v>
          </cell>
          <cell r="U17">
            <v>0</v>
          </cell>
          <cell r="V17">
            <v>120000</v>
          </cell>
          <cell r="W17">
            <v>0</v>
          </cell>
          <cell r="X17" t="str">
            <v>Incl.470-D-44D/D-47D/E-21D/G-14G/G-14H</v>
          </cell>
          <cell r="AB17" t="str">
            <v>CCOM</v>
          </cell>
        </row>
        <row r="18">
          <cell r="B18" t="str">
            <v>CC</v>
          </cell>
          <cell r="C18" t="str">
            <v>CS</v>
          </cell>
          <cell r="E18" t="str">
            <v>10</v>
          </cell>
          <cell r="G18" t="str">
            <v>470-K-3A</v>
          </cell>
          <cell r="H18" t="str">
            <v>Propane Compressor</v>
          </cell>
          <cell r="I18">
            <v>160291</v>
          </cell>
          <cell r="J18">
            <v>44.1</v>
          </cell>
          <cell r="K18">
            <v>15.5</v>
          </cell>
          <cell r="L18">
            <v>7.5</v>
          </cell>
          <cell r="M18">
            <v>76</v>
          </cell>
          <cell r="N18">
            <v>23</v>
          </cell>
          <cell r="R18" t="str">
            <v>CS</v>
          </cell>
          <cell r="T18" t="str">
            <v>EUR</v>
          </cell>
          <cell r="U18">
            <v>0</v>
          </cell>
          <cell r="V18">
            <v>50000</v>
          </cell>
          <cell r="W18">
            <v>0</v>
          </cell>
          <cell r="X18" t="str">
            <v>By Client -Incl.470-D-64A/D-65A/E-62A/G-60A/G-60C</v>
          </cell>
          <cell r="AB18" t="str">
            <v>CCOM</v>
          </cell>
        </row>
        <row r="19">
          <cell r="B19" t="str">
            <v>CC</v>
          </cell>
          <cell r="C19" t="str">
            <v>CS</v>
          </cell>
          <cell r="E19" t="str">
            <v>10</v>
          </cell>
          <cell r="G19" t="str">
            <v>470-K-3B</v>
          </cell>
          <cell r="I19">
            <v>160291</v>
          </cell>
          <cell r="J19">
            <v>44.1</v>
          </cell>
          <cell r="K19">
            <v>15.5</v>
          </cell>
          <cell r="L19">
            <v>7.5</v>
          </cell>
          <cell r="M19">
            <v>76</v>
          </cell>
          <cell r="N19">
            <v>23</v>
          </cell>
          <cell r="R19" t="str">
            <v>CS</v>
          </cell>
          <cell r="T19" t="str">
            <v>EUR</v>
          </cell>
          <cell r="U19">
            <v>0</v>
          </cell>
          <cell r="V19">
            <v>50000</v>
          </cell>
          <cell r="W19">
            <v>0</v>
          </cell>
          <cell r="X19" t="str">
            <v>By Client - Incl.470-D-64B/D-65B/E-62B/G-60B/G-60D</v>
          </cell>
          <cell r="AB19" t="str">
            <v>CCOM</v>
          </cell>
        </row>
        <row r="20">
          <cell r="B20" t="str">
            <v>CP01</v>
          </cell>
          <cell r="C20" t="str">
            <v>TR</v>
          </cell>
          <cell r="E20" t="str">
            <v>10</v>
          </cell>
          <cell r="G20" t="str">
            <v>470-G-14G</v>
          </cell>
          <cell r="H20" t="str">
            <v>Main Oil Pump</v>
          </cell>
          <cell r="T20" t="str">
            <v>EUR</v>
          </cell>
          <cell r="U20">
            <v>0</v>
          </cell>
          <cell r="V20">
            <v>0</v>
          </cell>
          <cell r="W20">
            <v>0</v>
          </cell>
          <cell r="X20" t="str">
            <v>Incl.in Compressor 470-K-1D</v>
          </cell>
          <cell r="AB20" t="str">
            <v>CPUM</v>
          </cell>
        </row>
        <row r="21">
          <cell r="B21" t="str">
            <v>CP01</v>
          </cell>
          <cell r="C21" t="str">
            <v>EX01</v>
          </cell>
          <cell r="E21" t="str">
            <v>10</v>
          </cell>
          <cell r="G21" t="str">
            <v>470-G-14H</v>
          </cell>
          <cell r="H21" t="str">
            <v>Auxiliary Oil Pump</v>
          </cell>
          <cell r="T21" t="str">
            <v>EUR</v>
          </cell>
          <cell r="U21">
            <v>0</v>
          </cell>
          <cell r="V21">
            <v>0</v>
          </cell>
          <cell r="W21">
            <v>0</v>
          </cell>
          <cell r="X21" t="str">
            <v>Incl.in Compressor 470-K-1D</v>
          </cell>
          <cell r="AB21" t="str">
            <v>CPUM</v>
          </cell>
        </row>
        <row r="22">
          <cell r="B22" t="str">
            <v>CP01</v>
          </cell>
          <cell r="C22" t="str">
            <v>AI</v>
          </cell>
          <cell r="E22" t="str">
            <v>10</v>
          </cell>
          <cell r="G22" t="str">
            <v>470-G-60A</v>
          </cell>
          <cell r="H22" t="str">
            <v>Auxiliary Oil Pump</v>
          </cell>
          <cell r="T22" t="str">
            <v>EUR</v>
          </cell>
          <cell r="U22">
            <v>0</v>
          </cell>
          <cell r="V22">
            <v>0</v>
          </cell>
          <cell r="W22">
            <v>0</v>
          </cell>
          <cell r="X22" t="str">
            <v>Incl.in Compressor 470-K-3A</v>
          </cell>
          <cell r="AB22" t="str">
            <v>CPUM</v>
          </cell>
        </row>
        <row r="23">
          <cell r="B23" t="str">
            <v>CP01</v>
          </cell>
          <cell r="C23" t="str">
            <v>VE01</v>
          </cell>
          <cell r="E23" t="str">
            <v>10</v>
          </cell>
          <cell r="G23" t="str">
            <v>470-G-60B</v>
          </cell>
          <cell r="T23" t="str">
            <v>EUR</v>
          </cell>
          <cell r="U23">
            <v>0</v>
          </cell>
          <cell r="V23">
            <v>0</v>
          </cell>
          <cell r="W23">
            <v>0</v>
          </cell>
          <cell r="X23" t="str">
            <v>Incl.in Compressor 470-K-3A</v>
          </cell>
          <cell r="AB23" t="str">
            <v>CPUM</v>
          </cell>
        </row>
        <row r="24">
          <cell r="B24" t="str">
            <v>CP01</v>
          </cell>
          <cell r="C24" t="str">
            <v>CP01</v>
          </cell>
          <cell r="E24" t="str">
            <v>10</v>
          </cell>
          <cell r="G24" t="str">
            <v>470-G-60C</v>
          </cell>
          <cell r="H24" t="str">
            <v>Main Oil Pump</v>
          </cell>
          <cell r="T24" t="str">
            <v>EUR</v>
          </cell>
          <cell r="U24">
            <v>0</v>
          </cell>
          <cell r="V24">
            <v>0</v>
          </cell>
          <cell r="W24">
            <v>0</v>
          </cell>
          <cell r="X24" t="str">
            <v>Incl.in Compressor 470-K-3B</v>
          </cell>
          <cell r="AB24" t="str">
            <v>CPUM</v>
          </cell>
        </row>
        <row r="25">
          <cell r="B25" t="str">
            <v>CP01</v>
          </cell>
          <cell r="C25" t="str">
            <v>RP</v>
          </cell>
          <cell r="E25" t="str">
            <v>10</v>
          </cell>
          <cell r="G25" t="str">
            <v>470-G-60D</v>
          </cell>
          <cell r="T25" t="str">
            <v>EUR</v>
          </cell>
          <cell r="U25">
            <v>0</v>
          </cell>
          <cell r="V25">
            <v>0</v>
          </cell>
          <cell r="W25">
            <v>0</v>
          </cell>
          <cell r="X25" t="str">
            <v>Incl.in Compressor 470-K-3B</v>
          </cell>
          <cell r="AB25" t="str">
            <v>CPUM</v>
          </cell>
        </row>
        <row r="26">
          <cell r="B26" t="str">
            <v>DR</v>
          </cell>
          <cell r="C26" t="str">
            <v>CC</v>
          </cell>
          <cell r="E26" t="str">
            <v>10</v>
          </cell>
          <cell r="G26" t="str">
            <v>470-KM-1D</v>
          </cell>
          <cell r="H26" t="str">
            <v>Feed Gas Compressor Motor</v>
          </cell>
          <cell r="I26">
            <v>17000</v>
          </cell>
          <cell r="J26" t="str">
            <v>???</v>
          </cell>
          <cell r="T26" t="str">
            <v>EUR</v>
          </cell>
          <cell r="U26">
            <v>0</v>
          </cell>
          <cell r="V26">
            <v>55440</v>
          </cell>
          <cell r="W26">
            <v>0</v>
          </cell>
          <cell r="X26" t="str">
            <v>.</v>
          </cell>
          <cell r="AB26" t="str">
            <v>DRIV</v>
          </cell>
        </row>
        <row r="27">
          <cell r="B27" t="str">
            <v>DR</v>
          </cell>
          <cell r="C27" t="str">
            <v>.</v>
          </cell>
          <cell r="E27" t="str">
            <v>10</v>
          </cell>
          <cell r="G27" t="str">
            <v>470-KM-3A</v>
          </cell>
          <cell r="H27" t="str">
            <v>Propane Compressor Motor</v>
          </cell>
          <cell r="I27">
            <v>7500</v>
          </cell>
          <cell r="J27" t="str">
            <v>???</v>
          </cell>
          <cell r="T27" t="str">
            <v>EUR</v>
          </cell>
          <cell r="U27">
            <v>0</v>
          </cell>
          <cell r="V27">
            <v>27840</v>
          </cell>
          <cell r="W27">
            <v>0</v>
          </cell>
          <cell r="X27" t="str">
            <v>Supply by Client</v>
          </cell>
          <cell r="AB27" t="str">
            <v>DRIV</v>
          </cell>
        </row>
        <row r="28">
          <cell r="B28" t="str">
            <v>DR</v>
          </cell>
          <cell r="C28" t="str">
            <v>DR</v>
          </cell>
          <cell r="E28" t="str">
            <v>10</v>
          </cell>
          <cell r="G28" t="str">
            <v>470-KM-3B</v>
          </cell>
          <cell r="I28">
            <v>7500</v>
          </cell>
          <cell r="J28" t="str">
            <v>???</v>
          </cell>
          <cell r="T28" t="str">
            <v>EUR</v>
          </cell>
          <cell r="U28">
            <v>0</v>
          </cell>
          <cell r="V28">
            <v>27840</v>
          </cell>
          <cell r="W28">
            <v>0</v>
          </cell>
          <cell r="X28" t="str">
            <v>Supply by Client</v>
          </cell>
          <cell r="AB28" t="str">
            <v>DRIV</v>
          </cell>
        </row>
        <row r="29">
          <cell r="B29" t="str">
            <v>EX01</v>
          </cell>
          <cell r="C29" t="str">
            <v>.</v>
          </cell>
          <cell r="E29" t="str">
            <v>10</v>
          </cell>
          <cell r="G29" t="str">
            <v>470-E-21D</v>
          </cell>
          <cell r="H29" t="str">
            <v>Lube Oil Cooler</v>
          </cell>
          <cell r="T29" t="str">
            <v>EUR</v>
          </cell>
          <cell r="U29">
            <v>0</v>
          </cell>
          <cell r="V29">
            <v>0</v>
          </cell>
          <cell r="W29">
            <v>0</v>
          </cell>
          <cell r="X29" t="str">
            <v>§</v>
          </cell>
          <cell r="Y29" t="str">
            <v>Incl.in Compressor 470-K-1D</v>
          </cell>
          <cell r="AB29" t="str">
            <v>EXCH</v>
          </cell>
        </row>
        <row r="30">
          <cell r="B30" t="str">
            <v>EX01</v>
          </cell>
          <cell r="C30" t="str">
            <v>.</v>
          </cell>
          <cell r="E30" t="str">
            <v>10</v>
          </cell>
          <cell r="G30" t="str">
            <v>470-E-62A</v>
          </cell>
          <cell r="H30" t="str">
            <v>Lube Oil Cooler</v>
          </cell>
          <cell r="T30" t="str">
            <v>EUR</v>
          </cell>
          <cell r="U30">
            <v>0</v>
          </cell>
          <cell r="V30">
            <v>0</v>
          </cell>
          <cell r="W30">
            <v>0</v>
          </cell>
          <cell r="X30" t="str">
            <v>§</v>
          </cell>
          <cell r="Y30" t="str">
            <v>Incl.in Compressor 470-K-3A</v>
          </cell>
          <cell r="AB30" t="str">
            <v>EXCH</v>
          </cell>
        </row>
        <row r="31">
          <cell r="B31" t="str">
            <v>EX01</v>
          </cell>
          <cell r="C31" t="str">
            <v>.</v>
          </cell>
          <cell r="E31" t="str">
            <v>10</v>
          </cell>
          <cell r="G31" t="str">
            <v>470-E-62B</v>
          </cell>
          <cell r="T31" t="str">
            <v>EUR</v>
          </cell>
          <cell r="U31">
            <v>0</v>
          </cell>
          <cell r="V31">
            <v>0</v>
          </cell>
          <cell r="W31">
            <v>0</v>
          </cell>
          <cell r="X31" t="str">
            <v>§</v>
          </cell>
          <cell r="Y31" t="str">
            <v>Incl.in Compressor 470-K-3B</v>
          </cell>
          <cell r="AB31" t="str">
            <v>EXCH</v>
          </cell>
        </row>
        <row r="32">
          <cell r="B32" t="str">
            <v>EX01</v>
          </cell>
          <cell r="C32" t="str">
            <v>01.01</v>
          </cell>
          <cell r="E32" t="str">
            <v>10</v>
          </cell>
          <cell r="G32" t="str">
            <v>470-E-60A</v>
          </cell>
          <cell r="H32" t="str">
            <v>Feed Chiller</v>
          </cell>
          <cell r="I32" t="str">
            <v>BKM</v>
          </cell>
          <cell r="J32">
            <v>8.73</v>
          </cell>
          <cell r="K32">
            <v>3515</v>
          </cell>
          <cell r="L32">
            <v>93</v>
          </cell>
          <cell r="M32">
            <v>29.9</v>
          </cell>
          <cell r="N32">
            <v>66</v>
          </cell>
          <cell r="O32">
            <v>38.700000000000003</v>
          </cell>
          <cell r="P32">
            <v>13411</v>
          </cell>
          <cell r="Q32" t="str">
            <v>Q</v>
          </cell>
          <cell r="R32" t="str">
            <v>01</v>
          </cell>
          <cell r="S32" t="str">
            <v>01</v>
          </cell>
          <cell r="T32" t="str">
            <v>EUR</v>
          </cell>
          <cell r="U32">
            <v>0</v>
          </cell>
          <cell r="V32">
            <v>187460</v>
          </cell>
          <cell r="W32">
            <v>0</v>
          </cell>
          <cell r="X32" t="str">
            <v>§</v>
          </cell>
          <cell r="Y32" t="str">
            <v xml:space="preserve"> (Kg./m²) = 53,33 -Shell dia (mm) = 2.170</v>
          </cell>
          <cell r="AB32" t="str">
            <v>EXCH</v>
          </cell>
        </row>
        <row r="33">
          <cell r="B33" t="str">
            <v>EX01</v>
          </cell>
          <cell r="C33" t="str">
            <v>01.01</v>
          </cell>
          <cell r="E33" t="str">
            <v>10</v>
          </cell>
          <cell r="G33" t="str">
            <v>470-E-60B</v>
          </cell>
          <cell r="I33" t="str">
            <v>BKM</v>
          </cell>
          <cell r="J33">
            <v>8.73</v>
          </cell>
          <cell r="K33">
            <v>3515</v>
          </cell>
          <cell r="L33">
            <v>93</v>
          </cell>
          <cell r="M33">
            <v>29.9</v>
          </cell>
          <cell r="N33">
            <v>66</v>
          </cell>
          <cell r="O33">
            <v>38.700000000000003</v>
          </cell>
          <cell r="P33">
            <v>13411</v>
          </cell>
          <cell r="Q33" t="str">
            <v>Q</v>
          </cell>
          <cell r="R33" t="str">
            <v>01</v>
          </cell>
          <cell r="S33" t="str">
            <v>01</v>
          </cell>
          <cell r="T33" t="str">
            <v>EUR</v>
          </cell>
          <cell r="U33">
            <v>0</v>
          </cell>
          <cell r="V33">
            <v>187460</v>
          </cell>
          <cell r="W33">
            <v>0</v>
          </cell>
          <cell r="X33" t="str">
            <v>§</v>
          </cell>
          <cell r="Y33" t="str">
            <v xml:space="preserve"> (Kg./m²) = 53,33 -Shell dia (mm) = 2.170</v>
          </cell>
          <cell r="AB33" t="str">
            <v>EXCH</v>
          </cell>
        </row>
        <row r="34">
          <cell r="B34" t="str">
            <v>EX01</v>
          </cell>
          <cell r="C34" t="str">
            <v>01.01</v>
          </cell>
          <cell r="E34" t="str">
            <v>10</v>
          </cell>
          <cell r="G34" t="str">
            <v>470-E-63</v>
          </cell>
          <cell r="H34" t="str">
            <v>Condensate Heater</v>
          </cell>
          <cell r="I34" t="str">
            <v>BEU</v>
          </cell>
          <cell r="J34">
            <v>2.4500000000000002</v>
          </cell>
          <cell r="K34">
            <v>20</v>
          </cell>
          <cell r="L34">
            <v>198</v>
          </cell>
          <cell r="M34">
            <v>39</v>
          </cell>
          <cell r="N34">
            <v>198</v>
          </cell>
          <cell r="O34">
            <v>39</v>
          </cell>
          <cell r="P34">
            <v>2438</v>
          </cell>
          <cell r="Q34" t="str">
            <v>T</v>
          </cell>
          <cell r="R34" t="str">
            <v>01</v>
          </cell>
          <cell r="S34" t="str">
            <v>01</v>
          </cell>
          <cell r="T34" t="str">
            <v>EUR</v>
          </cell>
          <cell r="U34">
            <v>0</v>
          </cell>
          <cell r="V34">
            <v>1750</v>
          </cell>
          <cell r="W34">
            <v>0</v>
          </cell>
          <cell r="X34" t="str">
            <v>?</v>
          </cell>
          <cell r="Y34" t="str">
            <v xml:space="preserve"> (Kg./m²) = 87,50 -Shell dia (mm) = 380</v>
          </cell>
          <cell r="AB34" t="str">
            <v>EXCH</v>
          </cell>
        </row>
        <row r="35">
          <cell r="B35" t="str">
            <v>FI</v>
          </cell>
          <cell r="C35" t="str">
            <v>CS</v>
          </cell>
          <cell r="E35" t="str">
            <v>10</v>
          </cell>
          <cell r="G35" t="str">
            <v>470-D-69</v>
          </cell>
          <cell r="H35" t="str">
            <v>HC Condensate Filter</v>
          </cell>
          <cell r="I35" t="str">
            <v>Total Fluid Inlet m3/hr 603 - 0,5 micron - Matl CS - CA mm 3,2 - Des.Condit: Press 75.5 Kg/cm2  Temp. 60 °C</v>
          </cell>
          <cell r="T35" t="str">
            <v>EUR</v>
          </cell>
          <cell r="U35">
            <v>0</v>
          </cell>
          <cell r="V35">
            <v>10000</v>
          </cell>
          <cell r="W35">
            <v>0</v>
          </cell>
          <cell r="X35" t="str">
            <v>Cartridge Type</v>
          </cell>
          <cell r="AB35" t="str">
            <v>MISC</v>
          </cell>
        </row>
        <row r="36">
          <cell r="B36" t="str">
            <v>FI</v>
          </cell>
          <cell r="C36" t="str">
            <v>CS</v>
          </cell>
          <cell r="E36" t="str">
            <v>10</v>
          </cell>
          <cell r="G36" t="str">
            <v>470-D-619D</v>
          </cell>
          <cell r="H36" t="str">
            <v>Sour Gas Filter Separator</v>
          </cell>
          <cell r="I36" t="str">
            <v>Total Fluid Inlet Nm3/hr 383,500 - 0,5 micron - Matl CS - CA mm 3,2 - Des.Condit: Press 17.5 Kg/cm2  Temp. 57 °C dia mt 1,7 L 5,9</v>
          </cell>
          <cell r="T36" t="str">
            <v>EUR</v>
          </cell>
          <cell r="U36">
            <v>0</v>
          </cell>
          <cell r="V36">
            <v>10000</v>
          </cell>
          <cell r="W36">
            <v>0</v>
          </cell>
          <cell r="X36" t="str">
            <v>.</v>
          </cell>
          <cell r="AB36" t="str">
            <v>MISC</v>
          </cell>
        </row>
        <row r="37">
          <cell r="B37" t="str">
            <v>VE01</v>
          </cell>
          <cell r="C37" t="str">
            <v>01</v>
          </cell>
          <cell r="E37" t="str">
            <v>10</v>
          </cell>
          <cell r="G37" t="str">
            <v>470-D-1D</v>
          </cell>
          <cell r="H37" t="str">
            <v>Feed Gas Suction K.O. Drum</v>
          </cell>
          <cell r="I37" t="str">
            <v>VS</v>
          </cell>
          <cell r="J37">
            <v>188</v>
          </cell>
          <cell r="K37">
            <v>15.5</v>
          </cell>
          <cell r="L37">
            <v>4300</v>
          </cell>
          <cell r="M37">
            <v>8230</v>
          </cell>
          <cell r="N37">
            <v>26</v>
          </cell>
          <cell r="O37">
            <v>1.6</v>
          </cell>
          <cell r="P37" t="str">
            <v>Y</v>
          </cell>
          <cell r="Q37" t="str">
            <v>H</v>
          </cell>
          <cell r="S37" t="str">
            <v>Yes</v>
          </cell>
          <cell r="T37" t="str">
            <v>EUR</v>
          </cell>
          <cell r="U37">
            <v>0</v>
          </cell>
          <cell r="V37">
            <v>45000</v>
          </cell>
          <cell r="W37">
            <v>0</v>
          </cell>
          <cell r="X37" t="str">
            <v>?</v>
          </cell>
          <cell r="AB37" t="str">
            <v>VESS</v>
          </cell>
        </row>
        <row r="38">
          <cell r="B38" t="str">
            <v>VE01</v>
          </cell>
          <cell r="C38" t="str">
            <v>01</v>
          </cell>
          <cell r="E38" t="str">
            <v>10</v>
          </cell>
          <cell r="G38" t="str">
            <v>470-D-60</v>
          </cell>
          <cell r="H38" t="str">
            <v>Refrigerant Surge Drum</v>
          </cell>
          <cell r="I38" t="str">
            <v>H</v>
          </cell>
          <cell r="J38">
            <v>93</v>
          </cell>
          <cell r="K38">
            <v>28.5</v>
          </cell>
          <cell r="L38">
            <v>3048</v>
          </cell>
          <cell r="M38">
            <v>22860</v>
          </cell>
          <cell r="N38">
            <v>33</v>
          </cell>
          <cell r="O38">
            <v>1.6</v>
          </cell>
          <cell r="S38" t="str">
            <v>Yes</v>
          </cell>
          <cell r="T38" t="str">
            <v>EUR</v>
          </cell>
          <cell r="U38">
            <v>0</v>
          </cell>
          <cell r="V38">
            <v>77000</v>
          </cell>
          <cell r="W38">
            <v>0</v>
          </cell>
          <cell r="X38" t="str">
            <v>?</v>
          </cell>
          <cell r="Y38" t="str">
            <v>.</v>
          </cell>
          <cell r="AB38" t="str">
            <v>VESS</v>
          </cell>
        </row>
        <row r="39">
          <cell r="B39" t="str">
            <v>VE01</v>
          </cell>
          <cell r="C39" t="str">
            <v>01</v>
          </cell>
          <cell r="E39" t="str">
            <v>10</v>
          </cell>
          <cell r="G39" t="str">
            <v>470-D-61A</v>
          </cell>
          <cell r="H39" t="str">
            <v>Refrigerant Compressor K.O.Drum</v>
          </cell>
          <cell r="I39" t="str">
            <v>VS</v>
          </cell>
          <cell r="J39">
            <v>93</v>
          </cell>
          <cell r="K39">
            <v>28.5</v>
          </cell>
          <cell r="L39">
            <v>3660</v>
          </cell>
          <cell r="M39">
            <v>7320</v>
          </cell>
          <cell r="N39">
            <v>40</v>
          </cell>
          <cell r="O39">
            <v>1.6</v>
          </cell>
          <cell r="P39" t="str">
            <v>Y</v>
          </cell>
          <cell r="S39" t="str">
            <v>Yes</v>
          </cell>
          <cell r="T39" t="str">
            <v>EUR</v>
          </cell>
          <cell r="U39">
            <v>0</v>
          </cell>
          <cell r="V39">
            <v>48850</v>
          </cell>
          <cell r="W39">
            <v>0</v>
          </cell>
          <cell r="X39" t="str">
            <v>§</v>
          </cell>
          <cell r="Y39" t="str">
            <v>.</v>
          </cell>
          <cell r="AB39" t="str">
            <v>VESS</v>
          </cell>
        </row>
        <row r="40">
          <cell r="B40" t="str">
            <v>VE01</v>
          </cell>
          <cell r="C40" t="str">
            <v>01</v>
          </cell>
          <cell r="E40" t="str">
            <v>10</v>
          </cell>
          <cell r="G40" t="str">
            <v>470-D-61B</v>
          </cell>
          <cell r="I40" t="str">
            <v>VS</v>
          </cell>
          <cell r="J40">
            <v>93</v>
          </cell>
          <cell r="K40">
            <v>28.5</v>
          </cell>
          <cell r="L40">
            <v>3660</v>
          </cell>
          <cell r="M40">
            <v>7320</v>
          </cell>
          <cell r="N40">
            <v>40</v>
          </cell>
          <cell r="O40">
            <v>1.6</v>
          </cell>
          <cell r="P40" t="str">
            <v>Y</v>
          </cell>
          <cell r="S40" t="str">
            <v>Yes</v>
          </cell>
          <cell r="T40" t="str">
            <v>EUR</v>
          </cell>
          <cell r="U40">
            <v>0</v>
          </cell>
          <cell r="V40">
            <v>48850</v>
          </cell>
          <cell r="W40">
            <v>0</v>
          </cell>
          <cell r="X40" t="str">
            <v>§</v>
          </cell>
          <cell r="Y40" t="str">
            <v>.</v>
          </cell>
          <cell r="AB40" t="str">
            <v>VESS</v>
          </cell>
        </row>
        <row r="41">
          <cell r="B41" t="str">
            <v>VE01</v>
          </cell>
          <cell r="C41" t="str">
            <v>01</v>
          </cell>
          <cell r="E41" t="str">
            <v>10</v>
          </cell>
          <cell r="G41" t="str">
            <v>470-D-67</v>
          </cell>
          <cell r="H41" t="str">
            <v>Knock Out Drum</v>
          </cell>
          <cell r="I41" t="str">
            <v>H</v>
          </cell>
          <cell r="J41">
            <v>66</v>
          </cell>
          <cell r="K41">
            <v>39</v>
          </cell>
          <cell r="L41">
            <v>4880</v>
          </cell>
          <cell r="M41">
            <v>10970</v>
          </cell>
          <cell r="N41">
            <v>71</v>
          </cell>
          <cell r="O41">
            <v>1.6</v>
          </cell>
          <cell r="S41" t="str">
            <v>Yes</v>
          </cell>
          <cell r="T41" t="str">
            <v>EUR</v>
          </cell>
          <cell r="U41">
            <v>0</v>
          </cell>
          <cell r="V41">
            <v>149450</v>
          </cell>
          <cell r="W41">
            <v>0</v>
          </cell>
          <cell r="X41" t="str">
            <v>§</v>
          </cell>
          <cell r="Y41" t="str">
            <v>.</v>
          </cell>
          <cell r="AB41" t="str">
            <v>VESS</v>
          </cell>
        </row>
        <row r="42">
          <cell r="B42" t="str">
            <v>VE01</v>
          </cell>
          <cell r="C42" t="str">
            <v>01</v>
          </cell>
          <cell r="E42" t="str">
            <v>10</v>
          </cell>
          <cell r="G42" t="str">
            <v>470-D-71</v>
          </cell>
          <cell r="H42" t="str">
            <v>Heater Condensate Drum</v>
          </cell>
          <cell r="I42" t="str">
            <v>VL</v>
          </cell>
          <cell r="J42">
            <v>170</v>
          </cell>
          <cell r="K42">
            <v>39</v>
          </cell>
          <cell r="L42">
            <v>510</v>
          </cell>
          <cell r="M42">
            <v>1000</v>
          </cell>
          <cell r="N42">
            <v>11</v>
          </cell>
          <cell r="O42">
            <v>3.2</v>
          </cell>
          <cell r="Q42" t="str">
            <v>H</v>
          </cell>
          <cell r="S42" t="str">
            <v>Yes</v>
          </cell>
          <cell r="T42" t="str">
            <v>EUR</v>
          </cell>
          <cell r="U42">
            <v>0</v>
          </cell>
          <cell r="V42">
            <v>550</v>
          </cell>
          <cell r="W42">
            <v>0</v>
          </cell>
          <cell r="X42" t="str">
            <v>?</v>
          </cell>
          <cell r="Y42" t="str">
            <v>.</v>
          </cell>
          <cell r="AB42" t="str">
            <v>VESS</v>
          </cell>
        </row>
        <row r="43">
          <cell r="B43" t="str">
            <v>VE01</v>
          </cell>
          <cell r="C43" t="str">
            <v>01</v>
          </cell>
          <cell r="E43" t="str">
            <v>10</v>
          </cell>
          <cell r="G43" t="str">
            <v>470-D-700</v>
          </cell>
          <cell r="H43" t="str">
            <v>Slug Catcher</v>
          </cell>
          <cell r="I43" t="str">
            <v>H</v>
          </cell>
          <cell r="J43">
            <v>77</v>
          </cell>
          <cell r="K43">
            <v>35</v>
          </cell>
          <cell r="L43">
            <v>5200</v>
          </cell>
          <cell r="M43">
            <v>15240</v>
          </cell>
          <cell r="N43">
            <v>69</v>
          </cell>
          <cell r="O43">
            <v>3.2</v>
          </cell>
          <cell r="P43" t="str">
            <v>Y</v>
          </cell>
          <cell r="S43" t="str">
            <v>Yes</v>
          </cell>
          <cell r="T43" t="str">
            <v>EUR</v>
          </cell>
          <cell r="U43">
            <v>0</v>
          </cell>
          <cell r="V43">
            <v>203000</v>
          </cell>
          <cell r="W43">
            <v>0</v>
          </cell>
          <cell r="X43" t="str">
            <v>?</v>
          </cell>
          <cell r="Y43" t="str">
            <v>.</v>
          </cell>
          <cell r="AB43" t="str">
            <v>VESS</v>
          </cell>
        </row>
        <row r="44">
          <cell r="B44" t="str">
            <v>VE01</v>
          </cell>
          <cell r="C44" t="str">
            <v>.</v>
          </cell>
          <cell r="E44" t="str">
            <v>10</v>
          </cell>
          <cell r="G44" t="str">
            <v>470-D-44D</v>
          </cell>
          <cell r="H44" t="str">
            <v>Overhead Lube Oil Tank</v>
          </cell>
          <cell r="N44">
            <v>0</v>
          </cell>
          <cell r="S44" t="str">
            <v>-</v>
          </cell>
          <cell r="T44" t="str">
            <v>EUR</v>
          </cell>
          <cell r="U44">
            <v>0</v>
          </cell>
          <cell r="V44">
            <v>0</v>
          </cell>
          <cell r="W44">
            <v>0</v>
          </cell>
          <cell r="X44" t="str">
            <v>§</v>
          </cell>
          <cell r="Y44" t="str">
            <v>Incl. In Compressor 470-K-1D</v>
          </cell>
          <cell r="AB44" t="str">
            <v>VESS</v>
          </cell>
        </row>
        <row r="45">
          <cell r="B45" t="str">
            <v>VE01</v>
          </cell>
          <cell r="C45" t="str">
            <v>.</v>
          </cell>
          <cell r="E45" t="str">
            <v>10</v>
          </cell>
          <cell r="G45" t="str">
            <v>470-D-47D</v>
          </cell>
          <cell r="H45" t="str">
            <v>Lube Oil Reservoir</v>
          </cell>
          <cell r="N45">
            <v>0</v>
          </cell>
          <cell r="S45" t="str">
            <v>-</v>
          </cell>
          <cell r="T45" t="str">
            <v>EUR</v>
          </cell>
          <cell r="U45">
            <v>0</v>
          </cell>
          <cell r="V45">
            <v>0</v>
          </cell>
          <cell r="W45">
            <v>0</v>
          </cell>
          <cell r="X45" t="str">
            <v>§</v>
          </cell>
          <cell r="Y45" t="str">
            <v>Incl. In Compressor 470-K-1D</v>
          </cell>
          <cell r="AB45" t="str">
            <v>VESS</v>
          </cell>
        </row>
        <row r="46">
          <cell r="B46" t="str">
            <v>VE01</v>
          </cell>
          <cell r="C46" t="str">
            <v>.</v>
          </cell>
          <cell r="E46" t="str">
            <v>10</v>
          </cell>
          <cell r="G46" t="str">
            <v>470-D-64A</v>
          </cell>
          <cell r="H46" t="str">
            <v>Overhead Lube Oil Tank</v>
          </cell>
          <cell r="N46">
            <v>0</v>
          </cell>
          <cell r="S46" t="str">
            <v>-</v>
          </cell>
          <cell r="T46" t="str">
            <v>EUR</v>
          </cell>
          <cell r="U46">
            <v>0</v>
          </cell>
          <cell r="V46">
            <v>0</v>
          </cell>
          <cell r="W46">
            <v>0</v>
          </cell>
          <cell r="X46" t="str">
            <v>§</v>
          </cell>
          <cell r="Y46" t="str">
            <v>Incl. In Compressor 470-K-3A</v>
          </cell>
          <cell r="AB46" t="str">
            <v>VESS</v>
          </cell>
        </row>
        <row r="47">
          <cell r="B47" t="str">
            <v>VE01</v>
          </cell>
          <cell r="C47" t="str">
            <v>.</v>
          </cell>
          <cell r="E47" t="str">
            <v>10</v>
          </cell>
          <cell r="G47" t="str">
            <v>470-D-64B</v>
          </cell>
          <cell r="N47">
            <v>0</v>
          </cell>
          <cell r="S47" t="str">
            <v>-</v>
          </cell>
          <cell r="T47" t="str">
            <v>EUR</v>
          </cell>
          <cell r="U47">
            <v>0</v>
          </cell>
          <cell r="V47">
            <v>0</v>
          </cell>
          <cell r="W47">
            <v>0</v>
          </cell>
          <cell r="X47" t="str">
            <v>§</v>
          </cell>
          <cell r="Y47" t="str">
            <v>Incl. In Compressor 470-K-3B</v>
          </cell>
          <cell r="AB47" t="str">
            <v>VESS</v>
          </cell>
        </row>
        <row r="48">
          <cell r="B48" t="str">
            <v>VE01</v>
          </cell>
          <cell r="C48" t="str">
            <v>.</v>
          </cell>
          <cell r="E48" t="str">
            <v>10</v>
          </cell>
          <cell r="G48" t="str">
            <v>470-D-65A</v>
          </cell>
          <cell r="H48" t="str">
            <v>Lube Oil Reservoir</v>
          </cell>
          <cell r="N48">
            <v>0</v>
          </cell>
          <cell r="S48" t="str">
            <v>-</v>
          </cell>
          <cell r="T48" t="str">
            <v>EUR</v>
          </cell>
          <cell r="U48">
            <v>0</v>
          </cell>
          <cell r="V48">
            <v>0</v>
          </cell>
          <cell r="W48">
            <v>0</v>
          </cell>
          <cell r="X48" t="str">
            <v>§</v>
          </cell>
          <cell r="Y48" t="str">
            <v>Incl. In Compressor 470-K-3A</v>
          </cell>
          <cell r="AB48" t="str">
            <v>VESS</v>
          </cell>
        </row>
        <row r="49">
          <cell r="B49" t="str">
            <v>VE01</v>
          </cell>
          <cell r="C49" t="str">
            <v>.</v>
          </cell>
          <cell r="E49" t="str">
            <v>10</v>
          </cell>
          <cell r="G49" t="str">
            <v>470-D-65B</v>
          </cell>
          <cell r="N49">
            <v>0</v>
          </cell>
          <cell r="S49" t="str">
            <v>-</v>
          </cell>
          <cell r="T49" t="str">
            <v>EUR</v>
          </cell>
          <cell r="U49">
            <v>0</v>
          </cell>
          <cell r="V49">
            <v>0</v>
          </cell>
          <cell r="W49">
            <v>0</v>
          </cell>
          <cell r="X49" t="str">
            <v>§</v>
          </cell>
          <cell r="Y49" t="str">
            <v>Incl. In Compressor 470-K-3B</v>
          </cell>
          <cell r="AB49" t="str">
            <v>VESS</v>
          </cell>
        </row>
        <row r="50">
          <cell r="B50" t="str">
            <v>AI</v>
          </cell>
          <cell r="C50" t="str">
            <v>CS</v>
          </cell>
          <cell r="E50" t="str">
            <v>20</v>
          </cell>
          <cell r="G50" t="str">
            <v>474-E-601</v>
          </cell>
          <cell r="H50" t="str">
            <v>Lean Amine Cooler</v>
          </cell>
          <cell r="I50">
            <v>78.95</v>
          </cell>
          <cell r="J50">
            <v>11060</v>
          </cell>
          <cell r="K50">
            <v>12</v>
          </cell>
          <cell r="L50">
            <v>138</v>
          </cell>
          <cell r="M50">
            <v>27.4</v>
          </cell>
          <cell r="N50">
            <v>50</v>
          </cell>
          <cell r="O50">
            <v>32</v>
          </cell>
          <cell r="P50">
            <v>50</v>
          </cell>
          <cell r="Q50" t="str">
            <v>X</v>
          </cell>
          <cell r="T50" t="str">
            <v>EUR</v>
          </cell>
          <cell r="U50">
            <v>0</v>
          </cell>
          <cell r="V50">
            <v>790180</v>
          </cell>
          <cell r="W50">
            <v>0</v>
          </cell>
          <cell r="X50" t="str">
            <v>.</v>
          </cell>
          <cell r="AB50" t="str">
            <v>AIRC</v>
          </cell>
        </row>
        <row r="51">
          <cell r="B51" t="str">
            <v>AI</v>
          </cell>
          <cell r="C51" t="str">
            <v>CS</v>
          </cell>
          <cell r="E51" t="str">
            <v>20</v>
          </cell>
          <cell r="G51" t="str">
            <v>474-E-613</v>
          </cell>
          <cell r="H51" t="str">
            <v>Steam Condenser</v>
          </cell>
          <cell r="I51">
            <v>1.48</v>
          </cell>
          <cell r="J51">
            <v>1011</v>
          </cell>
          <cell r="K51">
            <v>12</v>
          </cell>
          <cell r="L51">
            <v>185</v>
          </cell>
          <cell r="M51">
            <v>10</v>
          </cell>
          <cell r="N51">
            <v>50</v>
          </cell>
          <cell r="O51">
            <v>4</v>
          </cell>
          <cell r="P51">
            <v>50</v>
          </cell>
          <cell r="R51" t="str">
            <v>X</v>
          </cell>
          <cell r="T51" t="str">
            <v>EUR</v>
          </cell>
          <cell r="U51">
            <v>0</v>
          </cell>
          <cell r="V51">
            <v>100330</v>
          </cell>
          <cell r="W51">
            <v>0</v>
          </cell>
          <cell r="X51" t="str">
            <v>.</v>
          </cell>
          <cell r="AB51" t="str">
            <v>AIRC</v>
          </cell>
        </row>
        <row r="52">
          <cell r="B52" t="str">
            <v>AI</v>
          </cell>
          <cell r="C52" t="str">
            <v>CS</v>
          </cell>
          <cell r="E52" t="str">
            <v>20</v>
          </cell>
          <cell r="G52" t="str">
            <v>474-E-614</v>
          </cell>
          <cell r="H52" t="str">
            <v>Steam Condensate Cooler</v>
          </cell>
          <cell r="I52">
            <v>5.7</v>
          </cell>
          <cell r="J52">
            <v>239</v>
          </cell>
          <cell r="K52">
            <v>12</v>
          </cell>
          <cell r="L52">
            <v>185</v>
          </cell>
          <cell r="M52">
            <v>14</v>
          </cell>
          <cell r="N52">
            <v>50</v>
          </cell>
          <cell r="O52">
            <v>2</v>
          </cell>
          <cell r="P52">
            <v>50</v>
          </cell>
          <cell r="Q52" t="str">
            <v>X</v>
          </cell>
          <cell r="T52" t="str">
            <v>EUR</v>
          </cell>
          <cell r="U52">
            <v>0</v>
          </cell>
          <cell r="V52">
            <v>36030</v>
          </cell>
          <cell r="W52">
            <v>0</v>
          </cell>
          <cell r="X52" t="str">
            <v>.</v>
          </cell>
          <cell r="AB52" t="str">
            <v>AIRC</v>
          </cell>
        </row>
        <row r="53">
          <cell r="B53" t="str">
            <v>AI</v>
          </cell>
          <cell r="C53" t="str">
            <v>SS 316L</v>
          </cell>
          <cell r="E53" t="str">
            <v>20</v>
          </cell>
          <cell r="G53" t="str">
            <v>474-E-602</v>
          </cell>
          <cell r="H53" t="str">
            <v>Regenerator Overhead Condenser</v>
          </cell>
          <cell r="I53">
            <v>14</v>
          </cell>
          <cell r="J53">
            <v>4854</v>
          </cell>
          <cell r="K53">
            <v>12</v>
          </cell>
          <cell r="L53">
            <v>143</v>
          </cell>
          <cell r="M53">
            <v>10</v>
          </cell>
          <cell r="N53">
            <v>50</v>
          </cell>
          <cell r="O53">
            <v>16</v>
          </cell>
          <cell r="P53">
            <v>50</v>
          </cell>
          <cell r="Q53" t="str">
            <v>X</v>
          </cell>
          <cell r="T53" t="str">
            <v>EUR</v>
          </cell>
          <cell r="U53">
            <v>0</v>
          </cell>
          <cell r="V53">
            <v>336000</v>
          </cell>
          <cell r="W53">
            <v>0</v>
          </cell>
          <cell r="X53" t="str">
            <v>.</v>
          </cell>
          <cell r="AB53" t="str">
            <v>AIRC</v>
          </cell>
        </row>
        <row r="54">
          <cell r="B54" t="str">
            <v>BA</v>
          </cell>
          <cell r="C54" t="str">
            <v>.</v>
          </cell>
          <cell r="E54" t="str">
            <v>20</v>
          </cell>
          <cell r="G54" t="str">
            <v>474-T-601</v>
          </cell>
          <cell r="H54" t="str">
            <v>Amine Sump</v>
          </cell>
          <cell r="I54" t="str">
            <v>CONCRETE Internal Lined - Capacity = 190 m3 - Dimensions:mt ( L = 9,15 W = 6,1 H = 6,0 ) + Cover and Accessories</v>
          </cell>
          <cell r="T54" t="str">
            <v>EUR</v>
          </cell>
          <cell r="U54">
            <v>0</v>
          </cell>
          <cell r="V54">
            <v>0</v>
          </cell>
          <cell r="W54">
            <v>0</v>
          </cell>
          <cell r="X54" t="str">
            <v>.</v>
          </cell>
          <cell r="AB54" t="str">
            <v>MISC</v>
          </cell>
        </row>
        <row r="55">
          <cell r="B55" t="str">
            <v>BA</v>
          </cell>
          <cell r="C55" t="str">
            <v>.</v>
          </cell>
          <cell r="E55" t="str">
            <v>20</v>
          </cell>
          <cell r="G55" t="str">
            <v>474-T-602</v>
          </cell>
          <cell r="H55" t="str">
            <v>Reclaimer/Precoat Sump</v>
          </cell>
          <cell r="I55" t="str">
            <v>CONCRETE Internal Lined - Capacity = 21 m3 - Dimensions:mt ( L = 3,35 W = 1,55 H = 1,55 ) + Cover and Accessories</v>
          </cell>
          <cell r="T55" t="str">
            <v>EUR</v>
          </cell>
          <cell r="U55">
            <v>0</v>
          </cell>
          <cell r="V55">
            <v>0</v>
          </cell>
          <cell r="W55">
            <v>0</v>
          </cell>
          <cell r="X55" t="str">
            <v>.</v>
          </cell>
          <cell r="AB55" t="str">
            <v>MISC</v>
          </cell>
        </row>
        <row r="56">
          <cell r="B56" t="str">
            <v>CP01</v>
          </cell>
          <cell r="C56" t="str">
            <v>316 SS</v>
          </cell>
          <cell r="E56" t="str">
            <v>20</v>
          </cell>
          <cell r="G56" t="str">
            <v>474-G-601A</v>
          </cell>
          <cell r="H56" t="str">
            <v>Lean DGA Pump</v>
          </cell>
          <cell r="I56">
            <v>1006</v>
          </cell>
          <cell r="J56">
            <v>133</v>
          </cell>
          <cell r="K56">
            <v>20</v>
          </cell>
          <cell r="L56">
            <v>157</v>
          </cell>
          <cell r="M56">
            <v>5.2</v>
          </cell>
          <cell r="N56">
            <v>900</v>
          </cell>
          <cell r="O56" t="str">
            <v>316 SS</v>
          </cell>
          <cell r="Q56" t="str">
            <v>E</v>
          </cell>
          <cell r="S56" t="str">
            <v>H</v>
          </cell>
          <cell r="T56" t="str">
            <v>EUR</v>
          </cell>
          <cell r="U56">
            <v>0</v>
          </cell>
          <cell r="V56">
            <v>4000</v>
          </cell>
          <cell r="W56">
            <v>0</v>
          </cell>
          <cell r="X56" t="str">
            <v>.</v>
          </cell>
          <cell r="AB56" t="str">
            <v>CPUM</v>
          </cell>
        </row>
        <row r="57">
          <cell r="B57" t="str">
            <v>CP01</v>
          </cell>
          <cell r="C57" t="str">
            <v>316 SS</v>
          </cell>
          <cell r="E57" t="str">
            <v>20</v>
          </cell>
          <cell r="G57" t="str">
            <v>474-G-601B</v>
          </cell>
          <cell r="I57">
            <v>1006</v>
          </cell>
          <cell r="J57">
            <v>133</v>
          </cell>
          <cell r="K57">
            <v>20</v>
          </cell>
          <cell r="L57">
            <v>157</v>
          </cell>
          <cell r="M57">
            <v>5.2</v>
          </cell>
          <cell r="N57">
            <v>900</v>
          </cell>
          <cell r="O57" t="str">
            <v>316 SS</v>
          </cell>
          <cell r="Q57" t="str">
            <v>E</v>
          </cell>
          <cell r="S57" t="str">
            <v>H</v>
          </cell>
          <cell r="T57" t="str">
            <v>EUR</v>
          </cell>
          <cell r="U57">
            <v>0</v>
          </cell>
          <cell r="V57">
            <v>4000</v>
          </cell>
          <cell r="W57">
            <v>0</v>
          </cell>
          <cell r="X57" t="str">
            <v>.</v>
          </cell>
          <cell r="AB57" t="str">
            <v>CPUM</v>
          </cell>
        </row>
        <row r="58">
          <cell r="B58" t="str">
            <v>CP01</v>
          </cell>
          <cell r="C58" t="str">
            <v>316 SS</v>
          </cell>
          <cell r="E58" t="str">
            <v>20</v>
          </cell>
          <cell r="G58" t="str">
            <v>474-G-601C</v>
          </cell>
          <cell r="I58">
            <v>1006</v>
          </cell>
          <cell r="J58">
            <v>133</v>
          </cell>
          <cell r="K58">
            <v>20</v>
          </cell>
          <cell r="L58">
            <v>157</v>
          </cell>
          <cell r="M58">
            <v>5.2</v>
          </cell>
          <cell r="N58">
            <v>900</v>
          </cell>
          <cell r="O58" t="str">
            <v>316 SS</v>
          </cell>
          <cell r="Q58" t="str">
            <v>T</v>
          </cell>
          <cell r="S58" t="str">
            <v>H</v>
          </cell>
          <cell r="T58" t="str">
            <v>EUR</v>
          </cell>
          <cell r="U58">
            <v>0</v>
          </cell>
          <cell r="V58">
            <v>4000</v>
          </cell>
          <cell r="W58">
            <v>0</v>
          </cell>
          <cell r="X58" t="str">
            <v>.</v>
          </cell>
          <cell r="AB58" t="str">
            <v>CPUM</v>
          </cell>
        </row>
        <row r="59">
          <cell r="B59" t="str">
            <v>CP01</v>
          </cell>
          <cell r="C59" t="str">
            <v>316 SS</v>
          </cell>
          <cell r="E59" t="str">
            <v>20</v>
          </cell>
          <cell r="G59" t="str">
            <v>474-G-602A</v>
          </cell>
          <cell r="H59" t="str">
            <v>Regenerator Reflex Pump</v>
          </cell>
          <cell r="I59">
            <v>70</v>
          </cell>
          <cell r="J59">
            <v>66</v>
          </cell>
          <cell r="K59">
            <v>8.5</v>
          </cell>
          <cell r="L59">
            <v>42.7</v>
          </cell>
          <cell r="M59">
            <v>3.1</v>
          </cell>
          <cell r="N59">
            <v>20</v>
          </cell>
          <cell r="O59" t="str">
            <v>316 SS</v>
          </cell>
          <cell r="Q59" t="str">
            <v>E</v>
          </cell>
          <cell r="S59" t="str">
            <v>H</v>
          </cell>
          <cell r="T59" t="str">
            <v>EUR</v>
          </cell>
          <cell r="U59">
            <v>0</v>
          </cell>
          <cell r="V59">
            <v>400</v>
          </cell>
          <cell r="W59">
            <v>0</v>
          </cell>
          <cell r="X59" t="str">
            <v>.</v>
          </cell>
          <cell r="AB59" t="str">
            <v>CPUM</v>
          </cell>
        </row>
        <row r="60">
          <cell r="B60" t="str">
            <v>CP01</v>
          </cell>
          <cell r="C60" t="str">
            <v>316 SS</v>
          </cell>
          <cell r="E60" t="str">
            <v>20</v>
          </cell>
          <cell r="G60" t="str">
            <v>474-G-602B</v>
          </cell>
          <cell r="I60">
            <v>70</v>
          </cell>
          <cell r="J60">
            <v>66</v>
          </cell>
          <cell r="K60">
            <v>8.5</v>
          </cell>
          <cell r="L60">
            <v>42.7</v>
          </cell>
          <cell r="M60">
            <v>3.1</v>
          </cell>
          <cell r="N60">
            <v>20</v>
          </cell>
          <cell r="O60" t="str">
            <v>316 SS</v>
          </cell>
          <cell r="Q60" t="str">
            <v>E</v>
          </cell>
          <cell r="S60" t="str">
            <v>H</v>
          </cell>
          <cell r="T60" t="str">
            <v>EUR</v>
          </cell>
          <cell r="U60">
            <v>0</v>
          </cell>
          <cell r="V60">
            <v>400</v>
          </cell>
          <cell r="W60">
            <v>0</v>
          </cell>
          <cell r="X60" t="str">
            <v>.</v>
          </cell>
          <cell r="AB60" t="str">
            <v>CPUM</v>
          </cell>
        </row>
        <row r="61">
          <cell r="B61" t="str">
            <v>CP01</v>
          </cell>
          <cell r="C61" t="str">
            <v>316 SS</v>
          </cell>
          <cell r="E61" t="str">
            <v>20</v>
          </cell>
          <cell r="G61" t="str">
            <v>474-G-603A</v>
          </cell>
          <cell r="H61" t="str">
            <v>Amine Sump Pump</v>
          </cell>
          <cell r="I61">
            <v>25</v>
          </cell>
          <cell r="J61">
            <v>27</v>
          </cell>
          <cell r="K61">
            <v>6.1</v>
          </cell>
          <cell r="L61">
            <v>54.5</v>
          </cell>
          <cell r="M61">
            <v>1.1000000000000001</v>
          </cell>
          <cell r="N61">
            <v>10</v>
          </cell>
          <cell r="O61" t="str">
            <v>316 SS</v>
          </cell>
          <cell r="Q61" t="str">
            <v>E</v>
          </cell>
          <cell r="S61" t="str">
            <v>V</v>
          </cell>
          <cell r="T61" t="str">
            <v>EUR</v>
          </cell>
          <cell r="U61">
            <v>0</v>
          </cell>
          <cell r="V61">
            <v>1100</v>
          </cell>
          <cell r="W61">
            <v>0</v>
          </cell>
          <cell r="AB61" t="str">
            <v>CPUM</v>
          </cell>
        </row>
        <row r="62">
          <cell r="B62" t="str">
            <v>CP01</v>
          </cell>
          <cell r="C62" t="str">
            <v>316 SS</v>
          </cell>
          <cell r="E62" t="str">
            <v>20</v>
          </cell>
          <cell r="G62" t="str">
            <v>474-G-603B</v>
          </cell>
          <cell r="I62">
            <v>25</v>
          </cell>
          <cell r="J62">
            <v>27</v>
          </cell>
          <cell r="K62">
            <v>6.1</v>
          </cell>
          <cell r="L62">
            <v>54.5</v>
          </cell>
          <cell r="M62">
            <v>1.1000000000000001</v>
          </cell>
          <cell r="N62">
            <v>10</v>
          </cell>
          <cell r="O62" t="str">
            <v>316 SS</v>
          </cell>
          <cell r="Q62" t="str">
            <v>E</v>
          </cell>
          <cell r="S62" t="str">
            <v>V</v>
          </cell>
          <cell r="T62" t="str">
            <v>EUR</v>
          </cell>
          <cell r="U62">
            <v>0</v>
          </cell>
          <cell r="V62">
            <v>1100</v>
          </cell>
          <cell r="W62">
            <v>0</v>
          </cell>
          <cell r="AB62" t="str">
            <v>CPUM</v>
          </cell>
        </row>
        <row r="63">
          <cell r="B63" t="str">
            <v>CP01</v>
          </cell>
          <cell r="C63" t="str">
            <v>CS</v>
          </cell>
          <cell r="E63" t="str">
            <v>20</v>
          </cell>
          <cell r="G63" t="str">
            <v>474-G-604A</v>
          </cell>
          <cell r="H63" t="str">
            <v>Wash Water Circulation Pump</v>
          </cell>
          <cell r="I63">
            <v>66</v>
          </cell>
          <cell r="J63">
            <v>57</v>
          </cell>
          <cell r="K63">
            <v>17.100000000000001</v>
          </cell>
          <cell r="L63">
            <v>20</v>
          </cell>
          <cell r="M63">
            <v>138.80000000000001</v>
          </cell>
          <cell r="N63">
            <v>10</v>
          </cell>
          <cell r="O63" t="str">
            <v>CS</v>
          </cell>
          <cell r="Q63" t="str">
            <v>E</v>
          </cell>
          <cell r="S63" t="str">
            <v>H</v>
          </cell>
          <cell r="T63" t="str">
            <v>EUR</v>
          </cell>
          <cell r="U63">
            <v>0</v>
          </cell>
          <cell r="V63">
            <v>220</v>
          </cell>
          <cell r="W63">
            <v>0</v>
          </cell>
          <cell r="X63" t="str">
            <v>.</v>
          </cell>
          <cell r="AB63" t="str">
            <v>CPUM</v>
          </cell>
        </row>
        <row r="64">
          <cell r="B64" t="str">
            <v>CP01</v>
          </cell>
          <cell r="C64" t="str">
            <v>CS</v>
          </cell>
          <cell r="E64" t="str">
            <v>20</v>
          </cell>
          <cell r="G64" t="str">
            <v>474-G-604B</v>
          </cell>
          <cell r="I64">
            <v>66</v>
          </cell>
          <cell r="J64">
            <v>57</v>
          </cell>
          <cell r="K64">
            <v>17.100000000000001</v>
          </cell>
          <cell r="L64">
            <v>20</v>
          </cell>
          <cell r="M64">
            <v>138.80000000000001</v>
          </cell>
          <cell r="N64">
            <v>10</v>
          </cell>
          <cell r="O64" t="str">
            <v>CS</v>
          </cell>
          <cell r="Q64" t="str">
            <v>E</v>
          </cell>
          <cell r="S64" t="str">
            <v>H</v>
          </cell>
          <cell r="T64" t="str">
            <v>EUR</v>
          </cell>
          <cell r="U64">
            <v>0</v>
          </cell>
          <cell r="V64">
            <v>220</v>
          </cell>
          <cell r="W64">
            <v>0</v>
          </cell>
          <cell r="X64" t="str">
            <v>.</v>
          </cell>
          <cell r="AB64" t="str">
            <v>CPUM</v>
          </cell>
        </row>
        <row r="65">
          <cell r="B65" t="str">
            <v>CP01</v>
          </cell>
          <cell r="C65" t="str">
            <v>CS</v>
          </cell>
          <cell r="E65" t="str">
            <v>20</v>
          </cell>
          <cell r="G65" t="str">
            <v>474-G-616A</v>
          </cell>
          <cell r="H65" t="str">
            <v>Steam Condensate Pump</v>
          </cell>
          <cell r="I65">
            <v>285</v>
          </cell>
          <cell r="J65">
            <v>148</v>
          </cell>
          <cell r="K65">
            <v>10.5</v>
          </cell>
          <cell r="L65">
            <v>65</v>
          </cell>
          <cell r="M65">
            <v>3.7</v>
          </cell>
          <cell r="N65">
            <v>125</v>
          </cell>
          <cell r="O65" t="str">
            <v>CS</v>
          </cell>
          <cell r="Q65" t="str">
            <v>E</v>
          </cell>
          <cell r="S65" t="str">
            <v>H</v>
          </cell>
          <cell r="T65" t="str">
            <v>EUR</v>
          </cell>
          <cell r="U65">
            <v>0</v>
          </cell>
          <cell r="V65">
            <v>1740</v>
          </cell>
          <cell r="W65">
            <v>0</v>
          </cell>
          <cell r="X65" t="str">
            <v>.</v>
          </cell>
          <cell r="AB65" t="str">
            <v>CPUM</v>
          </cell>
        </row>
        <row r="66">
          <cell r="B66" t="str">
            <v>CP01</v>
          </cell>
          <cell r="C66" t="str">
            <v>CS</v>
          </cell>
          <cell r="E66" t="str">
            <v>20</v>
          </cell>
          <cell r="G66" t="str">
            <v>474-G-616B</v>
          </cell>
          <cell r="I66">
            <v>285</v>
          </cell>
          <cell r="J66">
            <v>148</v>
          </cell>
          <cell r="K66">
            <v>10.5</v>
          </cell>
          <cell r="L66">
            <v>65</v>
          </cell>
          <cell r="M66">
            <v>3.7</v>
          </cell>
          <cell r="N66">
            <v>125</v>
          </cell>
          <cell r="O66" t="str">
            <v>CS</v>
          </cell>
          <cell r="Q66" t="str">
            <v>E</v>
          </cell>
          <cell r="S66" t="str">
            <v>H</v>
          </cell>
          <cell r="T66" t="str">
            <v>EUR</v>
          </cell>
          <cell r="U66">
            <v>0</v>
          </cell>
          <cell r="V66">
            <v>1740</v>
          </cell>
          <cell r="W66">
            <v>0</v>
          </cell>
          <cell r="X66" t="str">
            <v>.</v>
          </cell>
          <cell r="AB66" t="str">
            <v>CPUM</v>
          </cell>
        </row>
        <row r="67">
          <cell r="B67" t="str">
            <v>DR</v>
          </cell>
          <cell r="C67">
            <v>1</v>
          </cell>
          <cell r="E67" t="str">
            <v>20</v>
          </cell>
          <cell r="G67" t="str">
            <v>474-GM-601A</v>
          </cell>
          <cell r="H67" t="str">
            <v>Lean DGA Pump Motor</v>
          </cell>
          <cell r="I67">
            <v>900</v>
          </cell>
          <cell r="J67" t="str">
            <v>Eexn</v>
          </cell>
          <cell r="T67" t="str">
            <v>EUR</v>
          </cell>
          <cell r="U67">
            <v>0</v>
          </cell>
          <cell r="V67">
            <v>4680</v>
          </cell>
          <cell r="W67">
            <v>0</v>
          </cell>
          <cell r="X67" t="str">
            <v>.</v>
          </cell>
          <cell r="AB67" t="str">
            <v>DRIV</v>
          </cell>
        </row>
        <row r="68">
          <cell r="B68" t="str">
            <v>DR</v>
          </cell>
          <cell r="C68">
            <v>1</v>
          </cell>
          <cell r="E68" t="str">
            <v>20</v>
          </cell>
          <cell r="G68" t="str">
            <v>474-GM-601B</v>
          </cell>
          <cell r="I68">
            <v>900</v>
          </cell>
          <cell r="J68" t="str">
            <v>Eexn</v>
          </cell>
          <cell r="T68" t="str">
            <v>EUR</v>
          </cell>
          <cell r="U68">
            <v>0</v>
          </cell>
          <cell r="V68">
            <v>4680</v>
          </cell>
          <cell r="W68">
            <v>0</v>
          </cell>
          <cell r="X68" t="str">
            <v>.</v>
          </cell>
          <cell r="AB68" t="str">
            <v>DRIV</v>
          </cell>
        </row>
        <row r="69">
          <cell r="B69" t="str">
            <v>DR</v>
          </cell>
          <cell r="C69" t="str">
            <v>TK</v>
          </cell>
          <cell r="E69" t="str">
            <v>20</v>
          </cell>
          <cell r="G69" t="str">
            <v>474-GM-601C</v>
          </cell>
          <cell r="H69" t="str">
            <v>Lean DGA Pump Steam Turbine</v>
          </cell>
          <cell r="M69">
            <v>28</v>
          </cell>
          <cell r="N69">
            <v>4.2</v>
          </cell>
          <cell r="Q69">
            <v>650</v>
          </cell>
          <cell r="T69" t="str">
            <v>EUR</v>
          </cell>
          <cell r="U69">
            <v>0</v>
          </cell>
          <cell r="V69">
            <v>3000</v>
          </cell>
          <cell r="W69">
            <v>0</v>
          </cell>
          <cell r="X69" t="str">
            <v>.</v>
          </cell>
          <cell r="AB69" t="str">
            <v>DRIV</v>
          </cell>
        </row>
        <row r="70">
          <cell r="B70" t="str">
            <v>EX01</v>
          </cell>
          <cell r="C70" t="str">
            <v>01.33</v>
          </cell>
          <cell r="E70" t="str">
            <v>20</v>
          </cell>
          <cell r="G70" t="str">
            <v>474-E-603A</v>
          </cell>
          <cell r="H70" t="str">
            <v>Regenerator Boiler ( VERTICAL )</v>
          </cell>
          <cell r="I70" t="str">
            <v>AEL</v>
          </cell>
          <cell r="J70">
            <v>30.73</v>
          </cell>
          <cell r="K70">
            <v>3488</v>
          </cell>
          <cell r="L70">
            <v>198</v>
          </cell>
          <cell r="M70">
            <v>10</v>
          </cell>
          <cell r="N70">
            <v>166</v>
          </cell>
          <cell r="O70">
            <v>10</v>
          </cell>
          <cell r="P70">
            <v>7315</v>
          </cell>
          <cell r="Q70" t="str">
            <v>T</v>
          </cell>
          <cell r="R70" t="str">
            <v>01</v>
          </cell>
          <cell r="S70" t="str">
            <v>33</v>
          </cell>
          <cell r="T70" t="str">
            <v>EUR</v>
          </cell>
          <cell r="U70">
            <v>0</v>
          </cell>
          <cell r="V70">
            <v>132250</v>
          </cell>
          <cell r="W70">
            <v>0</v>
          </cell>
          <cell r="X70" t="str">
            <v>§</v>
          </cell>
          <cell r="Y70" t="str">
            <v xml:space="preserve"> (Kg./m²) = 37,92 -Shell dia (mm) = 2.380</v>
          </cell>
          <cell r="AB70" t="str">
            <v>EXCH</v>
          </cell>
        </row>
        <row r="71">
          <cell r="B71" t="str">
            <v>EX01</v>
          </cell>
          <cell r="C71" t="str">
            <v>01.33</v>
          </cell>
          <cell r="E71" t="str">
            <v>20</v>
          </cell>
          <cell r="G71" t="str">
            <v>474-E-603B</v>
          </cell>
          <cell r="I71" t="str">
            <v>AEL</v>
          </cell>
          <cell r="J71">
            <v>30.73</v>
          </cell>
          <cell r="K71">
            <v>3488</v>
          </cell>
          <cell r="L71">
            <v>198</v>
          </cell>
          <cell r="M71">
            <v>10</v>
          </cell>
          <cell r="N71">
            <v>166</v>
          </cell>
          <cell r="O71">
            <v>10</v>
          </cell>
          <cell r="P71">
            <v>7315</v>
          </cell>
          <cell r="Q71" t="str">
            <v>T</v>
          </cell>
          <cell r="R71" t="str">
            <v>01</v>
          </cell>
          <cell r="S71" t="str">
            <v>33</v>
          </cell>
          <cell r="T71" t="str">
            <v>EUR</v>
          </cell>
          <cell r="U71">
            <v>0</v>
          </cell>
          <cell r="V71">
            <v>132250</v>
          </cell>
          <cell r="W71">
            <v>0</v>
          </cell>
          <cell r="X71" t="str">
            <v>§</v>
          </cell>
          <cell r="Y71" t="str">
            <v xml:space="preserve"> (Kg./m²) = 37,92 -Shell dia (mm) = 2.380</v>
          </cell>
          <cell r="AB71" t="str">
            <v>EXCH</v>
          </cell>
        </row>
        <row r="72">
          <cell r="B72" t="str">
            <v>EX01</v>
          </cell>
          <cell r="C72" t="str">
            <v>01.33</v>
          </cell>
          <cell r="E72" t="str">
            <v>20</v>
          </cell>
          <cell r="G72" t="str">
            <v>474-E-603C</v>
          </cell>
          <cell r="I72" t="str">
            <v>AEL</v>
          </cell>
          <cell r="J72">
            <v>30.73</v>
          </cell>
          <cell r="K72">
            <v>3488</v>
          </cell>
          <cell r="L72">
            <v>198</v>
          </cell>
          <cell r="M72">
            <v>10</v>
          </cell>
          <cell r="N72">
            <v>166</v>
          </cell>
          <cell r="O72">
            <v>10</v>
          </cell>
          <cell r="P72">
            <v>7315</v>
          </cell>
          <cell r="Q72" t="str">
            <v>T</v>
          </cell>
          <cell r="R72" t="str">
            <v>01</v>
          </cell>
          <cell r="S72" t="str">
            <v>33</v>
          </cell>
          <cell r="T72" t="str">
            <v>EUR</v>
          </cell>
          <cell r="U72">
            <v>0</v>
          </cell>
          <cell r="V72">
            <v>132250</v>
          </cell>
          <cell r="W72">
            <v>0</v>
          </cell>
          <cell r="X72" t="str">
            <v>§</v>
          </cell>
          <cell r="Y72" t="str">
            <v xml:space="preserve"> (Kg./m²) = 37,92 -Shell dia (mm) = 2.380</v>
          </cell>
          <cell r="AB72" t="str">
            <v>EXCH</v>
          </cell>
        </row>
        <row r="73">
          <cell r="B73" t="str">
            <v>EX01</v>
          </cell>
          <cell r="C73" t="str">
            <v>01.33</v>
          </cell>
          <cell r="E73" t="str">
            <v>20</v>
          </cell>
          <cell r="G73" t="str">
            <v>474-E-603D</v>
          </cell>
          <cell r="I73" t="str">
            <v>AEL</v>
          </cell>
          <cell r="J73">
            <v>30.73</v>
          </cell>
          <cell r="K73">
            <v>3488</v>
          </cell>
          <cell r="L73">
            <v>198</v>
          </cell>
          <cell r="M73">
            <v>10</v>
          </cell>
          <cell r="N73">
            <v>166</v>
          </cell>
          <cell r="O73">
            <v>10</v>
          </cell>
          <cell r="P73">
            <v>7315</v>
          </cell>
          <cell r="Q73" t="str">
            <v>T</v>
          </cell>
          <cell r="R73" t="str">
            <v>01</v>
          </cell>
          <cell r="S73" t="str">
            <v>33</v>
          </cell>
          <cell r="T73" t="str">
            <v>EUR</v>
          </cell>
          <cell r="U73">
            <v>0</v>
          </cell>
          <cell r="V73">
            <v>132250</v>
          </cell>
          <cell r="W73">
            <v>0</v>
          </cell>
          <cell r="X73" t="str">
            <v>§</v>
          </cell>
          <cell r="Y73" t="str">
            <v xml:space="preserve"> (Kg./m²) = 37,92 -Shell dia (mm) = 2.380</v>
          </cell>
          <cell r="AB73" t="str">
            <v>EXCH</v>
          </cell>
        </row>
        <row r="74">
          <cell r="B74" t="str">
            <v>EX01</v>
          </cell>
          <cell r="C74" t="str">
            <v>01.33</v>
          </cell>
          <cell r="E74" t="str">
            <v>20</v>
          </cell>
          <cell r="G74" t="str">
            <v>474-E-605A</v>
          </cell>
          <cell r="H74" t="str">
            <v>Lean/Rich Amine Heat Exchanger</v>
          </cell>
          <cell r="I74" t="str">
            <v>AET</v>
          </cell>
          <cell r="J74">
            <v>3.54</v>
          </cell>
          <cell r="K74">
            <v>219</v>
          </cell>
          <cell r="L74">
            <v>160</v>
          </cell>
          <cell r="M74">
            <v>27.4</v>
          </cell>
          <cell r="N74">
            <v>124</v>
          </cell>
          <cell r="O74">
            <v>21.1</v>
          </cell>
          <cell r="P74">
            <v>3658</v>
          </cell>
          <cell r="Q74" t="str">
            <v>Q</v>
          </cell>
          <cell r="R74" t="str">
            <v>01</v>
          </cell>
          <cell r="S74" t="str">
            <v>33</v>
          </cell>
          <cell r="T74" t="str">
            <v>EUR</v>
          </cell>
          <cell r="U74">
            <v>0</v>
          </cell>
          <cell r="V74">
            <v>10060</v>
          </cell>
          <cell r="W74">
            <v>0</v>
          </cell>
          <cell r="X74" t="str">
            <v>§</v>
          </cell>
          <cell r="Y74" t="str">
            <v xml:space="preserve"> (Kg./m²) = 45,94 -Shell dia (mm) = 930</v>
          </cell>
          <cell r="AB74" t="str">
            <v>EXCH</v>
          </cell>
        </row>
        <row r="75">
          <cell r="B75" t="str">
            <v>EX01</v>
          </cell>
          <cell r="C75" t="str">
            <v>01.33</v>
          </cell>
          <cell r="D75" t="str">
            <v>EUR</v>
          </cell>
          <cell r="E75" t="str">
            <v>20</v>
          </cell>
          <cell r="G75" t="str">
            <v>474-E-605B</v>
          </cell>
          <cell r="I75" t="str">
            <v>AET</v>
          </cell>
          <cell r="J75">
            <v>3.54</v>
          </cell>
          <cell r="K75">
            <v>219</v>
          </cell>
          <cell r="L75">
            <v>160</v>
          </cell>
          <cell r="M75">
            <v>27.4</v>
          </cell>
          <cell r="N75">
            <v>124</v>
          </cell>
          <cell r="O75">
            <v>21.1</v>
          </cell>
          <cell r="P75">
            <v>3658</v>
          </cell>
          <cell r="Q75" t="str">
            <v>Q</v>
          </cell>
          <cell r="R75" t="str">
            <v>01</v>
          </cell>
          <cell r="S75" t="str">
            <v>33</v>
          </cell>
          <cell r="T75" t="str">
            <v>EUR</v>
          </cell>
          <cell r="U75">
            <v>0</v>
          </cell>
          <cell r="V75">
            <v>10060</v>
          </cell>
          <cell r="W75">
            <v>0</v>
          </cell>
          <cell r="X75" t="str">
            <v>§</v>
          </cell>
          <cell r="Y75" t="str">
            <v xml:space="preserve"> (Kg./m²) = 45,94 -Shell dia (mm) = 930</v>
          </cell>
          <cell r="AB75" t="str">
            <v>EXCH</v>
          </cell>
        </row>
        <row r="76">
          <cell r="B76" t="str">
            <v>EX01</v>
          </cell>
          <cell r="C76" t="str">
            <v>01.33</v>
          </cell>
          <cell r="D76" t="str">
            <v>USD</v>
          </cell>
          <cell r="E76" t="str">
            <v>20</v>
          </cell>
          <cell r="G76" t="str">
            <v>474-E-605C</v>
          </cell>
          <cell r="I76" t="str">
            <v>AET</v>
          </cell>
          <cell r="J76">
            <v>3.54</v>
          </cell>
          <cell r="K76">
            <v>219</v>
          </cell>
          <cell r="L76">
            <v>160</v>
          </cell>
          <cell r="M76">
            <v>27.4</v>
          </cell>
          <cell r="N76">
            <v>124</v>
          </cell>
          <cell r="O76">
            <v>21.1</v>
          </cell>
          <cell r="P76">
            <v>3658</v>
          </cell>
          <cell r="Q76" t="str">
            <v>Q</v>
          </cell>
          <cell r="R76" t="str">
            <v>01</v>
          </cell>
          <cell r="S76" t="str">
            <v>33</v>
          </cell>
          <cell r="T76" t="str">
            <v>EUR</v>
          </cell>
          <cell r="U76">
            <v>0</v>
          </cell>
          <cell r="V76">
            <v>10060</v>
          </cell>
          <cell r="W76">
            <v>0</v>
          </cell>
          <cell r="X76" t="str">
            <v>§</v>
          </cell>
          <cell r="Y76" t="str">
            <v xml:space="preserve"> (Kg./m²) = 45,94 -Shell dia (mm) = 930</v>
          </cell>
          <cell r="AB76" t="str">
            <v>EXCH</v>
          </cell>
        </row>
        <row r="77">
          <cell r="B77" t="str">
            <v>EX01</v>
          </cell>
          <cell r="C77" t="str">
            <v>01.33</v>
          </cell>
          <cell r="D77" t="str">
            <v>ITL</v>
          </cell>
          <cell r="E77" t="str">
            <v>20</v>
          </cell>
          <cell r="G77" t="str">
            <v>474-E-605D</v>
          </cell>
          <cell r="I77" t="str">
            <v>AET</v>
          </cell>
          <cell r="J77">
            <v>3.54</v>
          </cell>
          <cell r="K77">
            <v>219</v>
          </cell>
          <cell r="L77">
            <v>160</v>
          </cell>
          <cell r="M77">
            <v>27.4</v>
          </cell>
          <cell r="N77">
            <v>124</v>
          </cell>
          <cell r="O77">
            <v>21.1</v>
          </cell>
          <cell r="P77">
            <v>3658</v>
          </cell>
          <cell r="Q77" t="str">
            <v>Q</v>
          </cell>
          <cell r="R77" t="str">
            <v>01</v>
          </cell>
          <cell r="S77" t="str">
            <v>33</v>
          </cell>
          <cell r="T77" t="str">
            <v>EUR</v>
          </cell>
          <cell r="U77">
            <v>0</v>
          </cell>
          <cell r="V77">
            <v>10060</v>
          </cell>
          <cell r="W77">
            <v>0</v>
          </cell>
          <cell r="X77" t="str">
            <v>§</v>
          </cell>
          <cell r="Y77" t="str">
            <v xml:space="preserve"> (Kg./m²) = 45,94 -Shell dia (mm) = 930</v>
          </cell>
          <cell r="AB77" t="str">
            <v>EXCH</v>
          </cell>
        </row>
        <row r="78">
          <cell r="B78" t="str">
            <v>EX01</v>
          </cell>
          <cell r="C78" t="str">
            <v>01.33</v>
          </cell>
          <cell r="E78" t="str">
            <v>20</v>
          </cell>
          <cell r="G78" t="str">
            <v>474-E-605E</v>
          </cell>
          <cell r="I78" t="str">
            <v>AET</v>
          </cell>
          <cell r="J78">
            <v>3.54</v>
          </cell>
          <cell r="K78">
            <v>219</v>
          </cell>
          <cell r="L78">
            <v>160</v>
          </cell>
          <cell r="M78">
            <v>27.4</v>
          </cell>
          <cell r="N78">
            <v>124</v>
          </cell>
          <cell r="O78">
            <v>21.1</v>
          </cell>
          <cell r="P78">
            <v>3658</v>
          </cell>
          <cell r="Q78" t="str">
            <v>Q</v>
          </cell>
          <cell r="R78" t="str">
            <v>01</v>
          </cell>
          <cell r="S78" t="str">
            <v>33</v>
          </cell>
          <cell r="T78" t="str">
            <v>EUR</v>
          </cell>
          <cell r="U78">
            <v>0</v>
          </cell>
          <cell r="V78">
            <v>10060</v>
          </cell>
          <cell r="W78">
            <v>0</v>
          </cell>
          <cell r="X78" t="str">
            <v>§</v>
          </cell>
          <cell r="Y78" t="str">
            <v xml:space="preserve"> (Kg./m²) = 45,94 -Shell dia (mm) = 930</v>
          </cell>
          <cell r="AB78" t="str">
            <v>EXCH</v>
          </cell>
        </row>
        <row r="79">
          <cell r="B79" t="str">
            <v>EX01</v>
          </cell>
          <cell r="C79" t="str">
            <v>01.33</v>
          </cell>
          <cell r="E79" t="str">
            <v>20</v>
          </cell>
          <cell r="G79" t="str">
            <v>474-E-605F</v>
          </cell>
          <cell r="I79" t="str">
            <v>AET</v>
          </cell>
          <cell r="J79">
            <v>3.54</v>
          </cell>
          <cell r="K79">
            <v>219</v>
          </cell>
          <cell r="L79">
            <v>160</v>
          </cell>
          <cell r="M79">
            <v>27.4</v>
          </cell>
          <cell r="N79">
            <v>124</v>
          </cell>
          <cell r="O79">
            <v>21.1</v>
          </cell>
          <cell r="P79">
            <v>3658</v>
          </cell>
          <cell r="Q79" t="str">
            <v>Q</v>
          </cell>
          <cell r="R79" t="str">
            <v>01</v>
          </cell>
          <cell r="S79" t="str">
            <v>33</v>
          </cell>
          <cell r="T79" t="str">
            <v>EUR</v>
          </cell>
          <cell r="U79">
            <v>0</v>
          </cell>
          <cell r="V79">
            <v>10060</v>
          </cell>
          <cell r="W79">
            <v>0</v>
          </cell>
          <cell r="X79" t="str">
            <v>§</v>
          </cell>
          <cell r="Y79" t="str">
            <v xml:space="preserve"> (Kg./m²) = 45,94 -Shell dia (mm) = 930</v>
          </cell>
          <cell r="AB79" t="str">
            <v>EXCH</v>
          </cell>
        </row>
        <row r="80">
          <cell r="B80" t="str">
            <v>EX01</v>
          </cell>
          <cell r="C80" t="str">
            <v>12.33</v>
          </cell>
          <cell r="E80" t="str">
            <v>20</v>
          </cell>
          <cell r="G80" t="str">
            <v>474-E-604</v>
          </cell>
          <cell r="H80" t="str">
            <v xml:space="preserve">Amine Reclaimer </v>
          </cell>
          <cell r="I80" t="str">
            <v>BKM</v>
          </cell>
          <cell r="J80">
            <v>10.6</v>
          </cell>
          <cell r="K80">
            <v>582</v>
          </cell>
          <cell r="L80">
            <v>232</v>
          </cell>
          <cell r="M80">
            <v>10</v>
          </cell>
          <cell r="N80">
            <v>274</v>
          </cell>
          <cell r="O80">
            <v>32.299999999999997</v>
          </cell>
          <cell r="P80">
            <v>7315</v>
          </cell>
          <cell r="Q80" t="str">
            <v>Q</v>
          </cell>
          <cell r="R80" t="str">
            <v>12</v>
          </cell>
          <cell r="S80" t="str">
            <v>33</v>
          </cell>
          <cell r="T80" t="str">
            <v>EUR</v>
          </cell>
          <cell r="U80">
            <v>0</v>
          </cell>
          <cell r="V80">
            <v>22490</v>
          </cell>
          <cell r="W80">
            <v>0</v>
          </cell>
          <cell r="X80" t="str">
            <v>§</v>
          </cell>
          <cell r="Y80" t="str">
            <v xml:space="preserve"> (Kg./m²) = 38,64 -Shell dia (mm) = 1.440</v>
          </cell>
          <cell r="AB80" t="str">
            <v>EXCH</v>
          </cell>
        </row>
        <row r="81">
          <cell r="B81" t="str">
            <v>FI</v>
          </cell>
          <cell r="C81" t="str">
            <v>CS</v>
          </cell>
          <cell r="E81" t="str">
            <v>20</v>
          </cell>
          <cell r="G81" t="str">
            <v>474-D-603A</v>
          </cell>
          <cell r="H81" t="str">
            <v>1st Amine DGA Guard Filter</v>
          </cell>
          <cell r="I81" t="str">
            <v>Total Fluid Inlet m3/hr 119 - 5 micron - Matl CS - CA mm 3,2 - Des.Condit: Press 27.4 Kg/cm2  Temp. 93 °C</v>
          </cell>
          <cell r="T81" t="str">
            <v>EUR</v>
          </cell>
          <cell r="U81">
            <v>0</v>
          </cell>
          <cell r="V81">
            <v>3000</v>
          </cell>
          <cell r="W81">
            <v>0</v>
          </cell>
          <cell r="X81" t="str">
            <v>Bag Type</v>
          </cell>
          <cell r="AB81" t="str">
            <v>MISC</v>
          </cell>
        </row>
        <row r="82">
          <cell r="B82" t="str">
            <v>FI</v>
          </cell>
          <cell r="C82" t="str">
            <v>CS</v>
          </cell>
          <cell r="E82" t="str">
            <v>20</v>
          </cell>
          <cell r="G82" t="str">
            <v>474-D-603B</v>
          </cell>
          <cell r="T82" t="str">
            <v>EUR</v>
          </cell>
          <cell r="U82">
            <v>0</v>
          </cell>
          <cell r="V82">
            <v>3000</v>
          </cell>
          <cell r="W82">
            <v>0</v>
          </cell>
          <cell r="X82" t="str">
            <v>.</v>
          </cell>
          <cell r="AB82" t="str">
            <v>MISC</v>
          </cell>
        </row>
        <row r="83">
          <cell r="B83" t="str">
            <v>FI</v>
          </cell>
          <cell r="C83" t="str">
            <v>CS</v>
          </cell>
          <cell r="E83" t="str">
            <v>20</v>
          </cell>
          <cell r="G83" t="str">
            <v>474-D-604A</v>
          </cell>
          <cell r="H83" t="str">
            <v>2nd Amine DGA Guard Filter</v>
          </cell>
          <cell r="I83" t="str">
            <v>Total Fluid Inlet m3/hr 119 - 5 micron - Matl CS - CA mm 3,2 - Des.Condit: Press 27.4 Kg/cm2  Temp. 93 °C</v>
          </cell>
          <cell r="T83" t="str">
            <v>EUR</v>
          </cell>
          <cell r="U83">
            <v>0</v>
          </cell>
          <cell r="V83">
            <v>3000</v>
          </cell>
          <cell r="W83">
            <v>0</v>
          </cell>
          <cell r="X83" t="str">
            <v>Bag Type</v>
          </cell>
          <cell r="AB83" t="str">
            <v>MISC</v>
          </cell>
        </row>
        <row r="84">
          <cell r="B84" t="str">
            <v>FI</v>
          </cell>
          <cell r="C84" t="str">
            <v>CS</v>
          </cell>
          <cell r="E84" t="str">
            <v>20</v>
          </cell>
          <cell r="G84" t="str">
            <v>474-D-604B</v>
          </cell>
          <cell r="T84" t="str">
            <v>EUR</v>
          </cell>
          <cell r="U84">
            <v>0</v>
          </cell>
          <cell r="V84">
            <v>3000</v>
          </cell>
          <cell r="W84">
            <v>0</v>
          </cell>
          <cell r="X84" t="str">
            <v>.</v>
          </cell>
          <cell r="AB84" t="str">
            <v>MISC</v>
          </cell>
        </row>
        <row r="85">
          <cell r="B85" t="str">
            <v>FI</v>
          </cell>
          <cell r="C85" t="str">
            <v>CS</v>
          </cell>
          <cell r="E85" t="str">
            <v>20</v>
          </cell>
          <cell r="G85" t="str">
            <v>474-D-608</v>
          </cell>
          <cell r="H85" t="str">
            <v>DGA Sump Filter</v>
          </cell>
          <cell r="I85" t="str">
            <v>Total Fluid Inlet m3/hr 25 - 5 micron - Matl CS - CA mm 3,2 - Des.Condit: Press 10.5 Kg/cm2  Temp. 93 °C</v>
          </cell>
          <cell r="T85" t="str">
            <v>EUR</v>
          </cell>
          <cell r="U85">
            <v>0</v>
          </cell>
          <cell r="V85">
            <v>1000</v>
          </cell>
          <cell r="W85">
            <v>0</v>
          </cell>
          <cell r="X85" t="str">
            <v>Bag Type</v>
          </cell>
          <cell r="AB85" t="str">
            <v>MISC</v>
          </cell>
        </row>
        <row r="86">
          <cell r="B86" t="str">
            <v>MI</v>
          </cell>
          <cell r="C86" t="str">
            <v>316 SS</v>
          </cell>
          <cell r="E86" t="str">
            <v>20</v>
          </cell>
          <cell r="G86" t="str">
            <v>474-S-650</v>
          </cell>
          <cell r="H86" t="str">
            <v>Antifoam Dosing Package</v>
          </cell>
          <cell r="I86" t="str">
            <v xml:space="preserve">Incl. Pumps 474-G-630A/B; Tanks 474-D-623A/B m3/each  = 0,4; Mixers 474-G-623A/B; Accessories.  </v>
          </cell>
          <cell r="T86" t="str">
            <v>EUR</v>
          </cell>
          <cell r="U86">
            <v>0</v>
          </cell>
          <cell r="V86">
            <v>2000</v>
          </cell>
          <cell r="W86">
            <v>0</v>
          </cell>
          <cell r="X86" t="str">
            <v>Skid Mounted</v>
          </cell>
          <cell r="AB86" t="str">
            <v>MISC</v>
          </cell>
        </row>
        <row r="87">
          <cell r="B87" t="str">
            <v>MX</v>
          </cell>
          <cell r="E87" t="str">
            <v>20</v>
          </cell>
          <cell r="G87" t="str">
            <v>474-G-623A</v>
          </cell>
          <cell r="H87" t="str">
            <v>Antifoam Tank Mixer</v>
          </cell>
          <cell r="T87" t="str">
            <v>EUR</v>
          </cell>
          <cell r="U87">
            <v>0</v>
          </cell>
          <cell r="V87">
            <v>0</v>
          </cell>
          <cell r="W87">
            <v>0</v>
          </cell>
          <cell r="X87" t="str">
            <v>Incl.in Antifoam Inject.Pack.474-S-650</v>
          </cell>
          <cell r="AB87" t="str">
            <v>MIXE</v>
          </cell>
        </row>
        <row r="88">
          <cell r="B88" t="str">
            <v>MX</v>
          </cell>
          <cell r="E88" t="str">
            <v>20</v>
          </cell>
          <cell r="G88" t="str">
            <v>474-G-623B</v>
          </cell>
          <cell r="T88" t="str">
            <v>EUR</v>
          </cell>
          <cell r="U88">
            <v>0</v>
          </cell>
          <cell r="V88">
            <v>0</v>
          </cell>
          <cell r="W88">
            <v>0</v>
          </cell>
          <cell r="X88" t="str">
            <v>Incl.in Antifoam Inject.Pack.474-S-650</v>
          </cell>
          <cell r="AB88" t="str">
            <v>MIXE</v>
          </cell>
        </row>
        <row r="89">
          <cell r="B89" t="str">
            <v>PA</v>
          </cell>
          <cell r="C89" t="str">
            <v>33</v>
          </cell>
          <cell r="E89" t="str">
            <v>20</v>
          </cell>
          <cell r="H89" t="str">
            <v>Packing for 474-C-603</v>
          </cell>
          <cell r="L89" t="str">
            <v>AISI 316</v>
          </cell>
          <cell r="M89" t="str">
            <v>Flexiring dia.2" Koch Type - 2 m3</v>
          </cell>
          <cell r="T89" t="str">
            <v>EUR</v>
          </cell>
          <cell r="U89">
            <v>0</v>
          </cell>
          <cell r="V89">
            <v>1500</v>
          </cell>
          <cell r="W89">
            <v>0</v>
          </cell>
          <cell r="X89" t="str">
            <v>.</v>
          </cell>
          <cell r="AB89" t="str">
            <v>TRAY</v>
          </cell>
        </row>
        <row r="90">
          <cell r="B90" t="str">
            <v>RP</v>
          </cell>
          <cell r="E90" t="str">
            <v>20</v>
          </cell>
          <cell r="G90" t="str">
            <v>474-G-630A</v>
          </cell>
          <cell r="H90" t="str">
            <v>Antifoam Dosing Pump</v>
          </cell>
          <cell r="Q90" t="str">
            <v>E</v>
          </cell>
          <cell r="T90" t="str">
            <v>EUR</v>
          </cell>
          <cell r="U90">
            <v>0</v>
          </cell>
          <cell r="V90">
            <v>0</v>
          </cell>
          <cell r="W90">
            <v>0</v>
          </cell>
          <cell r="X90" t="str">
            <v>Incl.in Package 474-S-650</v>
          </cell>
          <cell r="AB90" t="str">
            <v>RPUM</v>
          </cell>
        </row>
        <row r="91">
          <cell r="B91" t="str">
            <v>RP</v>
          </cell>
          <cell r="E91" t="str">
            <v>20</v>
          </cell>
          <cell r="G91" t="str">
            <v>474-G-630B</v>
          </cell>
          <cell r="T91" t="str">
            <v>EUR</v>
          </cell>
          <cell r="U91">
            <v>0</v>
          </cell>
          <cell r="V91">
            <v>0</v>
          </cell>
          <cell r="W91">
            <v>0</v>
          </cell>
          <cell r="X91" t="str">
            <v>Incl.in Package 474-S-650</v>
          </cell>
          <cell r="AB91" t="str">
            <v>RPUM</v>
          </cell>
        </row>
        <row r="92">
          <cell r="B92" t="str">
            <v>TO</v>
          </cell>
          <cell r="C92" t="str">
            <v>01</v>
          </cell>
          <cell r="E92" t="str">
            <v>20</v>
          </cell>
          <cell r="G92" t="str">
            <v>474-C-601</v>
          </cell>
          <cell r="H92" t="str">
            <v>Amine Contactor</v>
          </cell>
          <cell r="J92">
            <v>127</v>
          </cell>
          <cell r="K92">
            <v>15.5</v>
          </cell>
          <cell r="L92">
            <v>5335</v>
          </cell>
          <cell r="M92">
            <v>26925</v>
          </cell>
          <cell r="N92">
            <v>37</v>
          </cell>
          <cell r="O92">
            <v>6.4</v>
          </cell>
          <cell r="P92">
            <v>23</v>
          </cell>
          <cell r="Q92" t="str">
            <v>V</v>
          </cell>
          <cell r="R92" t="str">
            <v>H</v>
          </cell>
          <cell r="S92" t="str">
            <v>Yes</v>
          </cell>
          <cell r="T92" t="str">
            <v>EUR</v>
          </cell>
          <cell r="U92">
            <v>0</v>
          </cell>
          <cell r="V92">
            <v>197700</v>
          </cell>
          <cell r="W92">
            <v>0</v>
          </cell>
          <cell r="X92" t="str">
            <v>?</v>
          </cell>
          <cell r="Y92" t="str">
            <v>N°1 Demister</v>
          </cell>
          <cell r="AB92" t="str">
            <v>TOWE</v>
          </cell>
        </row>
        <row r="93">
          <cell r="B93" t="str">
            <v>TO</v>
          </cell>
          <cell r="C93" t="str">
            <v>01</v>
          </cell>
          <cell r="E93" t="str">
            <v>20</v>
          </cell>
          <cell r="G93" t="str">
            <v>474-C-602</v>
          </cell>
          <cell r="H93" t="str">
            <v>Amine Regenerator</v>
          </cell>
          <cell r="J93">
            <v>166</v>
          </cell>
          <cell r="K93">
            <v>3.5</v>
          </cell>
          <cell r="L93">
            <v>7215</v>
          </cell>
          <cell r="M93">
            <v>29750</v>
          </cell>
          <cell r="N93">
            <v>18</v>
          </cell>
          <cell r="O93">
            <v>6.4</v>
          </cell>
          <cell r="P93">
            <v>23</v>
          </cell>
          <cell r="Q93" t="str">
            <v>V</v>
          </cell>
          <cell r="R93" t="str">
            <v>H</v>
          </cell>
          <cell r="S93" t="str">
            <v>Not</v>
          </cell>
          <cell r="T93" t="str">
            <v>EUR</v>
          </cell>
          <cell r="U93">
            <v>0</v>
          </cell>
          <cell r="V93">
            <v>222000</v>
          </cell>
          <cell r="W93">
            <v>0</v>
          </cell>
          <cell r="X93" t="str">
            <v>?</v>
          </cell>
          <cell r="Y93" t="str">
            <v>AISI 316L cladded = 215 m2</v>
          </cell>
          <cell r="AB93" t="str">
            <v>TOWE</v>
          </cell>
        </row>
        <row r="94">
          <cell r="B94" t="str">
            <v>TO</v>
          </cell>
          <cell r="C94" t="str">
            <v>01</v>
          </cell>
          <cell r="E94" t="str">
            <v>20</v>
          </cell>
          <cell r="G94" t="str">
            <v>474-C-603</v>
          </cell>
          <cell r="H94" t="str">
            <v>Flash Gas Amine Contactor</v>
          </cell>
          <cell r="J94">
            <v>127</v>
          </cell>
          <cell r="K94">
            <v>7.7</v>
          </cell>
          <cell r="L94">
            <v>610</v>
          </cell>
          <cell r="M94">
            <v>9750</v>
          </cell>
          <cell r="N94">
            <v>6</v>
          </cell>
          <cell r="O94">
            <v>3.2</v>
          </cell>
          <cell r="R94" t="str">
            <v>H</v>
          </cell>
          <cell r="S94" t="str">
            <v>Not</v>
          </cell>
          <cell r="T94" t="str">
            <v>EUR</v>
          </cell>
          <cell r="U94">
            <v>0</v>
          </cell>
          <cell r="V94">
            <v>3000</v>
          </cell>
          <cell r="W94">
            <v>0</v>
          </cell>
          <cell r="X94" t="str">
            <v>?</v>
          </cell>
          <cell r="Y94" t="str">
            <v xml:space="preserve">Demister+Packing Koch 2" Flexiring 2 m3 </v>
          </cell>
          <cell r="AB94" t="str">
            <v>TOWE</v>
          </cell>
        </row>
        <row r="95">
          <cell r="B95" t="str">
            <v>TR</v>
          </cell>
          <cell r="C95" t="str">
            <v>33</v>
          </cell>
          <cell r="E95" t="str">
            <v>20</v>
          </cell>
          <cell r="H95" t="str">
            <v>Trays for 474-C-601</v>
          </cell>
          <cell r="I95" t="str">
            <v>V</v>
          </cell>
          <cell r="J95">
            <v>5335</v>
          </cell>
          <cell r="K95">
            <v>23</v>
          </cell>
          <cell r="L95" t="str">
            <v>AISI 316</v>
          </cell>
          <cell r="T95" t="str">
            <v>EUR</v>
          </cell>
          <cell r="U95">
            <v>0</v>
          </cell>
          <cell r="V95">
            <v>20000</v>
          </cell>
          <cell r="W95">
            <v>0</v>
          </cell>
          <cell r="X95" t="str">
            <v>.</v>
          </cell>
          <cell r="AB95" t="str">
            <v>TRAY</v>
          </cell>
        </row>
        <row r="96">
          <cell r="B96" t="str">
            <v>TR</v>
          </cell>
          <cell r="C96" t="str">
            <v>33</v>
          </cell>
          <cell r="E96" t="str">
            <v>20</v>
          </cell>
          <cell r="H96" t="str">
            <v>Trays for 474-C-602</v>
          </cell>
          <cell r="I96" t="str">
            <v>V</v>
          </cell>
          <cell r="J96">
            <v>7215</v>
          </cell>
          <cell r="K96">
            <v>23</v>
          </cell>
          <cell r="L96" t="str">
            <v>AISI 316</v>
          </cell>
          <cell r="T96" t="str">
            <v>EUR</v>
          </cell>
          <cell r="U96">
            <v>0</v>
          </cell>
          <cell r="V96">
            <v>29000</v>
          </cell>
          <cell r="W96">
            <v>0</v>
          </cell>
          <cell r="X96" t="str">
            <v>.</v>
          </cell>
          <cell r="AB96" t="str">
            <v>TRAY</v>
          </cell>
        </row>
        <row r="97">
          <cell r="B97" t="str">
            <v>VE01</v>
          </cell>
          <cell r="C97" t="str">
            <v>01</v>
          </cell>
          <cell r="E97" t="str">
            <v>20</v>
          </cell>
          <cell r="G97" t="str">
            <v>474-D-602</v>
          </cell>
          <cell r="H97" t="str">
            <v>Hydrocarbon Flash Drum</v>
          </cell>
          <cell r="I97" t="str">
            <v>H</v>
          </cell>
          <cell r="J97">
            <v>149</v>
          </cell>
          <cell r="K97">
            <v>7.75</v>
          </cell>
          <cell r="L97">
            <v>5640</v>
          </cell>
          <cell r="M97">
            <v>20320</v>
          </cell>
          <cell r="N97">
            <v>22</v>
          </cell>
          <cell r="O97">
            <v>3.2</v>
          </cell>
          <cell r="Q97" t="str">
            <v>H</v>
          </cell>
          <cell r="S97" t="str">
            <v>Not</v>
          </cell>
          <cell r="T97" t="str">
            <v>EUR</v>
          </cell>
          <cell r="U97">
            <v>0</v>
          </cell>
          <cell r="V97">
            <v>121000</v>
          </cell>
          <cell r="W97">
            <v>0</v>
          </cell>
          <cell r="X97" t="str">
            <v>?</v>
          </cell>
          <cell r="Y97" t="str">
            <v>.</v>
          </cell>
          <cell r="AB97" t="str">
            <v>VESS</v>
          </cell>
        </row>
        <row r="98">
          <cell r="B98" t="str">
            <v>VE01</v>
          </cell>
          <cell r="C98" t="str">
            <v>01</v>
          </cell>
          <cell r="E98" t="str">
            <v>20</v>
          </cell>
          <cell r="G98" t="str">
            <v>474-D-605A</v>
          </cell>
          <cell r="H98" t="str">
            <v>Reboiler Condensate Drum</v>
          </cell>
          <cell r="I98" t="str">
            <v>VS</v>
          </cell>
          <cell r="J98">
            <v>198</v>
          </cell>
          <cell r="K98">
            <v>7</v>
          </cell>
          <cell r="L98">
            <v>1300</v>
          </cell>
          <cell r="M98">
            <v>2600</v>
          </cell>
          <cell r="N98">
            <v>8</v>
          </cell>
          <cell r="O98">
            <v>3.2</v>
          </cell>
          <cell r="Q98" t="str">
            <v>H</v>
          </cell>
          <cell r="S98" t="str">
            <v>Not</v>
          </cell>
          <cell r="T98" t="str">
            <v>EUR</v>
          </cell>
          <cell r="U98">
            <v>0</v>
          </cell>
          <cell r="V98">
            <v>2430</v>
          </cell>
          <cell r="W98">
            <v>0</v>
          </cell>
          <cell r="X98" t="str">
            <v>?</v>
          </cell>
          <cell r="Y98" t="str">
            <v>.</v>
          </cell>
          <cell r="AB98" t="str">
            <v>VESS</v>
          </cell>
        </row>
        <row r="99">
          <cell r="B99" t="str">
            <v>VE01</v>
          </cell>
          <cell r="C99" t="str">
            <v>01</v>
          </cell>
          <cell r="E99" t="str">
            <v>20</v>
          </cell>
          <cell r="G99" t="str">
            <v>474-D-605B</v>
          </cell>
          <cell r="I99" t="str">
            <v>VS</v>
          </cell>
          <cell r="J99">
            <v>198</v>
          </cell>
          <cell r="K99">
            <v>7</v>
          </cell>
          <cell r="L99">
            <v>1300</v>
          </cell>
          <cell r="M99">
            <v>2600</v>
          </cell>
          <cell r="N99">
            <v>8</v>
          </cell>
          <cell r="O99">
            <v>3.2</v>
          </cell>
          <cell r="Q99" t="str">
            <v>H</v>
          </cell>
          <cell r="S99" t="str">
            <v>Not</v>
          </cell>
          <cell r="T99" t="str">
            <v>EUR</v>
          </cell>
          <cell r="U99">
            <v>0</v>
          </cell>
          <cell r="V99">
            <v>2430</v>
          </cell>
          <cell r="W99">
            <v>0</v>
          </cell>
          <cell r="X99" t="str">
            <v>?</v>
          </cell>
          <cell r="Y99" t="str">
            <v>.</v>
          </cell>
          <cell r="AB99" t="str">
            <v>VESS</v>
          </cell>
        </row>
        <row r="100">
          <cell r="B100" t="str">
            <v>VE01</v>
          </cell>
          <cell r="C100" t="str">
            <v>01</v>
          </cell>
          <cell r="E100" t="str">
            <v>20</v>
          </cell>
          <cell r="G100" t="str">
            <v>474-D-606</v>
          </cell>
          <cell r="H100" t="str">
            <v>Reclaimer Steam Condensate Drum</v>
          </cell>
          <cell r="I100" t="str">
            <v>VS</v>
          </cell>
          <cell r="J100">
            <v>274</v>
          </cell>
          <cell r="K100">
            <v>32.299999999999997</v>
          </cell>
          <cell r="L100">
            <v>1400</v>
          </cell>
          <cell r="M100">
            <v>3400</v>
          </cell>
          <cell r="N100">
            <v>20</v>
          </cell>
          <cell r="O100">
            <v>3.2</v>
          </cell>
          <cell r="Q100" t="str">
            <v>H</v>
          </cell>
          <cell r="S100" t="str">
            <v>Yes</v>
          </cell>
          <cell r="T100" t="str">
            <v>EUR</v>
          </cell>
          <cell r="U100">
            <v>0</v>
          </cell>
          <cell r="V100">
            <v>7680</v>
          </cell>
          <cell r="W100">
            <v>0</v>
          </cell>
          <cell r="X100" t="str">
            <v>?</v>
          </cell>
          <cell r="Y100" t="str">
            <v>.</v>
          </cell>
          <cell r="AB100" t="str">
            <v>VESS</v>
          </cell>
        </row>
        <row r="101">
          <cell r="B101" t="str">
            <v>VE01</v>
          </cell>
          <cell r="C101" t="str">
            <v>01</v>
          </cell>
          <cell r="E101" t="str">
            <v>20</v>
          </cell>
          <cell r="G101" t="str">
            <v>474-D-609</v>
          </cell>
          <cell r="H101" t="str">
            <v>Exhaust Steam Separator</v>
          </cell>
          <cell r="I101" t="str">
            <v>VS</v>
          </cell>
          <cell r="J101">
            <v>198</v>
          </cell>
          <cell r="K101">
            <v>7</v>
          </cell>
          <cell r="L101">
            <v>2300</v>
          </cell>
          <cell r="M101">
            <v>4000</v>
          </cell>
          <cell r="N101">
            <v>10</v>
          </cell>
          <cell r="O101">
            <v>3.2</v>
          </cell>
          <cell r="Q101" t="str">
            <v>H</v>
          </cell>
          <cell r="S101" t="str">
            <v>Not</v>
          </cell>
          <cell r="T101" t="str">
            <v>EUR</v>
          </cell>
          <cell r="U101">
            <v>0</v>
          </cell>
          <cell r="V101">
            <v>7300</v>
          </cell>
          <cell r="W101">
            <v>0</v>
          </cell>
          <cell r="X101" t="str">
            <v>?</v>
          </cell>
          <cell r="Y101" t="str">
            <v>.</v>
          </cell>
          <cell r="AB101" t="str">
            <v>VESS</v>
          </cell>
        </row>
        <row r="102">
          <cell r="B102" t="str">
            <v>VE01</v>
          </cell>
          <cell r="C102" t="str">
            <v>01</v>
          </cell>
          <cell r="E102" t="str">
            <v>20</v>
          </cell>
          <cell r="G102" t="str">
            <v>474-D-610</v>
          </cell>
          <cell r="H102" t="str">
            <v>Inlet Steam Separator</v>
          </cell>
          <cell r="I102" t="str">
            <v>VS</v>
          </cell>
          <cell r="J102">
            <v>274</v>
          </cell>
          <cell r="K102">
            <v>32.299999999999997</v>
          </cell>
          <cell r="L102">
            <v>1525</v>
          </cell>
          <cell r="M102">
            <v>2300</v>
          </cell>
          <cell r="N102">
            <v>21</v>
          </cell>
          <cell r="O102">
            <v>3.2</v>
          </cell>
          <cell r="Q102" t="str">
            <v>H</v>
          </cell>
          <cell r="S102" t="str">
            <v>Yes</v>
          </cell>
          <cell r="T102" t="str">
            <v>EUR</v>
          </cell>
          <cell r="U102">
            <v>0</v>
          </cell>
          <cell r="V102">
            <v>7030</v>
          </cell>
          <cell r="W102">
            <v>0</v>
          </cell>
          <cell r="X102" t="str">
            <v>?</v>
          </cell>
          <cell r="Y102" t="str">
            <v>.</v>
          </cell>
          <cell r="AB102" t="str">
            <v>VESS</v>
          </cell>
        </row>
        <row r="103">
          <cell r="B103" t="str">
            <v>VE01</v>
          </cell>
          <cell r="C103" t="str">
            <v>01</v>
          </cell>
          <cell r="E103" t="str">
            <v>20</v>
          </cell>
          <cell r="G103" t="str">
            <v>474-D-614</v>
          </cell>
          <cell r="H103" t="str">
            <v>HP Condensate Flash Drum</v>
          </cell>
          <cell r="I103" t="str">
            <v>VL</v>
          </cell>
          <cell r="J103">
            <v>198</v>
          </cell>
          <cell r="K103">
            <v>7</v>
          </cell>
          <cell r="L103">
            <v>1219</v>
          </cell>
          <cell r="M103">
            <v>2440</v>
          </cell>
          <cell r="N103">
            <v>7</v>
          </cell>
          <cell r="O103">
            <v>3.2</v>
          </cell>
          <cell r="Q103" t="str">
            <v>H</v>
          </cell>
          <cell r="S103" t="str">
            <v>Not</v>
          </cell>
          <cell r="T103" t="str">
            <v>EUR</v>
          </cell>
          <cell r="U103">
            <v>0</v>
          </cell>
          <cell r="V103">
            <v>2050</v>
          </cell>
          <cell r="W103">
            <v>0</v>
          </cell>
          <cell r="X103" t="str">
            <v>?</v>
          </cell>
          <cell r="Y103" t="str">
            <v>.</v>
          </cell>
          <cell r="AB103" t="str">
            <v>VESS</v>
          </cell>
        </row>
        <row r="104">
          <cell r="B104" t="str">
            <v>VE01</v>
          </cell>
          <cell r="C104" t="str">
            <v>01</v>
          </cell>
          <cell r="E104" t="str">
            <v>20</v>
          </cell>
          <cell r="G104" t="str">
            <v>474-D-620</v>
          </cell>
          <cell r="H104" t="str">
            <v>LP Condensate Flash Drum</v>
          </cell>
          <cell r="I104" t="str">
            <v>VS</v>
          </cell>
          <cell r="J104">
            <v>185</v>
          </cell>
          <cell r="K104">
            <v>3.5</v>
          </cell>
          <cell r="L104">
            <v>3048</v>
          </cell>
          <cell r="M104">
            <v>7315</v>
          </cell>
          <cell r="N104">
            <v>8</v>
          </cell>
          <cell r="O104">
            <v>3.2</v>
          </cell>
          <cell r="Q104" t="str">
            <v>H</v>
          </cell>
          <cell r="S104" t="str">
            <v>Not</v>
          </cell>
          <cell r="T104" t="str">
            <v>EUR</v>
          </cell>
          <cell r="U104">
            <v>0</v>
          </cell>
          <cell r="V104">
            <v>19340</v>
          </cell>
          <cell r="W104">
            <v>0</v>
          </cell>
          <cell r="X104" t="str">
            <v>?</v>
          </cell>
          <cell r="Y104" t="str">
            <v>.</v>
          </cell>
          <cell r="AB104" t="str">
            <v>VESS</v>
          </cell>
        </row>
        <row r="105">
          <cell r="B105" t="str">
            <v>VE01</v>
          </cell>
          <cell r="C105" t="str">
            <v>12</v>
          </cell>
          <cell r="E105" t="str">
            <v>20</v>
          </cell>
          <cell r="G105" t="str">
            <v>474-D-601</v>
          </cell>
          <cell r="H105" t="str">
            <v>Regenerator Reflex Drum</v>
          </cell>
          <cell r="I105" t="str">
            <v>H</v>
          </cell>
          <cell r="J105">
            <v>110</v>
          </cell>
          <cell r="K105">
            <v>3.5</v>
          </cell>
          <cell r="L105">
            <v>3070</v>
          </cell>
          <cell r="M105">
            <v>6150</v>
          </cell>
          <cell r="N105">
            <v>7</v>
          </cell>
          <cell r="O105">
            <v>3</v>
          </cell>
          <cell r="P105" t="str">
            <v>Y</v>
          </cell>
          <cell r="S105" t="str">
            <v>Yes</v>
          </cell>
          <cell r="T105" t="str">
            <v>EUR</v>
          </cell>
          <cell r="U105">
            <v>0</v>
          </cell>
          <cell r="V105">
            <v>13750</v>
          </cell>
          <cell r="W105">
            <v>0</v>
          </cell>
          <cell r="X105" t="str">
            <v>?</v>
          </cell>
          <cell r="Y105" t="str">
            <v>Lethal service</v>
          </cell>
          <cell r="AB105" t="str">
            <v>VESS</v>
          </cell>
        </row>
        <row r="106">
          <cell r="B106" t="str">
            <v>VE01</v>
          </cell>
          <cell r="E106" t="str">
            <v>20</v>
          </cell>
          <cell r="G106" t="str">
            <v>474-D-623A</v>
          </cell>
          <cell r="H106" t="str">
            <v>Antifoam Mix Tank</v>
          </cell>
          <cell r="N106">
            <v>0</v>
          </cell>
          <cell r="S106" t="str">
            <v>-</v>
          </cell>
          <cell r="T106" t="str">
            <v>EUR</v>
          </cell>
          <cell r="U106">
            <v>0</v>
          </cell>
          <cell r="V106">
            <v>0</v>
          </cell>
          <cell r="W106">
            <v>0</v>
          </cell>
          <cell r="X106" t="str">
            <v>§</v>
          </cell>
          <cell r="Y106" t="str">
            <v>Incl. In Antifoam Inject.Package 474-S-650</v>
          </cell>
          <cell r="AB106" t="str">
            <v>VESS</v>
          </cell>
        </row>
        <row r="107">
          <cell r="B107" t="str">
            <v>VE01</v>
          </cell>
          <cell r="E107" t="str">
            <v>20</v>
          </cell>
          <cell r="G107" t="str">
            <v>474-D-623B</v>
          </cell>
          <cell r="N107">
            <v>0</v>
          </cell>
          <cell r="S107" t="str">
            <v>-</v>
          </cell>
          <cell r="T107" t="str">
            <v>EUR</v>
          </cell>
          <cell r="U107">
            <v>0</v>
          </cell>
          <cell r="V107">
            <v>0</v>
          </cell>
          <cell r="W107">
            <v>0</v>
          </cell>
          <cell r="X107" t="str">
            <v>§</v>
          </cell>
          <cell r="Y107" t="str">
            <v>Incl. In Antifoam Inject.Package 474-S-650</v>
          </cell>
          <cell r="AB107" t="str">
            <v>VESS</v>
          </cell>
        </row>
        <row r="108">
          <cell r="B108" t="str">
            <v>AI</v>
          </cell>
          <cell r="C108" t="str">
            <v>CS</v>
          </cell>
          <cell r="E108" t="str">
            <v>31</v>
          </cell>
          <cell r="G108" t="str">
            <v>475-E-115</v>
          </cell>
          <cell r="H108" t="str">
            <v>LP Steam Condenser</v>
          </cell>
          <cell r="I108">
            <v>0.76</v>
          </cell>
          <cell r="J108">
            <v>207</v>
          </cell>
          <cell r="L108">
            <v>190</v>
          </cell>
          <cell r="M108">
            <v>10</v>
          </cell>
          <cell r="N108">
            <v>50</v>
          </cell>
          <cell r="O108">
            <v>2</v>
          </cell>
          <cell r="P108">
            <v>50</v>
          </cell>
          <cell r="Q108" t="str">
            <v>X</v>
          </cell>
          <cell r="T108" t="str">
            <v>EUR</v>
          </cell>
          <cell r="U108">
            <v>0</v>
          </cell>
          <cell r="V108">
            <v>17660</v>
          </cell>
          <cell r="W108">
            <v>0</v>
          </cell>
          <cell r="X108" t="str">
            <v>.</v>
          </cell>
          <cell r="AB108" t="str">
            <v>AIRC</v>
          </cell>
        </row>
        <row r="109">
          <cell r="B109" t="str">
            <v>CA</v>
          </cell>
          <cell r="E109" t="str">
            <v>31</v>
          </cell>
          <cell r="H109" t="str">
            <v>Catalyst for Sulfur Unit 100</v>
          </cell>
          <cell r="M109" t="str">
            <v>Procatalyse CRS-31 = 140 m3 - 3-4 mm Extrudates - Kg/m3 = 1,100</v>
          </cell>
          <cell r="T109" t="str">
            <v>EUR</v>
          </cell>
          <cell r="U109">
            <v>0</v>
          </cell>
          <cell r="V109">
            <v>154000</v>
          </cell>
          <cell r="W109">
            <v>0</v>
          </cell>
          <cell r="X109" t="str">
            <v>.</v>
          </cell>
          <cell r="AB109" t="str">
            <v>TRAY</v>
          </cell>
        </row>
        <row r="110">
          <cell r="B110" t="str">
            <v>CA</v>
          </cell>
          <cell r="E110" t="str">
            <v>31</v>
          </cell>
          <cell r="H110" t="str">
            <v>Catalyst for Sulfur Unit 100</v>
          </cell>
          <cell r="M110" t="str">
            <v>Procatalyse CR-3S = 41,5 m3 - 3-6 mm Balls - Kg/m3 = 720</v>
          </cell>
          <cell r="T110" t="str">
            <v>EUR</v>
          </cell>
          <cell r="U110">
            <v>0</v>
          </cell>
          <cell r="V110">
            <v>30000</v>
          </cell>
          <cell r="W110">
            <v>0</v>
          </cell>
          <cell r="X110" t="str">
            <v>.</v>
          </cell>
          <cell r="AB110" t="str">
            <v>TRAY</v>
          </cell>
        </row>
        <row r="111">
          <cell r="B111" t="str">
            <v>CA</v>
          </cell>
          <cell r="E111" t="str">
            <v>31</v>
          </cell>
          <cell r="H111" t="str">
            <v>Catalyst for Sulfur Unit 100</v>
          </cell>
          <cell r="M111" t="str">
            <v>Silica Type Superclaus = 62,5 m3 - 1,8 mm Extrudates - Kg/m3 = 500</v>
          </cell>
          <cell r="T111" t="str">
            <v>EUR</v>
          </cell>
          <cell r="U111">
            <v>0</v>
          </cell>
          <cell r="V111">
            <v>31000</v>
          </cell>
          <cell r="W111">
            <v>0</v>
          </cell>
          <cell r="X111" t="str">
            <v>.</v>
          </cell>
          <cell r="AB111" t="str">
            <v>TRAY</v>
          </cell>
        </row>
        <row r="112">
          <cell r="B112" t="str">
            <v>CA</v>
          </cell>
          <cell r="E112" t="str">
            <v>31</v>
          </cell>
          <cell r="H112" t="str">
            <v>Catalyst for Sulfur Unit 100</v>
          </cell>
          <cell r="M112" t="str">
            <v>Alpha-Alumina Type Superclaus = 21 m3 - 1,82 mm Extrudates - Kg/m3 = 900</v>
          </cell>
          <cell r="T112" t="str">
            <v>EUR</v>
          </cell>
          <cell r="U112">
            <v>0</v>
          </cell>
          <cell r="V112">
            <v>19000</v>
          </cell>
          <cell r="W112">
            <v>0</v>
          </cell>
          <cell r="X112" t="str">
            <v>.</v>
          </cell>
          <cell r="AB112" t="str">
            <v>TRAY</v>
          </cell>
        </row>
        <row r="113">
          <cell r="B113" t="str">
            <v>CP01</v>
          </cell>
          <cell r="C113" t="str">
            <v>CS</v>
          </cell>
          <cell r="E113" t="str">
            <v>31</v>
          </cell>
          <cell r="G113" t="str">
            <v>475-G-128A</v>
          </cell>
          <cell r="H113" t="str">
            <v>HPCondensate Pump</v>
          </cell>
          <cell r="I113">
            <v>13</v>
          </cell>
          <cell r="J113">
            <v>170</v>
          </cell>
          <cell r="K113">
            <v>9.1999999999999993</v>
          </cell>
          <cell r="L113">
            <v>47</v>
          </cell>
          <cell r="M113">
            <v>1.9</v>
          </cell>
          <cell r="N113">
            <v>5.5</v>
          </cell>
          <cell r="O113" t="str">
            <v>CS</v>
          </cell>
          <cell r="Q113" t="str">
            <v>E</v>
          </cell>
          <cell r="S113" t="str">
            <v>H</v>
          </cell>
          <cell r="T113" t="str">
            <v>EUR</v>
          </cell>
          <cell r="U113">
            <v>0</v>
          </cell>
          <cell r="V113">
            <v>140</v>
          </cell>
          <cell r="W113">
            <v>0</v>
          </cell>
          <cell r="X113" t="str">
            <v>.</v>
          </cell>
          <cell r="AB113" t="str">
            <v>CPUM</v>
          </cell>
        </row>
        <row r="114">
          <cell r="B114" t="str">
            <v>CP01</v>
          </cell>
          <cell r="C114" t="str">
            <v>CS</v>
          </cell>
          <cell r="E114" t="str">
            <v>31</v>
          </cell>
          <cell r="G114" t="str">
            <v>475-G-128B</v>
          </cell>
          <cell r="I114">
            <v>13</v>
          </cell>
          <cell r="J114">
            <v>170</v>
          </cell>
          <cell r="K114">
            <v>9.1999999999999993</v>
          </cell>
          <cell r="L114">
            <v>47</v>
          </cell>
          <cell r="M114">
            <v>1.9</v>
          </cell>
          <cell r="N114">
            <v>5.5</v>
          </cell>
          <cell r="O114" t="str">
            <v>CS</v>
          </cell>
          <cell r="Q114" t="str">
            <v>E</v>
          </cell>
          <cell r="S114" t="str">
            <v>H</v>
          </cell>
          <cell r="T114" t="str">
            <v>EUR</v>
          </cell>
          <cell r="U114">
            <v>0</v>
          </cell>
          <cell r="V114">
            <v>140</v>
          </cell>
          <cell r="W114">
            <v>0</v>
          </cell>
          <cell r="X114" t="str">
            <v>.</v>
          </cell>
          <cell r="AB114" t="str">
            <v>CPUM</v>
          </cell>
        </row>
        <row r="115">
          <cell r="B115" t="str">
            <v>EX01</v>
          </cell>
          <cell r="C115" t="str">
            <v>01.01</v>
          </cell>
          <cell r="E115" t="str">
            <v>31</v>
          </cell>
          <cell r="G115" t="str">
            <v>475-E-114</v>
          </cell>
          <cell r="H115" t="str">
            <v>4th Condenser</v>
          </cell>
          <cell r="I115" t="str">
            <v>BEM</v>
          </cell>
          <cell r="J115">
            <v>4.91</v>
          </cell>
          <cell r="K115">
            <v>1895</v>
          </cell>
          <cell r="L115">
            <v>190</v>
          </cell>
          <cell r="M115">
            <v>10</v>
          </cell>
          <cell r="N115">
            <v>204</v>
          </cell>
          <cell r="O115">
            <v>1.1000000000000001</v>
          </cell>
          <cell r="P115">
            <v>7925</v>
          </cell>
          <cell r="Q115" t="str">
            <v>T</v>
          </cell>
          <cell r="R115" t="str">
            <v>01</v>
          </cell>
          <cell r="S115" t="str">
            <v>01</v>
          </cell>
          <cell r="T115" t="str">
            <v>EUR</v>
          </cell>
          <cell r="U115">
            <v>0</v>
          </cell>
          <cell r="V115">
            <v>100580</v>
          </cell>
          <cell r="W115">
            <v>0</v>
          </cell>
          <cell r="X115" t="str">
            <v>?</v>
          </cell>
          <cell r="Y115" t="str">
            <v xml:space="preserve"> (Kg./m²) = 53,08 -Shell dia (mm) = 1.720</v>
          </cell>
          <cell r="AB115" t="str">
            <v>EXCH</v>
          </cell>
        </row>
        <row r="116">
          <cell r="B116" t="str">
            <v>EX01</v>
          </cell>
          <cell r="C116" t="str">
            <v>01.01</v>
          </cell>
          <cell r="E116" t="str">
            <v>31</v>
          </cell>
          <cell r="G116" t="str">
            <v>475-E-118</v>
          </cell>
          <cell r="H116" t="str">
            <v>2nd Stage Steam Reheater</v>
          </cell>
          <cell r="I116" t="str">
            <v>BEU</v>
          </cell>
          <cell r="J116">
            <v>1.65</v>
          </cell>
          <cell r="K116">
            <v>683.75</v>
          </cell>
          <cell r="L116">
            <v>279</v>
          </cell>
          <cell r="M116">
            <v>1.1000000000000001</v>
          </cell>
          <cell r="N116">
            <v>279</v>
          </cell>
          <cell r="O116">
            <v>48.9</v>
          </cell>
          <cell r="P116">
            <v>4880</v>
          </cell>
          <cell r="Q116" t="str">
            <v>Q</v>
          </cell>
          <cell r="R116" t="str">
            <v>01</v>
          </cell>
          <cell r="S116" t="str">
            <v>01</v>
          </cell>
          <cell r="T116" t="str">
            <v>EUR</v>
          </cell>
          <cell r="U116">
            <v>0</v>
          </cell>
          <cell r="V116">
            <v>27870</v>
          </cell>
          <cell r="W116">
            <v>0</v>
          </cell>
          <cell r="X116" t="str">
            <v>?</v>
          </cell>
          <cell r="Y116" t="str">
            <v xml:space="preserve"> (Kg./m²) = 40,76 -Shell dia (mm) = 1.370</v>
          </cell>
          <cell r="AB116" t="str">
            <v>EXCH</v>
          </cell>
        </row>
        <row r="117">
          <cell r="B117" t="str">
            <v>EX01</v>
          </cell>
          <cell r="C117" t="str">
            <v>01.01</v>
          </cell>
          <cell r="E117" t="str">
            <v>31</v>
          </cell>
          <cell r="G117" t="str">
            <v>475-E-119</v>
          </cell>
          <cell r="H117" t="str">
            <v>3rd Stage Steam Reheater</v>
          </cell>
          <cell r="I117" t="str">
            <v>BEU</v>
          </cell>
          <cell r="J117">
            <v>1.52</v>
          </cell>
          <cell r="K117">
            <v>417</v>
          </cell>
          <cell r="L117">
            <v>279</v>
          </cell>
          <cell r="M117">
            <v>1.1000000000000001</v>
          </cell>
          <cell r="N117">
            <v>279</v>
          </cell>
          <cell r="O117">
            <v>48.9</v>
          </cell>
          <cell r="P117">
            <v>4880</v>
          </cell>
          <cell r="Q117" t="str">
            <v>Q</v>
          </cell>
          <cell r="R117" t="str">
            <v>01</v>
          </cell>
          <cell r="S117" t="str">
            <v>01</v>
          </cell>
          <cell r="T117" t="str">
            <v>EUR</v>
          </cell>
          <cell r="U117">
            <v>0</v>
          </cell>
          <cell r="V117">
            <v>21390</v>
          </cell>
          <cell r="W117">
            <v>0</v>
          </cell>
          <cell r="X117" t="str">
            <v>?</v>
          </cell>
          <cell r="Y117" t="str">
            <v xml:space="preserve"> (Kg./m²) = 51,29 -Shell dia (mm) = 1.090</v>
          </cell>
          <cell r="AB117" t="str">
            <v>EXCH</v>
          </cell>
        </row>
        <row r="118">
          <cell r="B118" t="str">
            <v>FU</v>
          </cell>
          <cell r="C118" t="str">
            <v>CS</v>
          </cell>
          <cell r="E118" t="str">
            <v>31</v>
          </cell>
          <cell r="G118" t="str">
            <v>475-F-103</v>
          </cell>
          <cell r="H118" t="str">
            <v>Reaction Furnace Combustion Chamber</v>
          </cell>
          <cell r="I118">
            <v>14.4</v>
          </cell>
          <cell r="L118">
            <v>1.8</v>
          </cell>
          <cell r="M118" t="str">
            <v>Dia = mt 4,7 - L = mt 12,2</v>
          </cell>
          <cell r="T118" t="str">
            <v>EUR</v>
          </cell>
          <cell r="U118">
            <v>0</v>
          </cell>
          <cell r="V118">
            <v>93000</v>
          </cell>
          <cell r="W118">
            <v>0</v>
          </cell>
          <cell r="X118" t="str">
            <v>T.°C Shell=340 Tons 21-Refract.Brick=°C 1,593 Tons 72</v>
          </cell>
          <cell r="AB118" t="str">
            <v>FURN</v>
          </cell>
        </row>
        <row r="119">
          <cell r="B119" t="str">
            <v>FU</v>
          </cell>
          <cell r="C119" t="str">
            <v>CS</v>
          </cell>
          <cell r="E119" t="str">
            <v>31</v>
          </cell>
          <cell r="G119" t="str">
            <v>475-F-104</v>
          </cell>
          <cell r="H119" t="str">
            <v xml:space="preserve">Reaction Furnace </v>
          </cell>
          <cell r="I119">
            <v>141.4</v>
          </cell>
          <cell r="J119">
            <v>36.799999999999997</v>
          </cell>
          <cell r="L119">
            <v>21</v>
          </cell>
          <cell r="O119" t="str">
            <v>C</v>
          </cell>
          <cell r="T119" t="str">
            <v>EUR</v>
          </cell>
          <cell r="U119">
            <v>0</v>
          </cell>
          <cell r="V119">
            <v>112000</v>
          </cell>
          <cell r="W119">
            <v>0</v>
          </cell>
          <cell r="X119" t="str">
            <v>T.Des.°C Tube =370 - Surface = 1,300 m2</v>
          </cell>
          <cell r="AB119" t="str">
            <v>FURN</v>
          </cell>
        </row>
        <row r="120">
          <cell r="B120" t="str">
            <v>FU</v>
          </cell>
          <cell r="C120" t="str">
            <v>CS</v>
          </cell>
          <cell r="E120" t="str">
            <v>31</v>
          </cell>
          <cell r="G120" t="str">
            <v>475-F-105</v>
          </cell>
          <cell r="H120" t="str">
            <v>Reaction Furnace Burner</v>
          </cell>
          <cell r="T120" t="str">
            <v>EUR</v>
          </cell>
          <cell r="U120">
            <v>0</v>
          </cell>
          <cell r="V120">
            <v>30000</v>
          </cell>
          <cell r="W120">
            <v>0</v>
          </cell>
          <cell r="X120" t="str">
            <v>N°1 - LD Duiker B.V. Supplier incl. Refractory</v>
          </cell>
          <cell r="AB120" t="str">
            <v>FURN</v>
          </cell>
        </row>
        <row r="121">
          <cell r="B121" t="str">
            <v>MI</v>
          </cell>
          <cell r="C121" t="str">
            <v>33</v>
          </cell>
          <cell r="E121" t="str">
            <v>31</v>
          </cell>
          <cell r="G121" t="str">
            <v>475-1XX</v>
          </cell>
          <cell r="H121" t="str">
            <v>Sample Baskets for 3rd Converter</v>
          </cell>
          <cell r="I121" t="str">
            <v>N° 3 - L = 1,150 mm Dia 4" - SS wire 16 Mesh 26 GA</v>
          </cell>
          <cell r="T121" t="str">
            <v>EUR</v>
          </cell>
          <cell r="U121">
            <v>0</v>
          </cell>
          <cell r="V121">
            <v>30</v>
          </cell>
          <cell r="W121">
            <v>0</v>
          </cell>
          <cell r="X121" t="str">
            <v>.</v>
          </cell>
          <cell r="AB121" t="str">
            <v>MISC</v>
          </cell>
        </row>
        <row r="122">
          <cell r="B122" t="str">
            <v>PA</v>
          </cell>
          <cell r="E122" t="str">
            <v>31</v>
          </cell>
          <cell r="H122" t="str">
            <v>Packing for Sulfur Unit 100</v>
          </cell>
          <cell r="M122" t="str">
            <v>Ceramic Balls = 21 m3 - 6 mm - Kg/m3 = 1,500</v>
          </cell>
          <cell r="T122" t="str">
            <v>EUR</v>
          </cell>
          <cell r="U122">
            <v>0</v>
          </cell>
          <cell r="V122">
            <v>31500</v>
          </cell>
          <cell r="W122">
            <v>0</v>
          </cell>
          <cell r="X122" t="str">
            <v>.</v>
          </cell>
          <cell r="AB122" t="str">
            <v>TRAY</v>
          </cell>
        </row>
        <row r="123">
          <cell r="B123" t="str">
            <v>PA</v>
          </cell>
          <cell r="E123" t="str">
            <v>31</v>
          </cell>
          <cell r="H123" t="str">
            <v>Packing for Sulfur Unit 100</v>
          </cell>
          <cell r="M123" t="str">
            <v>Ceramic Balls = 16 m3 - 3-6 mm - Kg/m3 = 1,500</v>
          </cell>
          <cell r="T123" t="str">
            <v>EUR</v>
          </cell>
          <cell r="U123">
            <v>0</v>
          </cell>
          <cell r="V123">
            <v>24000</v>
          </cell>
          <cell r="W123">
            <v>0</v>
          </cell>
          <cell r="X123" t="str">
            <v>Denstone 57 or Duranit</v>
          </cell>
          <cell r="AB123" t="str">
            <v>TRAY</v>
          </cell>
        </row>
        <row r="124">
          <cell r="B124" t="str">
            <v>SL</v>
          </cell>
          <cell r="C124" t="str">
            <v>CS</v>
          </cell>
          <cell r="E124" t="str">
            <v>31</v>
          </cell>
          <cell r="G124" t="str">
            <v>475-D-114D</v>
          </cell>
          <cell r="H124" t="str">
            <v>Sulfur Locks</v>
          </cell>
          <cell r="I124" t="str">
            <v>Flowrate Kg/hr 1,659 - Matl CS - Des.Condit: Press 10 Kg/cm2  Temp. 200 °C - Dia 16" L = 5,335 mm - LP Steam Jacket - Insulated</v>
          </cell>
          <cell r="T124" t="str">
            <v>EUR</v>
          </cell>
          <cell r="U124">
            <v>0</v>
          </cell>
          <cell r="V124">
            <v>1500</v>
          </cell>
          <cell r="W124">
            <v>0</v>
          </cell>
          <cell r="X124" t="str">
            <v>Size Lock = 3" x 4"</v>
          </cell>
          <cell r="AB124" t="str">
            <v>MISC</v>
          </cell>
        </row>
        <row r="125">
          <cell r="B125" t="str">
            <v>SL</v>
          </cell>
          <cell r="C125" t="str">
            <v>CS</v>
          </cell>
          <cell r="E125" t="str">
            <v>31</v>
          </cell>
          <cell r="G125" t="str">
            <v>475-D-114E</v>
          </cell>
          <cell r="T125" t="str">
            <v>EUR</v>
          </cell>
          <cell r="U125">
            <v>0</v>
          </cell>
          <cell r="V125">
            <v>1500</v>
          </cell>
          <cell r="W125">
            <v>0</v>
          </cell>
          <cell r="X125" t="str">
            <v>Size Lock = 2" x 3"</v>
          </cell>
          <cell r="AB125" t="str">
            <v>MISC</v>
          </cell>
        </row>
        <row r="126">
          <cell r="B126" t="str">
            <v>VE01</v>
          </cell>
          <cell r="C126" t="str">
            <v>01</v>
          </cell>
          <cell r="E126" t="str">
            <v>31</v>
          </cell>
          <cell r="G126" t="str">
            <v>475-D-115</v>
          </cell>
          <cell r="H126" t="str">
            <v>Coalescer</v>
          </cell>
          <cell r="I126" t="str">
            <v>VL</v>
          </cell>
          <cell r="J126">
            <v>204</v>
          </cell>
          <cell r="K126">
            <v>1.1000000000000001</v>
          </cell>
          <cell r="L126">
            <v>3810</v>
          </cell>
          <cell r="M126">
            <v>4295</v>
          </cell>
          <cell r="N126">
            <v>5</v>
          </cell>
          <cell r="O126">
            <v>3.2</v>
          </cell>
          <cell r="P126" t="str">
            <v>Y</v>
          </cell>
          <cell r="Q126" t="str">
            <v>H</v>
          </cell>
          <cell r="S126" t="str">
            <v>Not</v>
          </cell>
          <cell r="T126" t="str">
            <v>EUR</v>
          </cell>
          <cell r="U126">
            <v>0</v>
          </cell>
          <cell r="V126">
            <v>14520</v>
          </cell>
          <cell r="W126">
            <v>0</v>
          </cell>
          <cell r="X126" t="str">
            <v>?</v>
          </cell>
          <cell r="Y126" t="str">
            <v>Steam Jacket</v>
          </cell>
          <cell r="AB126" t="str">
            <v>VESS</v>
          </cell>
        </row>
        <row r="127">
          <cell r="B127" t="str">
            <v>VE01</v>
          </cell>
          <cell r="C127" t="str">
            <v>01</v>
          </cell>
          <cell r="E127" t="str">
            <v>31</v>
          </cell>
          <cell r="G127" t="str">
            <v>475-D-116</v>
          </cell>
          <cell r="H127" t="str">
            <v>HP Condensate Flash Drum</v>
          </cell>
          <cell r="I127" t="str">
            <v>VL</v>
          </cell>
          <cell r="J127">
            <v>254</v>
          </cell>
          <cell r="K127">
            <v>7</v>
          </cell>
          <cell r="L127">
            <v>965</v>
          </cell>
          <cell r="M127">
            <v>2900</v>
          </cell>
          <cell r="N127">
            <v>7</v>
          </cell>
          <cell r="O127">
            <v>3.2</v>
          </cell>
          <cell r="Q127" t="str">
            <v>H</v>
          </cell>
          <cell r="S127" t="str">
            <v>Not</v>
          </cell>
          <cell r="T127" t="str">
            <v>EUR</v>
          </cell>
          <cell r="U127">
            <v>0</v>
          </cell>
          <cell r="V127">
            <v>900</v>
          </cell>
          <cell r="W127">
            <v>0</v>
          </cell>
          <cell r="X127" t="str">
            <v>?</v>
          </cell>
          <cell r="Y127" t="str">
            <v>.</v>
          </cell>
          <cell r="AB127" t="str">
            <v>VESS</v>
          </cell>
        </row>
        <row r="128">
          <cell r="B128" t="str">
            <v>VE01</v>
          </cell>
          <cell r="C128" t="str">
            <v>01</v>
          </cell>
          <cell r="E128" t="str">
            <v>31</v>
          </cell>
          <cell r="G128" t="str">
            <v>475-D-125</v>
          </cell>
          <cell r="H128" t="str">
            <v>2nd Stage Condensate Drum</v>
          </cell>
          <cell r="I128" t="str">
            <v>VL</v>
          </cell>
          <cell r="J128">
            <v>279</v>
          </cell>
          <cell r="K128">
            <v>48.9</v>
          </cell>
          <cell r="L128">
            <v>710</v>
          </cell>
          <cell r="M128">
            <v>2895</v>
          </cell>
          <cell r="N128">
            <v>16</v>
          </cell>
          <cell r="O128">
            <v>3.2</v>
          </cell>
          <cell r="Q128" t="str">
            <v>H</v>
          </cell>
          <cell r="S128" t="str">
            <v>Yes</v>
          </cell>
          <cell r="T128" t="str">
            <v>EUR</v>
          </cell>
          <cell r="U128">
            <v>0</v>
          </cell>
          <cell r="V128">
            <v>2750</v>
          </cell>
          <cell r="W128">
            <v>0</v>
          </cell>
          <cell r="X128" t="str">
            <v>?</v>
          </cell>
          <cell r="Y128" t="str">
            <v>.</v>
          </cell>
          <cell r="AB128" t="str">
            <v>VESS</v>
          </cell>
        </row>
        <row r="129">
          <cell r="B129" t="str">
            <v>VE01</v>
          </cell>
          <cell r="C129" t="str">
            <v>01</v>
          </cell>
          <cell r="E129" t="str">
            <v>31</v>
          </cell>
          <cell r="G129" t="str">
            <v>475-D-126</v>
          </cell>
          <cell r="H129" t="str">
            <v>3rd Stage Condensate Drum</v>
          </cell>
          <cell r="I129" t="str">
            <v>VL</v>
          </cell>
          <cell r="J129">
            <v>279</v>
          </cell>
          <cell r="K129">
            <v>48.9</v>
          </cell>
          <cell r="L129">
            <v>710</v>
          </cell>
          <cell r="M129">
            <v>2895</v>
          </cell>
          <cell r="N129">
            <v>16</v>
          </cell>
          <cell r="O129">
            <v>3.2</v>
          </cell>
          <cell r="Q129" t="str">
            <v>H</v>
          </cell>
          <cell r="S129" t="str">
            <v>Yes</v>
          </cell>
          <cell r="T129" t="str">
            <v>EUR</v>
          </cell>
          <cell r="U129">
            <v>0</v>
          </cell>
          <cell r="V129">
            <v>2750</v>
          </cell>
          <cell r="W129">
            <v>0</v>
          </cell>
          <cell r="X129" t="str">
            <v>?</v>
          </cell>
          <cell r="Y129" t="str">
            <v>.</v>
          </cell>
          <cell r="AB129" t="str">
            <v>VESS</v>
          </cell>
        </row>
        <row r="130">
          <cell r="B130" t="str">
            <v>AI</v>
          </cell>
          <cell r="C130" t="str">
            <v>CS</v>
          </cell>
          <cell r="E130" t="str">
            <v>32</v>
          </cell>
          <cell r="G130" t="str">
            <v>475-E-215</v>
          </cell>
          <cell r="H130" t="str">
            <v>LP Steam Condenser</v>
          </cell>
          <cell r="I130">
            <v>0.76</v>
          </cell>
          <cell r="J130">
            <v>207</v>
          </cell>
          <cell r="L130">
            <v>190</v>
          </cell>
          <cell r="M130">
            <v>10</v>
          </cell>
          <cell r="N130">
            <v>50</v>
          </cell>
          <cell r="O130">
            <v>2</v>
          </cell>
          <cell r="P130">
            <v>50</v>
          </cell>
          <cell r="Q130" t="str">
            <v>X</v>
          </cell>
          <cell r="T130" t="str">
            <v>EUR</v>
          </cell>
          <cell r="U130">
            <v>0</v>
          </cell>
          <cell r="V130">
            <v>17660</v>
          </cell>
          <cell r="W130">
            <v>0</v>
          </cell>
          <cell r="X130" t="str">
            <v>.</v>
          </cell>
          <cell r="AB130" t="str">
            <v>AIRC</v>
          </cell>
        </row>
        <row r="131">
          <cell r="B131" t="str">
            <v>CA</v>
          </cell>
          <cell r="E131" t="str">
            <v>32</v>
          </cell>
          <cell r="H131" t="str">
            <v>Catalyst for Sulfur Unit 200</v>
          </cell>
          <cell r="M131" t="str">
            <v>Procatalyse CRS-31 = 140 m3 - 3-4 mm Extrudates - Kg/m3 = 1,100</v>
          </cell>
          <cell r="T131" t="str">
            <v>EUR</v>
          </cell>
          <cell r="U131">
            <v>0</v>
          </cell>
          <cell r="V131">
            <v>154000</v>
          </cell>
          <cell r="W131">
            <v>0</v>
          </cell>
          <cell r="X131" t="str">
            <v>.</v>
          </cell>
          <cell r="AB131" t="str">
            <v>TRAY</v>
          </cell>
        </row>
        <row r="132">
          <cell r="B132" t="str">
            <v>CA</v>
          </cell>
          <cell r="E132" t="str">
            <v>32</v>
          </cell>
          <cell r="H132" t="str">
            <v>Catalyst for Sulfur Unit 200</v>
          </cell>
          <cell r="M132" t="str">
            <v>Procatalyse CR-3S = 41,5 m3 - 3-6 mm Balls - Kg/m3 = 720</v>
          </cell>
          <cell r="T132" t="str">
            <v>EUR</v>
          </cell>
          <cell r="U132">
            <v>0</v>
          </cell>
          <cell r="V132">
            <v>30000</v>
          </cell>
          <cell r="W132">
            <v>0</v>
          </cell>
          <cell r="X132" t="str">
            <v>.</v>
          </cell>
          <cell r="AB132" t="str">
            <v>TRAY</v>
          </cell>
        </row>
        <row r="133">
          <cell r="B133" t="str">
            <v>CA</v>
          </cell>
          <cell r="E133" t="str">
            <v>32</v>
          </cell>
          <cell r="H133" t="str">
            <v>Catalyst for Sulfur Unit 200</v>
          </cell>
          <cell r="M133" t="str">
            <v>Silica Type Superclaus = 62,5 m3 - 1,8 mm Extrudates - Kg/m3 = 500</v>
          </cell>
          <cell r="T133" t="str">
            <v>EUR</v>
          </cell>
          <cell r="U133">
            <v>0</v>
          </cell>
          <cell r="V133">
            <v>31000</v>
          </cell>
          <cell r="W133">
            <v>0</v>
          </cell>
          <cell r="X133" t="str">
            <v>.</v>
          </cell>
          <cell r="AB133" t="str">
            <v>TRAY</v>
          </cell>
        </row>
        <row r="134">
          <cell r="B134" t="str">
            <v>CA</v>
          </cell>
          <cell r="E134" t="str">
            <v>32</v>
          </cell>
          <cell r="H134" t="str">
            <v>Catalyst for Sulfur Unit 200</v>
          </cell>
          <cell r="M134" t="str">
            <v>Alpha-Alumina Type Superclaus = 21 m3 - 1,82 mm Extrudates - Kg/m3 = 900</v>
          </cell>
          <cell r="T134" t="str">
            <v>EUR</v>
          </cell>
          <cell r="U134">
            <v>0</v>
          </cell>
          <cell r="V134">
            <v>19000</v>
          </cell>
          <cell r="W134">
            <v>0</v>
          </cell>
          <cell r="X134" t="str">
            <v>.</v>
          </cell>
          <cell r="AB134" t="str">
            <v>TRAY</v>
          </cell>
        </row>
        <row r="135">
          <cell r="B135" t="str">
            <v>CP01</v>
          </cell>
          <cell r="C135" t="str">
            <v>CS</v>
          </cell>
          <cell r="E135" t="str">
            <v>32</v>
          </cell>
          <cell r="G135" t="str">
            <v>475-G-228A</v>
          </cell>
          <cell r="H135" t="str">
            <v>HPCondensate Pump</v>
          </cell>
          <cell r="I135">
            <v>13</v>
          </cell>
          <cell r="J135">
            <v>170</v>
          </cell>
          <cell r="K135">
            <v>9.1999999999999993</v>
          </cell>
          <cell r="L135">
            <v>47</v>
          </cell>
          <cell r="M135">
            <v>1.9</v>
          </cell>
          <cell r="N135">
            <v>5.5</v>
          </cell>
          <cell r="O135" t="str">
            <v>CS</v>
          </cell>
          <cell r="Q135" t="str">
            <v>E</v>
          </cell>
          <cell r="S135" t="str">
            <v>H</v>
          </cell>
          <cell r="T135" t="str">
            <v>EUR</v>
          </cell>
          <cell r="U135">
            <v>0</v>
          </cell>
          <cell r="V135">
            <v>140</v>
          </cell>
          <cell r="W135">
            <v>0</v>
          </cell>
          <cell r="X135" t="str">
            <v>.</v>
          </cell>
          <cell r="AB135" t="str">
            <v>CPUM</v>
          </cell>
        </row>
        <row r="136">
          <cell r="B136" t="str">
            <v>CP01</v>
          </cell>
          <cell r="C136" t="str">
            <v>CS</v>
          </cell>
          <cell r="E136" t="str">
            <v>32</v>
          </cell>
          <cell r="G136" t="str">
            <v>475-G-228B</v>
          </cell>
          <cell r="I136">
            <v>13</v>
          </cell>
          <cell r="J136">
            <v>170</v>
          </cell>
          <cell r="K136">
            <v>9.1999999999999993</v>
          </cell>
          <cell r="L136">
            <v>47</v>
          </cell>
          <cell r="M136">
            <v>1.9</v>
          </cell>
          <cell r="N136">
            <v>5.5</v>
          </cell>
          <cell r="O136" t="str">
            <v>CS</v>
          </cell>
          <cell r="Q136" t="str">
            <v>E</v>
          </cell>
          <cell r="S136" t="str">
            <v>H</v>
          </cell>
          <cell r="T136" t="str">
            <v>EUR</v>
          </cell>
          <cell r="U136">
            <v>0</v>
          </cell>
          <cell r="V136">
            <v>140</v>
          </cell>
          <cell r="W136">
            <v>0</v>
          </cell>
          <cell r="X136" t="str">
            <v>.</v>
          </cell>
          <cell r="AB136" t="str">
            <v>CPUM</v>
          </cell>
        </row>
        <row r="137">
          <cell r="B137" t="str">
            <v>EX01</v>
          </cell>
          <cell r="C137" t="str">
            <v>01.01</v>
          </cell>
          <cell r="E137" t="str">
            <v>32</v>
          </cell>
          <cell r="G137" t="str">
            <v>475-E-214</v>
          </cell>
          <cell r="H137" t="str">
            <v>4th Condenser</v>
          </cell>
          <cell r="I137" t="str">
            <v>BEM</v>
          </cell>
          <cell r="J137">
            <v>4.91</v>
          </cell>
          <cell r="K137">
            <v>1895</v>
          </cell>
          <cell r="L137">
            <v>190</v>
          </cell>
          <cell r="M137">
            <v>10</v>
          </cell>
          <cell r="N137">
            <v>204</v>
          </cell>
          <cell r="O137">
            <v>1.1000000000000001</v>
          </cell>
          <cell r="P137">
            <v>7925</v>
          </cell>
          <cell r="Q137" t="str">
            <v>T</v>
          </cell>
          <cell r="R137" t="str">
            <v>01</v>
          </cell>
          <cell r="S137" t="str">
            <v>01</v>
          </cell>
          <cell r="T137" t="str">
            <v>EUR</v>
          </cell>
          <cell r="U137">
            <v>0</v>
          </cell>
          <cell r="V137">
            <v>100580</v>
          </cell>
          <cell r="W137">
            <v>0</v>
          </cell>
          <cell r="X137" t="str">
            <v>?</v>
          </cell>
          <cell r="Y137" t="str">
            <v xml:space="preserve"> (Kg./m²) = 53,08 -Shell dia (mm) = 1.720</v>
          </cell>
          <cell r="AB137" t="str">
            <v>EXCH</v>
          </cell>
        </row>
        <row r="138">
          <cell r="B138" t="str">
            <v>EX01</v>
          </cell>
          <cell r="C138" t="str">
            <v>01.01</v>
          </cell>
          <cell r="E138" t="str">
            <v>32</v>
          </cell>
          <cell r="G138" t="str">
            <v>475-E-218</v>
          </cell>
          <cell r="H138" t="str">
            <v>2nd Stage Steam Reheater</v>
          </cell>
          <cell r="I138" t="str">
            <v>BEU</v>
          </cell>
          <cell r="J138">
            <v>1.65</v>
          </cell>
          <cell r="K138">
            <v>683.75</v>
          </cell>
          <cell r="L138">
            <v>279</v>
          </cell>
          <cell r="M138">
            <v>1.1000000000000001</v>
          </cell>
          <cell r="N138">
            <v>279</v>
          </cell>
          <cell r="O138">
            <v>48.9</v>
          </cell>
          <cell r="P138">
            <v>4880</v>
          </cell>
          <cell r="Q138" t="str">
            <v>Q</v>
          </cell>
          <cell r="R138" t="str">
            <v>01</v>
          </cell>
          <cell r="S138" t="str">
            <v>01</v>
          </cell>
          <cell r="T138" t="str">
            <v>EUR</v>
          </cell>
          <cell r="U138">
            <v>0</v>
          </cell>
          <cell r="V138">
            <v>27870</v>
          </cell>
          <cell r="W138">
            <v>0</v>
          </cell>
          <cell r="X138" t="str">
            <v>?</v>
          </cell>
          <cell r="Y138" t="str">
            <v xml:space="preserve"> (Kg./m²) = 40,76 -Shell dia (mm) = 1.370</v>
          </cell>
          <cell r="AB138" t="str">
            <v>EXCH</v>
          </cell>
        </row>
        <row r="139">
          <cell r="B139" t="str">
            <v>EX01</v>
          </cell>
          <cell r="C139" t="str">
            <v>01.01</v>
          </cell>
          <cell r="E139" t="str">
            <v>32</v>
          </cell>
          <cell r="G139" t="str">
            <v>475-E-219</v>
          </cell>
          <cell r="H139" t="str">
            <v>3rd Stage Steam Reheater</v>
          </cell>
          <cell r="I139" t="str">
            <v>BEU</v>
          </cell>
          <cell r="J139">
            <v>1.52</v>
          </cell>
          <cell r="K139">
            <v>417</v>
          </cell>
          <cell r="L139">
            <v>279</v>
          </cell>
          <cell r="M139">
            <v>1.1000000000000001</v>
          </cell>
          <cell r="N139">
            <v>279</v>
          </cell>
          <cell r="O139">
            <v>48.9</v>
          </cell>
          <cell r="P139">
            <v>4880</v>
          </cell>
          <cell r="Q139" t="str">
            <v>Q</v>
          </cell>
          <cell r="R139" t="str">
            <v>01</v>
          </cell>
          <cell r="S139" t="str">
            <v>01</v>
          </cell>
          <cell r="T139" t="str">
            <v>EUR</v>
          </cell>
          <cell r="U139">
            <v>0</v>
          </cell>
          <cell r="V139">
            <v>21390</v>
          </cell>
          <cell r="W139">
            <v>0</v>
          </cell>
          <cell r="X139" t="str">
            <v>?</v>
          </cell>
          <cell r="Y139" t="str">
            <v xml:space="preserve"> (Kg./m²) = 51,29 -Shell dia (mm) = 1.090</v>
          </cell>
          <cell r="AB139" t="str">
            <v>EXCH</v>
          </cell>
        </row>
        <row r="140">
          <cell r="B140" t="str">
            <v>FU</v>
          </cell>
          <cell r="C140" t="str">
            <v>CS</v>
          </cell>
          <cell r="E140" t="str">
            <v>32</v>
          </cell>
          <cell r="G140" t="str">
            <v>475-F-203</v>
          </cell>
          <cell r="H140" t="str">
            <v>Reaction Furnace Combustion Chamber</v>
          </cell>
          <cell r="I140">
            <v>14.4</v>
          </cell>
          <cell r="L140">
            <v>1.8</v>
          </cell>
          <cell r="M140" t="str">
            <v>Dia = mt 4,7 - L = mt 12,2</v>
          </cell>
          <cell r="T140" t="str">
            <v>EUR</v>
          </cell>
          <cell r="U140">
            <v>0</v>
          </cell>
          <cell r="V140">
            <v>93000</v>
          </cell>
          <cell r="W140">
            <v>0</v>
          </cell>
          <cell r="X140" t="str">
            <v>T.°C Shell=340 Tons 21-Refract.Brick=°C 1,593 Tons 72</v>
          </cell>
          <cell r="AB140" t="str">
            <v>FURN</v>
          </cell>
        </row>
        <row r="141">
          <cell r="B141" t="str">
            <v>FU</v>
          </cell>
          <cell r="E141" t="str">
            <v>32</v>
          </cell>
          <cell r="G141" t="str">
            <v>475-F-204</v>
          </cell>
          <cell r="H141" t="str">
            <v xml:space="preserve">Reaction Furnace </v>
          </cell>
          <cell r="I141">
            <v>141.4</v>
          </cell>
          <cell r="J141">
            <v>36.799999999999997</v>
          </cell>
          <cell r="L141">
            <v>21</v>
          </cell>
          <cell r="O141" t="str">
            <v>C</v>
          </cell>
          <cell r="T141" t="str">
            <v>EUR</v>
          </cell>
          <cell r="U141">
            <v>0</v>
          </cell>
          <cell r="V141">
            <v>112000</v>
          </cell>
          <cell r="W141">
            <v>0</v>
          </cell>
          <cell r="X141" t="str">
            <v>T.Des.°C Tube =370 - Surface = 1,300 m2</v>
          </cell>
          <cell r="AB141" t="str">
            <v>FURN</v>
          </cell>
        </row>
        <row r="142">
          <cell r="B142" t="str">
            <v>FU</v>
          </cell>
          <cell r="E142" t="str">
            <v>32</v>
          </cell>
          <cell r="G142" t="str">
            <v>475-F-205</v>
          </cell>
          <cell r="H142" t="str">
            <v>Reaction Furnace Burner</v>
          </cell>
          <cell r="T142" t="str">
            <v>EUR</v>
          </cell>
          <cell r="U142">
            <v>0</v>
          </cell>
          <cell r="V142">
            <v>30000</v>
          </cell>
          <cell r="W142">
            <v>0</v>
          </cell>
          <cell r="X142" t="str">
            <v>N°1 - LD Duiker B.V. Supplier incl. Refractory</v>
          </cell>
          <cell r="AB142" t="str">
            <v>FURN</v>
          </cell>
        </row>
        <row r="143">
          <cell r="B143" t="str">
            <v>MI</v>
          </cell>
          <cell r="C143" t="str">
            <v>33</v>
          </cell>
          <cell r="E143" t="str">
            <v>32</v>
          </cell>
          <cell r="G143" t="str">
            <v>475-2XX</v>
          </cell>
          <cell r="H143" t="str">
            <v>Sample Baskets for 3rd Converter</v>
          </cell>
          <cell r="I143" t="str">
            <v>N° 3 - L = 1,150 mm Dia 4" - SS wire 16 Mesh 26 GA</v>
          </cell>
          <cell r="T143" t="str">
            <v>EUR</v>
          </cell>
          <cell r="U143">
            <v>0</v>
          </cell>
          <cell r="V143">
            <v>30</v>
          </cell>
          <cell r="W143">
            <v>0</v>
          </cell>
          <cell r="X143" t="str">
            <v>.</v>
          </cell>
          <cell r="AB143" t="str">
            <v>MISC</v>
          </cell>
        </row>
        <row r="144">
          <cell r="B144" t="str">
            <v>PA</v>
          </cell>
          <cell r="E144" t="str">
            <v>32</v>
          </cell>
          <cell r="H144" t="str">
            <v>Packing for Sulfur Unit 200</v>
          </cell>
          <cell r="M144" t="str">
            <v>Ceramic Balls = 21 m3 - 6 mm - Kg/m3 = 1,500</v>
          </cell>
          <cell r="T144" t="str">
            <v>EUR</v>
          </cell>
          <cell r="U144">
            <v>0</v>
          </cell>
          <cell r="V144">
            <v>31500</v>
          </cell>
          <cell r="W144">
            <v>0</v>
          </cell>
          <cell r="X144" t="str">
            <v>.</v>
          </cell>
          <cell r="AB144" t="str">
            <v>TRAY</v>
          </cell>
        </row>
        <row r="145">
          <cell r="B145" t="str">
            <v>PA</v>
          </cell>
          <cell r="E145" t="str">
            <v>32</v>
          </cell>
          <cell r="H145" t="str">
            <v>Packing for Sulfur Unit 200</v>
          </cell>
          <cell r="M145" t="str">
            <v>Ceramic Balls = 16 m3 - 3-6 mm - Kg/m3 = 1,500</v>
          </cell>
          <cell r="T145" t="str">
            <v>EUR</v>
          </cell>
          <cell r="U145">
            <v>0</v>
          </cell>
          <cell r="V145">
            <v>24000</v>
          </cell>
          <cell r="W145">
            <v>0</v>
          </cell>
          <cell r="X145" t="str">
            <v>Denstone 57 or Duranit</v>
          </cell>
          <cell r="AB145" t="str">
            <v>TRAY</v>
          </cell>
        </row>
        <row r="146">
          <cell r="B146" t="str">
            <v>SL</v>
          </cell>
          <cell r="C146" t="str">
            <v>CS</v>
          </cell>
          <cell r="E146" t="str">
            <v>32</v>
          </cell>
          <cell r="G146" t="str">
            <v>475-D-214D</v>
          </cell>
          <cell r="H146" t="str">
            <v>Sulfur Locks</v>
          </cell>
          <cell r="I146" t="str">
            <v>Flowrate Kg/hr 1,659 - Matl CS - Des.Condit: Press 10 Kg/cm2  Temp. 200 °C - Dia 16" L = 5,335 mm - LP Steam Jacket - Insulated</v>
          </cell>
          <cell r="T146" t="str">
            <v>EUR</v>
          </cell>
          <cell r="U146">
            <v>0</v>
          </cell>
          <cell r="V146">
            <v>1500</v>
          </cell>
          <cell r="W146">
            <v>0</v>
          </cell>
          <cell r="X146" t="str">
            <v>Size Lock = 3" x 4"</v>
          </cell>
          <cell r="AB146" t="str">
            <v>MISC</v>
          </cell>
        </row>
        <row r="147">
          <cell r="B147" t="str">
            <v>SL</v>
          </cell>
          <cell r="C147" t="str">
            <v>CS</v>
          </cell>
          <cell r="E147" t="str">
            <v>32</v>
          </cell>
          <cell r="G147" t="str">
            <v>475-D-214E</v>
          </cell>
          <cell r="T147" t="str">
            <v>EUR</v>
          </cell>
          <cell r="U147">
            <v>0</v>
          </cell>
          <cell r="V147">
            <v>1500</v>
          </cell>
          <cell r="W147">
            <v>0</v>
          </cell>
          <cell r="X147" t="str">
            <v>Size Lock = 2" x 3"</v>
          </cell>
          <cell r="AB147" t="str">
            <v>MISC</v>
          </cell>
        </row>
        <row r="148">
          <cell r="B148" t="str">
            <v>VE01</v>
          </cell>
          <cell r="C148" t="str">
            <v>01</v>
          </cell>
          <cell r="E148" t="str">
            <v>32</v>
          </cell>
          <cell r="G148" t="str">
            <v>475-D-215</v>
          </cell>
          <cell r="H148" t="str">
            <v>Coalescer</v>
          </cell>
          <cell r="I148" t="str">
            <v>VL</v>
          </cell>
          <cell r="J148">
            <v>204</v>
          </cell>
          <cell r="K148">
            <v>1.1000000000000001</v>
          </cell>
          <cell r="L148">
            <v>3810</v>
          </cell>
          <cell r="M148">
            <v>4295</v>
          </cell>
          <cell r="N148">
            <v>7</v>
          </cell>
          <cell r="O148">
            <v>3.2</v>
          </cell>
          <cell r="P148" t="str">
            <v>Y</v>
          </cell>
          <cell r="Q148" t="str">
            <v>H</v>
          </cell>
          <cell r="S148" t="str">
            <v>Not</v>
          </cell>
          <cell r="T148" t="str">
            <v>EUR</v>
          </cell>
          <cell r="U148">
            <v>0</v>
          </cell>
          <cell r="V148">
            <v>16250</v>
          </cell>
          <cell r="W148">
            <v>0</v>
          </cell>
          <cell r="X148" t="str">
            <v>?</v>
          </cell>
          <cell r="Y148" t="str">
            <v>Steam Jacket</v>
          </cell>
          <cell r="AB148" t="str">
            <v>VESS</v>
          </cell>
        </row>
        <row r="149">
          <cell r="B149" t="str">
            <v>VE01</v>
          </cell>
          <cell r="C149" t="str">
            <v>01</v>
          </cell>
          <cell r="E149" t="str">
            <v>32</v>
          </cell>
          <cell r="G149" t="str">
            <v>475-D-216</v>
          </cell>
          <cell r="H149" t="str">
            <v>HP Condensate Flash Drum</v>
          </cell>
          <cell r="I149" t="str">
            <v>VL</v>
          </cell>
          <cell r="J149">
            <v>254</v>
          </cell>
          <cell r="K149">
            <v>7</v>
          </cell>
          <cell r="L149">
            <v>965</v>
          </cell>
          <cell r="M149">
            <v>2900</v>
          </cell>
          <cell r="N149">
            <v>7</v>
          </cell>
          <cell r="O149">
            <v>3.2</v>
          </cell>
          <cell r="Q149" t="str">
            <v>H</v>
          </cell>
          <cell r="S149" t="str">
            <v>Not</v>
          </cell>
          <cell r="T149" t="str">
            <v>EUR</v>
          </cell>
          <cell r="U149">
            <v>0</v>
          </cell>
          <cell r="V149">
            <v>900</v>
          </cell>
          <cell r="W149">
            <v>0</v>
          </cell>
          <cell r="X149" t="str">
            <v>?</v>
          </cell>
          <cell r="Y149" t="str">
            <v>.</v>
          </cell>
          <cell r="AB149" t="str">
            <v>VESS</v>
          </cell>
        </row>
        <row r="150">
          <cell r="B150" t="str">
            <v>VE01</v>
          </cell>
          <cell r="C150" t="str">
            <v>01</v>
          </cell>
          <cell r="E150" t="str">
            <v>32</v>
          </cell>
          <cell r="G150" t="str">
            <v>475-D-225</v>
          </cell>
          <cell r="H150" t="str">
            <v>2nd Stage Condensate Drum</v>
          </cell>
          <cell r="I150" t="str">
            <v>VL</v>
          </cell>
          <cell r="J150">
            <v>279</v>
          </cell>
          <cell r="K150">
            <v>48.9</v>
          </cell>
          <cell r="L150">
            <v>710</v>
          </cell>
          <cell r="M150">
            <v>2895</v>
          </cell>
          <cell r="N150">
            <v>16</v>
          </cell>
          <cell r="O150">
            <v>3.2</v>
          </cell>
          <cell r="Q150" t="str">
            <v>H</v>
          </cell>
          <cell r="S150" t="str">
            <v>Yes</v>
          </cell>
          <cell r="T150" t="str">
            <v>EUR</v>
          </cell>
          <cell r="U150">
            <v>0</v>
          </cell>
          <cell r="V150">
            <v>2750</v>
          </cell>
          <cell r="W150">
            <v>0</v>
          </cell>
          <cell r="X150" t="str">
            <v>?</v>
          </cell>
          <cell r="Y150" t="str">
            <v>.</v>
          </cell>
          <cell r="AB150" t="str">
            <v>VESS</v>
          </cell>
        </row>
        <row r="151">
          <cell r="B151" t="str">
            <v>VE01</v>
          </cell>
          <cell r="C151" t="str">
            <v>01</v>
          </cell>
          <cell r="E151" t="str">
            <v>32</v>
          </cell>
          <cell r="G151" t="str">
            <v>475-D-226</v>
          </cell>
          <cell r="H151" t="str">
            <v>3rd Stage Condensate Drum</v>
          </cell>
          <cell r="I151" t="str">
            <v>VL</v>
          </cell>
          <cell r="J151">
            <v>279</v>
          </cell>
          <cell r="K151">
            <v>48.9</v>
          </cell>
          <cell r="L151">
            <v>710</v>
          </cell>
          <cell r="M151">
            <v>2895</v>
          </cell>
          <cell r="N151">
            <v>16</v>
          </cell>
          <cell r="O151">
            <v>3.2</v>
          </cell>
          <cell r="Q151" t="str">
            <v>H</v>
          </cell>
          <cell r="S151" t="str">
            <v>Yes</v>
          </cell>
          <cell r="T151" t="str">
            <v>EUR</v>
          </cell>
          <cell r="U151">
            <v>0</v>
          </cell>
          <cell r="V151">
            <v>2750</v>
          </cell>
          <cell r="W151">
            <v>0</v>
          </cell>
          <cell r="X151" t="str">
            <v>?</v>
          </cell>
          <cell r="Y151" t="str">
            <v>.</v>
          </cell>
          <cell r="AB151" t="str">
            <v>VESS</v>
          </cell>
        </row>
        <row r="152">
          <cell r="B152" t="str">
            <v>AI</v>
          </cell>
          <cell r="C152" t="str">
            <v>CS</v>
          </cell>
          <cell r="E152" t="str">
            <v>33</v>
          </cell>
          <cell r="G152" t="str">
            <v>475-E-315</v>
          </cell>
          <cell r="H152" t="str">
            <v>LP Steam Condenser</v>
          </cell>
          <cell r="I152">
            <v>5.37</v>
          </cell>
          <cell r="J152">
            <v>186</v>
          </cell>
          <cell r="L152">
            <v>190</v>
          </cell>
          <cell r="M152">
            <v>10</v>
          </cell>
          <cell r="N152">
            <v>50</v>
          </cell>
          <cell r="O152">
            <v>2</v>
          </cell>
          <cell r="P152">
            <v>50</v>
          </cell>
          <cell r="Q152" t="str">
            <v>X</v>
          </cell>
          <cell r="T152" t="str">
            <v>EUR</v>
          </cell>
          <cell r="U152">
            <v>0</v>
          </cell>
          <cell r="V152">
            <v>16470</v>
          </cell>
          <cell r="W152">
            <v>0</v>
          </cell>
          <cell r="X152" t="str">
            <v>Supply by Client</v>
          </cell>
          <cell r="AB152" t="str">
            <v>AIRC</v>
          </cell>
        </row>
        <row r="153">
          <cell r="B153" t="str">
            <v>CA</v>
          </cell>
          <cell r="E153" t="str">
            <v>33</v>
          </cell>
          <cell r="H153" t="str">
            <v>Catalyst for Sulfur Unit 300</v>
          </cell>
          <cell r="M153" t="str">
            <v>Procatalyse CRS-31 = 154 m3 - 3-4 mm Extrudates - Kg/m3 = 1,100</v>
          </cell>
          <cell r="T153" t="str">
            <v>EUR</v>
          </cell>
          <cell r="U153">
            <v>0</v>
          </cell>
          <cell r="V153">
            <v>170000</v>
          </cell>
          <cell r="W153">
            <v>0</v>
          </cell>
          <cell r="X153" t="str">
            <v>.</v>
          </cell>
          <cell r="AB153" t="str">
            <v>TRAY</v>
          </cell>
        </row>
        <row r="154">
          <cell r="B154" t="str">
            <v>CA</v>
          </cell>
          <cell r="E154" t="str">
            <v>33</v>
          </cell>
          <cell r="H154" t="str">
            <v>Catalyst for Sulfur Unit 300</v>
          </cell>
          <cell r="M154" t="str">
            <v>Procatalyse CR-3S = 45,5 m3 - 3-6 mm Balls - Kg/m3 = 720</v>
          </cell>
          <cell r="T154" t="str">
            <v>EUR</v>
          </cell>
          <cell r="U154">
            <v>0</v>
          </cell>
          <cell r="V154">
            <v>33000</v>
          </cell>
          <cell r="W154">
            <v>0</v>
          </cell>
          <cell r="X154" t="str">
            <v>.</v>
          </cell>
          <cell r="AB154" t="str">
            <v>TRAY</v>
          </cell>
        </row>
        <row r="155">
          <cell r="B155" t="str">
            <v>CA</v>
          </cell>
          <cell r="E155" t="str">
            <v>33</v>
          </cell>
          <cell r="H155" t="str">
            <v>Catalyst for Sulfur Unit 300</v>
          </cell>
          <cell r="M155" t="str">
            <v>Silica Type Superclaus = 69 m3 - 1,8 mm Extrudates - Kg/m3 = 500</v>
          </cell>
          <cell r="T155" t="str">
            <v>EUR</v>
          </cell>
          <cell r="U155">
            <v>0</v>
          </cell>
          <cell r="V155">
            <v>34500</v>
          </cell>
          <cell r="W155">
            <v>0</v>
          </cell>
          <cell r="X155" t="str">
            <v>.</v>
          </cell>
          <cell r="AB155" t="str">
            <v>TRAY</v>
          </cell>
        </row>
        <row r="156">
          <cell r="B156" t="str">
            <v>CA</v>
          </cell>
          <cell r="E156" t="str">
            <v>33</v>
          </cell>
          <cell r="H156" t="str">
            <v>Catalyst for Sulfur Unit 300</v>
          </cell>
          <cell r="M156" t="str">
            <v>Alpha-Alumina Type Superclaus = 23 m3 - 1,82 mm Extrudates - Kg/m3 = 900</v>
          </cell>
          <cell r="T156" t="str">
            <v>EUR</v>
          </cell>
          <cell r="U156">
            <v>0</v>
          </cell>
          <cell r="V156">
            <v>21000</v>
          </cell>
          <cell r="W156">
            <v>0</v>
          </cell>
          <cell r="X156" t="str">
            <v>.</v>
          </cell>
          <cell r="AB156" t="str">
            <v>TRAY</v>
          </cell>
        </row>
        <row r="157">
          <cell r="B157" t="str">
            <v>CP01</v>
          </cell>
          <cell r="C157" t="str">
            <v>CS</v>
          </cell>
          <cell r="E157" t="str">
            <v>33</v>
          </cell>
          <cell r="G157" t="str">
            <v>475-G-328A</v>
          </cell>
          <cell r="H157" t="str">
            <v>HPCondensate Pump</v>
          </cell>
          <cell r="I157">
            <v>39</v>
          </cell>
          <cell r="J157">
            <v>170</v>
          </cell>
          <cell r="K157">
            <v>9.1999999999999993</v>
          </cell>
          <cell r="L157">
            <v>47</v>
          </cell>
          <cell r="M157">
            <v>1.5</v>
          </cell>
          <cell r="N157">
            <v>15</v>
          </cell>
          <cell r="O157" t="str">
            <v>CS</v>
          </cell>
          <cell r="Q157" t="str">
            <v>E</v>
          </cell>
          <cell r="S157" t="str">
            <v>H</v>
          </cell>
          <cell r="T157" t="str">
            <v>EUR</v>
          </cell>
          <cell r="U157">
            <v>0</v>
          </cell>
          <cell r="V157">
            <v>310</v>
          </cell>
          <cell r="W157">
            <v>0</v>
          </cell>
          <cell r="X157" t="str">
            <v>Supply by Client</v>
          </cell>
          <cell r="AB157" t="str">
            <v>CPUM</v>
          </cell>
        </row>
        <row r="158">
          <cell r="B158" t="str">
            <v>CP01</v>
          </cell>
          <cell r="C158" t="str">
            <v>CS</v>
          </cell>
          <cell r="E158" t="str">
            <v>33</v>
          </cell>
          <cell r="G158" t="str">
            <v>475-G-328B</v>
          </cell>
          <cell r="I158">
            <v>39</v>
          </cell>
          <cell r="J158">
            <v>170</v>
          </cell>
          <cell r="K158">
            <v>9.1999999999999993</v>
          </cell>
          <cell r="L158">
            <v>47</v>
          </cell>
          <cell r="M158">
            <v>1.5</v>
          </cell>
          <cell r="N158">
            <v>15</v>
          </cell>
          <cell r="O158" t="str">
            <v>CS</v>
          </cell>
          <cell r="Q158" t="str">
            <v>E</v>
          </cell>
          <cell r="S158" t="str">
            <v>H</v>
          </cell>
          <cell r="T158" t="str">
            <v>EUR</v>
          </cell>
          <cell r="U158">
            <v>0</v>
          </cell>
          <cell r="V158">
            <v>310</v>
          </cell>
          <cell r="W158">
            <v>0</v>
          </cell>
          <cell r="X158" t="str">
            <v>Supply by Client</v>
          </cell>
          <cell r="AB158" t="str">
            <v>CPUM</v>
          </cell>
        </row>
        <row r="159">
          <cell r="B159" t="str">
            <v>EX01</v>
          </cell>
          <cell r="C159" t="str">
            <v>01.01</v>
          </cell>
          <cell r="E159" t="str">
            <v>33</v>
          </cell>
          <cell r="G159" t="str">
            <v>475-E-301</v>
          </cell>
          <cell r="H159" t="str">
            <v xml:space="preserve">Air Preheater </v>
          </cell>
          <cell r="I159" t="str">
            <v>BEU</v>
          </cell>
          <cell r="J159">
            <v>2.27</v>
          </cell>
          <cell r="K159">
            <v>228</v>
          </cell>
          <cell r="L159">
            <v>279</v>
          </cell>
          <cell r="M159">
            <v>1.8</v>
          </cell>
          <cell r="N159">
            <v>279</v>
          </cell>
          <cell r="O159">
            <v>48.9</v>
          </cell>
          <cell r="P159">
            <v>6405</v>
          </cell>
          <cell r="Q159" t="str">
            <v>Q</v>
          </cell>
          <cell r="R159" t="str">
            <v>01</v>
          </cell>
          <cell r="S159" t="str">
            <v>01</v>
          </cell>
          <cell r="T159" t="str">
            <v>EUR</v>
          </cell>
          <cell r="U159">
            <v>0</v>
          </cell>
          <cell r="V159">
            <v>11640</v>
          </cell>
          <cell r="W159">
            <v>0</v>
          </cell>
          <cell r="X159" t="str">
            <v>?</v>
          </cell>
          <cell r="Y159" t="str">
            <v xml:space="preserve"> (Kg./m²) = 51,05 -Shell dia (mm) = 720</v>
          </cell>
          <cell r="AB159" t="str">
            <v>EXCH</v>
          </cell>
        </row>
        <row r="160">
          <cell r="B160" t="str">
            <v>EX01</v>
          </cell>
          <cell r="C160" t="str">
            <v>01.01</v>
          </cell>
          <cell r="E160" t="str">
            <v>33</v>
          </cell>
          <cell r="G160" t="str">
            <v>475-E-302</v>
          </cell>
          <cell r="H160" t="str">
            <v xml:space="preserve">Acid Gas Preheater </v>
          </cell>
          <cell r="I160" t="str">
            <v>BEU</v>
          </cell>
          <cell r="J160">
            <v>4.26</v>
          </cell>
          <cell r="K160">
            <v>384</v>
          </cell>
          <cell r="L160">
            <v>279</v>
          </cell>
          <cell r="M160">
            <v>1.8</v>
          </cell>
          <cell r="N160">
            <v>279</v>
          </cell>
          <cell r="O160">
            <v>48.9</v>
          </cell>
          <cell r="P160">
            <v>3660</v>
          </cell>
          <cell r="Q160" t="str">
            <v>Q</v>
          </cell>
          <cell r="R160" t="str">
            <v>01</v>
          </cell>
          <cell r="S160" t="str">
            <v>01</v>
          </cell>
          <cell r="T160" t="str">
            <v>EUR</v>
          </cell>
          <cell r="U160">
            <v>0</v>
          </cell>
          <cell r="V160">
            <v>17460</v>
          </cell>
          <cell r="W160">
            <v>0</v>
          </cell>
          <cell r="X160" t="str">
            <v>?</v>
          </cell>
          <cell r="Y160" t="str">
            <v>Supply by Client</v>
          </cell>
          <cell r="AB160" t="str">
            <v>EXCH</v>
          </cell>
        </row>
        <row r="161">
          <cell r="B161" t="str">
            <v>EX01</v>
          </cell>
          <cell r="C161" t="str">
            <v>01.01</v>
          </cell>
          <cell r="E161" t="str">
            <v>33</v>
          </cell>
          <cell r="G161" t="str">
            <v>475-E-314</v>
          </cell>
          <cell r="H161" t="str">
            <v>4th Condenser</v>
          </cell>
          <cell r="I161" t="str">
            <v>BEM</v>
          </cell>
          <cell r="J161">
            <v>5.37</v>
          </cell>
          <cell r="K161">
            <v>2053</v>
          </cell>
          <cell r="L161">
            <v>190</v>
          </cell>
          <cell r="M161">
            <v>10</v>
          </cell>
          <cell r="N161">
            <v>204</v>
          </cell>
          <cell r="O161">
            <v>1.8</v>
          </cell>
          <cell r="P161">
            <v>7925</v>
          </cell>
          <cell r="Q161" t="str">
            <v>T</v>
          </cell>
          <cell r="R161" t="str">
            <v>01</v>
          </cell>
          <cell r="S161" t="str">
            <v>01</v>
          </cell>
          <cell r="T161" t="str">
            <v>EUR</v>
          </cell>
          <cell r="U161">
            <v>0</v>
          </cell>
          <cell r="V161">
            <v>105500</v>
          </cell>
          <cell r="W161">
            <v>0</v>
          </cell>
          <cell r="X161" t="str">
            <v>?</v>
          </cell>
          <cell r="Y161" t="str">
            <v>Supply by Client</v>
          </cell>
          <cell r="AB161" t="str">
            <v>EXCH</v>
          </cell>
        </row>
        <row r="162">
          <cell r="B162" t="str">
            <v>EX01</v>
          </cell>
          <cell r="C162" t="str">
            <v>01.01</v>
          </cell>
          <cell r="E162" t="str">
            <v>33</v>
          </cell>
          <cell r="G162" t="str">
            <v>475-E-318</v>
          </cell>
          <cell r="H162" t="str">
            <v>2nd Stage Steam Reheater</v>
          </cell>
          <cell r="I162" t="str">
            <v>BEU</v>
          </cell>
          <cell r="J162">
            <v>1.81</v>
          </cell>
          <cell r="K162">
            <v>595</v>
          </cell>
          <cell r="L162">
            <v>279</v>
          </cell>
          <cell r="M162">
            <v>1.8</v>
          </cell>
          <cell r="N162">
            <v>279</v>
          </cell>
          <cell r="O162">
            <v>48.9</v>
          </cell>
          <cell r="P162">
            <v>4880</v>
          </cell>
          <cell r="Q162" t="str">
            <v>Q</v>
          </cell>
          <cell r="R162" t="str">
            <v>01</v>
          </cell>
          <cell r="S162" t="str">
            <v>01</v>
          </cell>
          <cell r="T162" t="str">
            <v>EUR</v>
          </cell>
          <cell r="U162">
            <v>0</v>
          </cell>
          <cell r="V162">
            <v>29830</v>
          </cell>
          <cell r="W162">
            <v>0</v>
          </cell>
          <cell r="X162" t="str">
            <v>?</v>
          </cell>
          <cell r="Y162" t="str">
            <v>Supply by Client</v>
          </cell>
          <cell r="AB162" t="str">
            <v>EXCH</v>
          </cell>
        </row>
        <row r="163">
          <cell r="B163" t="str">
            <v>EX01</v>
          </cell>
          <cell r="C163" t="str">
            <v>01.01</v>
          </cell>
          <cell r="E163" t="str">
            <v>33</v>
          </cell>
          <cell r="G163" t="str">
            <v>475-E-319</v>
          </cell>
          <cell r="H163" t="str">
            <v>3rd Stage Steam Reheater</v>
          </cell>
          <cell r="I163" t="str">
            <v>BEU</v>
          </cell>
          <cell r="J163">
            <v>2.14</v>
          </cell>
          <cell r="K163">
            <v>428</v>
          </cell>
          <cell r="L163">
            <v>279</v>
          </cell>
          <cell r="M163">
            <v>1.8</v>
          </cell>
          <cell r="N163">
            <v>279</v>
          </cell>
          <cell r="O163">
            <v>48.9</v>
          </cell>
          <cell r="P163">
            <v>4880</v>
          </cell>
          <cell r="Q163" t="str">
            <v>Q</v>
          </cell>
          <cell r="R163" t="str">
            <v>01</v>
          </cell>
          <cell r="S163" t="str">
            <v>01</v>
          </cell>
          <cell r="T163" t="str">
            <v>EUR</v>
          </cell>
          <cell r="U163">
            <v>0</v>
          </cell>
          <cell r="V163">
            <v>25330</v>
          </cell>
          <cell r="W163">
            <v>0</v>
          </cell>
          <cell r="X163" t="str">
            <v>?</v>
          </cell>
          <cell r="Y163" t="str">
            <v>Supply by Client</v>
          </cell>
          <cell r="AB163" t="str">
            <v>EXCH</v>
          </cell>
        </row>
        <row r="164">
          <cell r="B164" t="str">
            <v>FU</v>
          </cell>
          <cell r="E164" t="str">
            <v>33</v>
          </cell>
          <cell r="G164" t="str">
            <v>475-F-301</v>
          </cell>
          <cell r="H164" t="str">
            <v>Air Preheater Furnace</v>
          </cell>
          <cell r="I164">
            <v>70.7</v>
          </cell>
          <cell r="J164">
            <v>4.7</v>
          </cell>
          <cell r="L164">
            <v>3.6</v>
          </cell>
          <cell r="O164" t="str">
            <v>B</v>
          </cell>
          <cell r="T164" t="str">
            <v>EUR</v>
          </cell>
          <cell r="U164">
            <v>0</v>
          </cell>
          <cell r="V164">
            <v>150000</v>
          </cell>
          <cell r="W164">
            <v>0</v>
          </cell>
          <cell r="X164" t="str">
            <v>T.Des.°C Coil = 399  -  Supply by Client</v>
          </cell>
          <cell r="AB164" t="str">
            <v>FURN</v>
          </cell>
        </row>
        <row r="165">
          <cell r="B165" t="str">
            <v>FU</v>
          </cell>
          <cell r="E165" t="str">
            <v>33</v>
          </cell>
          <cell r="G165" t="str">
            <v>475-F-305</v>
          </cell>
          <cell r="H165" t="str">
            <v>Reaction Furnace Burner</v>
          </cell>
          <cell r="T165" t="str">
            <v>EUR</v>
          </cell>
          <cell r="U165">
            <v>0</v>
          </cell>
          <cell r="V165">
            <v>30000</v>
          </cell>
          <cell r="W165">
            <v>0</v>
          </cell>
          <cell r="X165" t="str">
            <v>N°1-LD Duiker B.V. Supplier incl.Refract- Supply by Client</v>
          </cell>
          <cell r="AB165" t="str">
            <v>FURN</v>
          </cell>
        </row>
        <row r="166">
          <cell r="B166" t="str">
            <v>MI</v>
          </cell>
          <cell r="C166" t="str">
            <v>33</v>
          </cell>
          <cell r="E166" t="str">
            <v>33</v>
          </cell>
          <cell r="G166" t="str">
            <v>475-3XX</v>
          </cell>
          <cell r="H166" t="str">
            <v>Sample Baskets for 3rd Converter</v>
          </cell>
          <cell r="I166" t="str">
            <v>N° 3 - L = 1,150 mm Dia 4" - SS wire 16 Mesh 26 GA</v>
          </cell>
          <cell r="T166" t="str">
            <v>EUR</v>
          </cell>
          <cell r="U166">
            <v>0</v>
          </cell>
          <cell r="V166">
            <v>30</v>
          </cell>
          <cell r="W166">
            <v>0</v>
          </cell>
          <cell r="X166" t="str">
            <v>.</v>
          </cell>
          <cell r="AB166" t="str">
            <v>MISC</v>
          </cell>
        </row>
        <row r="167">
          <cell r="B167" t="str">
            <v>PA</v>
          </cell>
          <cell r="E167" t="str">
            <v>33</v>
          </cell>
          <cell r="H167" t="str">
            <v>Packing for Sulfur Unit 300</v>
          </cell>
          <cell r="M167" t="str">
            <v>Ceramic Balls = 21 m3 - 6 mm - Kg/m3 = 1,500</v>
          </cell>
          <cell r="T167" t="str">
            <v>EUR</v>
          </cell>
          <cell r="U167">
            <v>0</v>
          </cell>
          <cell r="V167">
            <v>31500</v>
          </cell>
          <cell r="W167">
            <v>0</v>
          </cell>
          <cell r="X167" t="str">
            <v>.</v>
          </cell>
          <cell r="AB167" t="str">
            <v>TRAY</v>
          </cell>
        </row>
        <row r="168">
          <cell r="B168" t="str">
            <v>PA</v>
          </cell>
          <cell r="E168" t="str">
            <v>33</v>
          </cell>
          <cell r="H168" t="str">
            <v>Packing for Sulfur Unit 300</v>
          </cell>
          <cell r="M168" t="str">
            <v>Ceramic Balls = 16 m3 - 3-6 mm - Kg/m3 = 1,500</v>
          </cell>
          <cell r="T168" t="str">
            <v>EUR</v>
          </cell>
          <cell r="U168">
            <v>0</v>
          </cell>
          <cell r="V168">
            <v>24000</v>
          </cell>
          <cell r="W168">
            <v>0</v>
          </cell>
          <cell r="X168" t="str">
            <v>Denstone 57 or Duranit</v>
          </cell>
          <cell r="AB168" t="str">
            <v>TRAY</v>
          </cell>
        </row>
        <row r="169">
          <cell r="B169" t="str">
            <v>SL</v>
          </cell>
          <cell r="C169" t="str">
            <v>CS</v>
          </cell>
          <cell r="E169" t="str">
            <v>33</v>
          </cell>
          <cell r="G169" t="str">
            <v>475-D-314D</v>
          </cell>
          <cell r="H169" t="str">
            <v>Sulfur Locks</v>
          </cell>
          <cell r="I169" t="str">
            <v>Flowrate Kg/hr 1,544 - Matl CS - Des.Condit: Press 10 Kg/cm2  Temp. 200 °C - Dia 16" L = 5,335 mm - LP Steam Jacket - Insulated</v>
          </cell>
          <cell r="T169" t="str">
            <v>EUR</v>
          </cell>
          <cell r="U169">
            <v>0</v>
          </cell>
          <cell r="V169">
            <v>1500</v>
          </cell>
          <cell r="W169">
            <v>0</v>
          </cell>
          <cell r="X169" t="str">
            <v>Size Lock = 3" x 4"</v>
          </cell>
          <cell r="AB169" t="str">
            <v>MISC</v>
          </cell>
        </row>
        <row r="170">
          <cell r="B170" t="str">
            <v>SL</v>
          </cell>
          <cell r="C170" t="str">
            <v>CS</v>
          </cell>
          <cell r="E170" t="str">
            <v>33</v>
          </cell>
          <cell r="G170" t="str">
            <v>475-D-314E</v>
          </cell>
          <cell r="T170" t="str">
            <v>EUR</v>
          </cell>
          <cell r="U170">
            <v>0</v>
          </cell>
          <cell r="V170">
            <v>1500</v>
          </cell>
          <cell r="W170">
            <v>0</v>
          </cell>
          <cell r="X170" t="str">
            <v>Size Lock = 2" x 3"</v>
          </cell>
          <cell r="AB170" t="str">
            <v>MISC</v>
          </cell>
        </row>
        <row r="171">
          <cell r="B171" t="str">
            <v>VE01</v>
          </cell>
          <cell r="C171" t="str">
            <v>01</v>
          </cell>
          <cell r="E171" t="str">
            <v>33</v>
          </cell>
          <cell r="G171" t="str">
            <v>475-D-303</v>
          </cell>
          <cell r="H171" t="str">
            <v>Acid Gas Preheater Condensate Drum</v>
          </cell>
          <cell r="I171" t="str">
            <v>VL</v>
          </cell>
          <cell r="J171">
            <v>279</v>
          </cell>
          <cell r="K171">
            <v>48.9</v>
          </cell>
          <cell r="L171">
            <v>915</v>
          </cell>
          <cell r="M171">
            <v>3000</v>
          </cell>
          <cell r="N171">
            <v>20</v>
          </cell>
          <cell r="O171">
            <v>3.2</v>
          </cell>
          <cell r="Q171" t="str">
            <v>H</v>
          </cell>
          <cell r="S171" t="str">
            <v>Yes</v>
          </cell>
          <cell r="T171" t="str">
            <v>EUR</v>
          </cell>
          <cell r="U171">
            <v>0</v>
          </cell>
          <cell r="V171">
            <v>3020</v>
          </cell>
          <cell r="W171">
            <v>0</v>
          </cell>
          <cell r="X171" t="str">
            <v>?</v>
          </cell>
          <cell r="Y171" t="str">
            <v>Supply by Client</v>
          </cell>
          <cell r="AB171" t="str">
            <v>VESS</v>
          </cell>
        </row>
        <row r="172">
          <cell r="B172" t="str">
            <v>VE01</v>
          </cell>
          <cell r="C172" t="str">
            <v>01</v>
          </cell>
          <cell r="E172" t="str">
            <v>33</v>
          </cell>
          <cell r="G172" t="str">
            <v>475-D-315</v>
          </cell>
          <cell r="H172" t="str">
            <v>Coalescer</v>
          </cell>
          <cell r="I172" t="str">
            <v>VL</v>
          </cell>
          <cell r="J172">
            <v>204</v>
          </cell>
          <cell r="K172">
            <v>1.8</v>
          </cell>
          <cell r="L172">
            <v>3965</v>
          </cell>
          <cell r="M172">
            <v>4575</v>
          </cell>
          <cell r="N172">
            <v>7</v>
          </cell>
          <cell r="O172">
            <v>3.2</v>
          </cell>
          <cell r="P172" t="str">
            <v>Y</v>
          </cell>
          <cell r="Q172" t="str">
            <v>H</v>
          </cell>
          <cell r="S172" t="str">
            <v>Not</v>
          </cell>
          <cell r="T172" t="str">
            <v>EUR</v>
          </cell>
          <cell r="U172">
            <v>0</v>
          </cell>
          <cell r="V172">
            <v>18050</v>
          </cell>
          <cell r="W172">
            <v>0</v>
          </cell>
          <cell r="X172" t="str">
            <v>?</v>
          </cell>
          <cell r="Y172" t="str">
            <v>Supply by Client - Steam Jacket</v>
          </cell>
          <cell r="AB172" t="str">
            <v>VESS</v>
          </cell>
        </row>
        <row r="173">
          <cell r="B173" t="str">
            <v>VE01</v>
          </cell>
          <cell r="C173" t="str">
            <v>01</v>
          </cell>
          <cell r="E173" t="str">
            <v>33</v>
          </cell>
          <cell r="G173" t="str">
            <v>475-D-321</v>
          </cell>
          <cell r="H173" t="str">
            <v>2nd Stage Condensate Drum</v>
          </cell>
          <cell r="I173" t="str">
            <v>VL</v>
          </cell>
          <cell r="J173">
            <v>279</v>
          </cell>
          <cell r="K173">
            <v>48.9</v>
          </cell>
          <cell r="L173">
            <v>710</v>
          </cell>
          <cell r="M173">
            <v>2895</v>
          </cell>
          <cell r="N173">
            <v>16</v>
          </cell>
          <cell r="O173">
            <v>3.2</v>
          </cell>
          <cell r="Q173" t="str">
            <v>H</v>
          </cell>
          <cell r="S173" t="str">
            <v>Yes</v>
          </cell>
          <cell r="T173" t="str">
            <v>EUR</v>
          </cell>
          <cell r="U173">
            <v>0</v>
          </cell>
          <cell r="V173">
            <v>2750</v>
          </cell>
          <cell r="W173">
            <v>0</v>
          </cell>
          <cell r="X173" t="str">
            <v>?</v>
          </cell>
          <cell r="Y173" t="str">
            <v>Supply by Client</v>
          </cell>
          <cell r="AB173" t="str">
            <v>VESS</v>
          </cell>
        </row>
        <row r="174">
          <cell r="B174" t="str">
            <v>VE01</v>
          </cell>
          <cell r="C174" t="str">
            <v>01</v>
          </cell>
          <cell r="E174" t="str">
            <v>33</v>
          </cell>
          <cell r="G174" t="str">
            <v>475-D-322</v>
          </cell>
          <cell r="H174" t="str">
            <v>3rd Stage Condensate Drum</v>
          </cell>
          <cell r="I174" t="str">
            <v>VL</v>
          </cell>
          <cell r="J174">
            <v>279</v>
          </cell>
          <cell r="K174">
            <v>48.9</v>
          </cell>
          <cell r="L174">
            <v>710</v>
          </cell>
          <cell r="M174">
            <v>2895</v>
          </cell>
          <cell r="N174">
            <v>16</v>
          </cell>
          <cell r="O174">
            <v>3.2</v>
          </cell>
          <cell r="Q174" t="str">
            <v>H</v>
          </cell>
          <cell r="S174" t="str">
            <v>Yes</v>
          </cell>
          <cell r="T174" t="str">
            <v>EUR</v>
          </cell>
          <cell r="U174">
            <v>0</v>
          </cell>
          <cell r="V174">
            <v>2750</v>
          </cell>
          <cell r="W174">
            <v>0</v>
          </cell>
          <cell r="X174" t="str">
            <v>?</v>
          </cell>
          <cell r="Y174" t="str">
            <v>Supply by Client</v>
          </cell>
          <cell r="AB174" t="str">
            <v>VESS</v>
          </cell>
        </row>
        <row r="175">
          <cell r="B175" t="str">
            <v>VE01</v>
          </cell>
          <cell r="C175" t="str">
            <v>01</v>
          </cell>
          <cell r="E175" t="str">
            <v>33</v>
          </cell>
          <cell r="G175" t="str">
            <v>475-D-323</v>
          </cell>
          <cell r="H175" t="str">
            <v>Air Preheater Condensate Drum</v>
          </cell>
          <cell r="I175" t="str">
            <v>VL</v>
          </cell>
          <cell r="J175">
            <v>279</v>
          </cell>
          <cell r="K175">
            <v>48.9</v>
          </cell>
          <cell r="L175">
            <v>915</v>
          </cell>
          <cell r="M175">
            <v>3000</v>
          </cell>
          <cell r="N175">
            <v>20</v>
          </cell>
          <cell r="O175">
            <v>3.2</v>
          </cell>
          <cell r="Q175" t="str">
            <v>H</v>
          </cell>
          <cell r="S175" t="str">
            <v>Yes</v>
          </cell>
          <cell r="T175" t="str">
            <v>EUR</v>
          </cell>
          <cell r="U175">
            <v>0</v>
          </cell>
          <cell r="V175">
            <v>3020</v>
          </cell>
          <cell r="W175">
            <v>0</v>
          </cell>
          <cell r="X175" t="str">
            <v>?</v>
          </cell>
          <cell r="Y175" t="str">
            <v>Supply by Client</v>
          </cell>
          <cell r="AB175" t="str">
            <v>VESS</v>
          </cell>
        </row>
        <row r="176">
          <cell r="B176" t="str">
            <v>VE01</v>
          </cell>
          <cell r="C176" t="str">
            <v>01</v>
          </cell>
          <cell r="E176" t="str">
            <v>33</v>
          </cell>
          <cell r="G176" t="str">
            <v>475-D-324</v>
          </cell>
          <cell r="H176" t="str">
            <v>HP Condensate Flash Drum</v>
          </cell>
          <cell r="I176" t="str">
            <v>VL</v>
          </cell>
          <cell r="J176">
            <v>254</v>
          </cell>
          <cell r="K176">
            <v>10</v>
          </cell>
          <cell r="L176">
            <v>1525</v>
          </cell>
          <cell r="M176">
            <v>4575</v>
          </cell>
          <cell r="N176">
            <v>10</v>
          </cell>
          <cell r="O176">
            <v>3.2</v>
          </cell>
          <cell r="Q176" t="str">
            <v>H</v>
          </cell>
          <cell r="S176" t="str">
            <v>Not</v>
          </cell>
          <cell r="T176" t="str">
            <v>EUR</v>
          </cell>
          <cell r="U176">
            <v>0</v>
          </cell>
          <cell r="V176">
            <v>3130</v>
          </cell>
          <cell r="W176">
            <v>0</v>
          </cell>
          <cell r="X176" t="str">
            <v>?</v>
          </cell>
          <cell r="Y176" t="str">
            <v>Supply by Client</v>
          </cell>
          <cell r="AB176" t="str">
            <v>VESS</v>
          </cell>
        </row>
        <row r="177">
          <cell r="B177" t="str">
            <v>AI</v>
          </cell>
          <cell r="C177" t="str">
            <v>CS</v>
          </cell>
          <cell r="E177" t="str">
            <v>41</v>
          </cell>
          <cell r="G177" t="str">
            <v>475-E-406</v>
          </cell>
          <cell r="H177" t="str">
            <v>Condensate Vent Cooler</v>
          </cell>
          <cell r="I177">
            <v>0.25</v>
          </cell>
          <cell r="J177">
            <v>12</v>
          </cell>
          <cell r="L177">
            <v>171</v>
          </cell>
          <cell r="M177">
            <v>1.8</v>
          </cell>
          <cell r="N177">
            <v>50</v>
          </cell>
          <cell r="O177">
            <v>1</v>
          </cell>
          <cell r="P177">
            <v>25</v>
          </cell>
          <cell r="Q177" t="str">
            <v>X</v>
          </cell>
          <cell r="T177" t="str">
            <v>EUR</v>
          </cell>
          <cell r="U177">
            <v>0</v>
          </cell>
          <cell r="V177">
            <v>3780</v>
          </cell>
          <cell r="W177">
            <v>0</v>
          </cell>
          <cell r="X177" t="str">
            <v>.</v>
          </cell>
          <cell r="AB177" t="str">
            <v>AIRC</v>
          </cell>
        </row>
        <row r="178">
          <cell r="B178" t="str">
            <v>AI</v>
          </cell>
          <cell r="C178" t="str">
            <v>CS</v>
          </cell>
          <cell r="E178" t="str">
            <v>41</v>
          </cell>
          <cell r="G178" t="str">
            <v>475-E-415</v>
          </cell>
          <cell r="H178" t="str">
            <v>LP Steam Condenser</v>
          </cell>
          <cell r="I178">
            <v>5.68</v>
          </cell>
          <cell r="J178">
            <v>197</v>
          </cell>
          <cell r="L178">
            <v>190</v>
          </cell>
          <cell r="M178">
            <v>10</v>
          </cell>
          <cell r="N178">
            <v>50</v>
          </cell>
          <cell r="O178">
            <v>2</v>
          </cell>
          <cell r="P178">
            <v>50</v>
          </cell>
          <cell r="Q178" t="str">
            <v>X</v>
          </cell>
          <cell r="T178" t="str">
            <v>EUR</v>
          </cell>
          <cell r="U178">
            <v>0</v>
          </cell>
          <cell r="V178">
            <v>17100</v>
          </cell>
          <cell r="W178">
            <v>0</v>
          </cell>
          <cell r="X178" t="str">
            <v>.</v>
          </cell>
          <cell r="AB178" t="str">
            <v>AIRC</v>
          </cell>
        </row>
        <row r="179">
          <cell r="B179" t="str">
            <v>AI</v>
          </cell>
          <cell r="C179" t="str">
            <v>CS</v>
          </cell>
          <cell r="E179" t="str">
            <v>41</v>
          </cell>
          <cell r="G179" t="str">
            <v>475-E-422</v>
          </cell>
          <cell r="H179" t="str">
            <v>HP Condensate Cooler</v>
          </cell>
          <cell r="I179">
            <v>8.85</v>
          </cell>
          <cell r="J179">
            <v>460</v>
          </cell>
          <cell r="L179">
            <v>170</v>
          </cell>
          <cell r="M179">
            <v>7</v>
          </cell>
          <cell r="N179">
            <v>50</v>
          </cell>
          <cell r="O179">
            <v>2</v>
          </cell>
          <cell r="P179">
            <v>50</v>
          </cell>
          <cell r="Q179" t="str">
            <v>X</v>
          </cell>
          <cell r="T179" t="str">
            <v>EUR</v>
          </cell>
          <cell r="U179">
            <v>0</v>
          </cell>
          <cell r="V179">
            <v>30600</v>
          </cell>
          <cell r="W179">
            <v>0</v>
          </cell>
          <cell r="X179" t="str">
            <v>.</v>
          </cell>
          <cell r="AB179" t="str">
            <v>AIRC</v>
          </cell>
        </row>
        <row r="180">
          <cell r="B180" t="str">
            <v>BA</v>
          </cell>
          <cell r="E180" t="str">
            <v>41</v>
          </cell>
          <cell r="G180" t="str">
            <v>475-D-405</v>
          </cell>
          <cell r="H180" t="str">
            <v>Sulfur Pitr</v>
          </cell>
          <cell r="I180" t="str">
            <v>CONCRETE Internal Acid Resist.Lined - Capacity = 190 m3 - Dimens: mt ( L = 58 W = 12 H = min.3-max.4,5 )+Cover and Accessories</v>
          </cell>
          <cell r="T180" t="str">
            <v>EUR</v>
          </cell>
          <cell r="U180">
            <v>0</v>
          </cell>
          <cell r="V180">
            <v>0</v>
          </cell>
          <cell r="W180">
            <v>0</v>
          </cell>
          <cell r="X180" t="str">
            <v>.</v>
          </cell>
          <cell r="AB180" t="str">
            <v>MISC</v>
          </cell>
        </row>
        <row r="181">
          <cell r="B181" t="str">
            <v>CA</v>
          </cell>
          <cell r="E181" t="str">
            <v>41</v>
          </cell>
          <cell r="H181" t="str">
            <v>Catalyst for Sulfur Unit 400</v>
          </cell>
          <cell r="M181" t="str">
            <v>Procatalyse CRS-31 = 160 m3 - 3-4 mm Extrudates - Kg/m3 = 1,100</v>
          </cell>
          <cell r="T181" t="str">
            <v>EUR</v>
          </cell>
          <cell r="U181">
            <v>0</v>
          </cell>
          <cell r="V181">
            <v>176000</v>
          </cell>
          <cell r="W181">
            <v>0</v>
          </cell>
          <cell r="X181" t="str">
            <v>.</v>
          </cell>
          <cell r="AB181" t="str">
            <v>TRAY</v>
          </cell>
        </row>
        <row r="182">
          <cell r="B182" t="str">
            <v>CA</v>
          </cell>
          <cell r="E182" t="str">
            <v>41</v>
          </cell>
          <cell r="H182" t="str">
            <v>Catalyst for Sulfur Unit 400</v>
          </cell>
          <cell r="M182" t="str">
            <v>Procatalyse CR-3S = 49 m3 - 3-6 mm Balls - Kg/m3 = 720</v>
          </cell>
          <cell r="T182" t="str">
            <v>EUR</v>
          </cell>
          <cell r="U182">
            <v>0</v>
          </cell>
          <cell r="V182">
            <v>35500</v>
          </cell>
          <cell r="W182">
            <v>0</v>
          </cell>
          <cell r="X182" t="str">
            <v>.</v>
          </cell>
          <cell r="AB182" t="str">
            <v>TRAY</v>
          </cell>
        </row>
        <row r="183">
          <cell r="B183" t="str">
            <v>CA</v>
          </cell>
          <cell r="E183" t="str">
            <v>41</v>
          </cell>
          <cell r="H183" t="str">
            <v>Catalyst for Sulfur Unit 400</v>
          </cell>
          <cell r="M183" t="str">
            <v>Silica Type Superclaus = 74 m3 - 1,8 mm Extrudates - Kg/m3 = 500</v>
          </cell>
          <cell r="T183" t="str">
            <v>EUR</v>
          </cell>
          <cell r="U183">
            <v>0</v>
          </cell>
          <cell r="V183">
            <v>37000</v>
          </cell>
          <cell r="W183">
            <v>0</v>
          </cell>
          <cell r="X183" t="str">
            <v>.</v>
          </cell>
          <cell r="AB183" t="str">
            <v>TRAY</v>
          </cell>
        </row>
        <row r="184">
          <cell r="B184" t="str">
            <v>CA</v>
          </cell>
          <cell r="E184" t="str">
            <v>41</v>
          </cell>
          <cell r="H184" t="str">
            <v>Catalyst for Sulfur Unit 400</v>
          </cell>
          <cell r="M184" t="str">
            <v>Alpha-Alumina Type Superclaus = 25 m3 - 1,82 mm Extrudates - Kg/m3 = 900</v>
          </cell>
          <cell r="T184" t="str">
            <v>EUR</v>
          </cell>
          <cell r="U184">
            <v>0</v>
          </cell>
          <cell r="V184">
            <v>22500</v>
          </cell>
          <cell r="W184">
            <v>0</v>
          </cell>
          <cell r="X184" t="str">
            <v>.</v>
          </cell>
          <cell r="AB184" t="str">
            <v>TRAY</v>
          </cell>
        </row>
        <row r="185">
          <cell r="B185" t="str">
            <v>CC</v>
          </cell>
          <cell r="C185" t="str">
            <v>CS</v>
          </cell>
          <cell r="E185" t="str">
            <v>41</v>
          </cell>
          <cell r="G185" t="str">
            <v>475-K-401A</v>
          </cell>
          <cell r="H185" t="str">
            <v>Combustion Air Blower</v>
          </cell>
          <cell r="I185">
            <v>30000</v>
          </cell>
          <cell r="J185">
            <v>28.8</v>
          </cell>
          <cell r="K185">
            <v>48</v>
          </cell>
          <cell r="L185">
            <v>1</v>
          </cell>
          <cell r="M185">
            <v>48</v>
          </cell>
          <cell r="N185">
            <v>1.9</v>
          </cell>
          <cell r="P185">
            <v>1200</v>
          </cell>
          <cell r="R185" t="str">
            <v>CS</v>
          </cell>
          <cell r="T185" t="str">
            <v>EUR</v>
          </cell>
          <cell r="U185">
            <v>0</v>
          </cell>
          <cell r="V185">
            <v>15000</v>
          </cell>
          <cell r="W185">
            <v>0</v>
          </cell>
          <cell r="X185" t="str">
            <v>Steam Turbine-Incl.N°1 Filter + N°2 Silencers</v>
          </cell>
          <cell r="AB185" t="str">
            <v>CCOM</v>
          </cell>
        </row>
        <row r="186">
          <cell r="B186" t="str">
            <v>CC</v>
          </cell>
          <cell r="C186" t="str">
            <v>CS</v>
          </cell>
          <cell r="E186" t="str">
            <v>41</v>
          </cell>
          <cell r="G186" t="str">
            <v>475-K-401B</v>
          </cell>
          <cell r="I186">
            <v>30000</v>
          </cell>
          <cell r="J186">
            <v>28.8</v>
          </cell>
          <cell r="K186">
            <v>48</v>
          </cell>
          <cell r="L186">
            <v>1</v>
          </cell>
          <cell r="M186">
            <v>48</v>
          </cell>
          <cell r="N186">
            <v>1.9</v>
          </cell>
          <cell r="P186">
            <v>1200</v>
          </cell>
          <cell r="R186" t="str">
            <v>CS</v>
          </cell>
          <cell r="T186" t="str">
            <v>EUR</v>
          </cell>
          <cell r="U186">
            <v>0</v>
          </cell>
          <cell r="V186">
            <v>15000</v>
          </cell>
          <cell r="W186">
            <v>0</v>
          </cell>
          <cell r="X186" t="str">
            <v>Steam Turbine-Incl.N°1 Filter + N°2 Silencers</v>
          </cell>
          <cell r="AB186" t="str">
            <v>CCOM</v>
          </cell>
        </row>
        <row r="187">
          <cell r="B187" t="str">
            <v>CC</v>
          </cell>
          <cell r="C187" t="str">
            <v>CS</v>
          </cell>
          <cell r="E187" t="str">
            <v>41</v>
          </cell>
          <cell r="G187" t="str">
            <v>475-K-401C</v>
          </cell>
          <cell r="I187">
            <v>30000</v>
          </cell>
          <cell r="J187">
            <v>28.8</v>
          </cell>
          <cell r="K187">
            <v>48</v>
          </cell>
          <cell r="L187">
            <v>1</v>
          </cell>
          <cell r="M187">
            <v>48</v>
          </cell>
          <cell r="N187">
            <v>1.9</v>
          </cell>
          <cell r="P187">
            <v>1200</v>
          </cell>
          <cell r="R187" t="str">
            <v>CS</v>
          </cell>
          <cell r="T187" t="str">
            <v>EUR</v>
          </cell>
          <cell r="U187">
            <v>0</v>
          </cell>
          <cell r="V187">
            <v>15000</v>
          </cell>
          <cell r="W187">
            <v>0</v>
          </cell>
          <cell r="X187" t="str">
            <v>Electric Motor - Incl.N°1 Filter + N°2 Silencers</v>
          </cell>
          <cell r="AB187" t="str">
            <v>CCOM</v>
          </cell>
        </row>
        <row r="188">
          <cell r="B188" t="str">
            <v>CC</v>
          </cell>
          <cell r="C188" t="str">
            <v>CS</v>
          </cell>
          <cell r="E188" t="str">
            <v>41</v>
          </cell>
          <cell r="G188" t="str">
            <v>475-K-401D</v>
          </cell>
          <cell r="I188">
            <v>30000</v>
          </cell>
          <cell r="J188">
            <v>28.8</v>
          </cell>
          <cell r="K188">
            <v>48</v>
          </cell>
          <cell r="L188">
            <v>1</v>
          </cell>
          <cell r="M188">
            <v>48</v>
          </cell>
          <cell r="N188">
            <v>1.9</v>
          </cell>
          <cell r="P188">
            <v>1200</v>
          </cell>
          <cell r="R188" t="str">
            <v>CS</v>
          </cell>
          <cell r="T188" t="str">
            <v>EUR</v>
          </cell>
          <cell r="U188">
            <v>0</v>
          </cell>
          <cell r="V188">
            <v>15000</v>
          </cell>
          <cell r="W188">
            <v>0</v>
          </cell>
          <cell r="X188" t="str">
            <v>Electric Motor - Incl.N°1 Filter + N°2 Silencers</v>
          </cell>
          <cell r="AB188" t="str">
            <v>CCOM</v>
          </cell>
        </row>
        <row r="189">
          <cell r="B189" t="str">
            <v>CO</v>
          </cell>
          <cell r="E189" t="str">
            <v>41</v>
          </cell>
          <cell r="G189" t="str">
            <v>475-E-425A</v>
          </cell>
          <cell r="H189" t="str">
            <v>SRU Cooling Tower</v>
          </cell>
          <cell r="I189">
            <v>507</v>
          </cell>
          <cell r="J189">
            <v>48</v>
          </cell>
          <cell r="K189">
            <v>39</v>
          </cell>
          <cell r="L189">
            <v>33</v>
          </cell>
          <cell r="O189" t="str">
            <v>GCS</v>
          </cell>
          <cell r="P189" t="str">
            <v>GCS</v>
          </cell>
          <cell r="T189" t="str">
            <v>EUR</v>
          </cell>
          <cell r="U189">
            <v>0</v>
          </cell>
          <cell r="V189">
            <v>250000</v>
          </cell>
          <cell r="W189">
            <v>0</v>
          </cell>
          <cell r="X189" t="str">
            <v>Mkcal/hr 4,45</v>
          </cell>
          <cell r="AB189" t="str">
            <v>COOL</v>
          </cell>
        </row>
        <row r="190">
          <cell r="B190" t="str">
            <v>CO</v>
          </cell>
          <cell r="E190" t="str">
            <v>41</v>
          </cell>
          <cell r="G190" t="str">
            <v>475-E-425B</v>
          </cell>
          <cell r="I190">
            <v>507</v>
          </cell>
          <cell r="J190">
            <v>48</v>
          </cell>
          <cell r="K190">
            <v>39</v>
          </cell>
          <cell r="L190">
            <v>33</v>
          </cell>
          <cell r="O190" t="str">
            <v>GCS</v>
          </cell>
          <cell r="P190" t="str">
            <v>GCS</v>
          </cell>
          <cell r="T190" t="str">
            <v>EUR</v>
          </cell>
          <cell r="U190">
            <v>0</v>
          </cell>
          <cell r="V190">
            <v>250000</v>
          </cell>
          <cell r="W190">
            <v>0</v>
          </cell>
          <cell r="X190" t="str">
            <v>Mkcal/hr 4,45</v>
          </cell>
          <cell r="AB190" t="str">
            <v>COOL</v>
          </cell>
        </row>
        <row r="191">
          <cell r="B191" t="str">
            <v>CO</v>
          </cell>
          <cell r="E191" t="str">
            <v>41</v>
          </cell>
          <cell r="G191" t="str">
            <v>420-E-420</v>
          </cell>
          <cell r="H191" t="str">
            <v>SRU Cooling Tower</v>
          </cell>
          <cell r="I191">
            <v>642</v>
          </cell>
          <cell r="J191">
            <v>48</v>
          </cell>
          <cell r="K191">
            <v>39</v>
          </cell>
          <cell r="L191">
            <v>33</v>
          </cell>
          <cell r="O191" t="str">
            <v>GCS</v>
          </cell>
          <cell r="P191" t="str">
            <v>GCS</v>
          </cell>
          <cell r="T191" t="str">
            <v>EUR</v>
          </cell>
          <cell r="U191">
            <v>0</v>
          </cell>
          <cell r="V191">
            <v>300000</v>
          </cell>
          <cell r="W191">
            <v>0</v>
          </cell>
          <cell r="X191" t="str">
            <v>Mkcal/hr 5,65</v>
          </cell>
          <cell r="AB191" t="str">
            <v>COOL</v>
          </cell>
        </row>
        <row r="192">
          <cell r="B192" t="str">
            <v>CP02</v>
          </cell>
          <cell r="C192" t="str">
            <v>CS</v>
          </cell>
          <cell r="E192" t="str">
            <v>41</v>
          </cell>
          <cell r="G192" t="str">
            <v>475-G-406A</v>
          </cell>
          <cell r="H192" t="str">
            <v>LP Condensate Drum Pump</v>
          </cell>
          <cell r="I192">
            <v>8</v>
          </cell>
          <cell r="J192">
            <v>105</v>
          </cell>
          <cell r="K192">
            <v>5.8</v>
          </cell>
          <cell r="L192">
            <v>55</v>
          </cell>
          <cell r="M192">
            <v>2.75</v>
          </cell>
          <cell r="N192">
            <v>4</v>
          </cell>
          <cell r="O192" t="str">
            <v>CS</v>
          </cell>
          <cell r="Q192" t="str">
            <v>E</v>
          </cell>
          <cell r="S192" t="str">
            <v>H</v>
          </cell>
          <cell r="T192" t="str">
            <v>EUR</v>
          </cell>
          <cell r="U192">
            <v>0</v>
          </cell>
          <cell r="V192">
            <v>110</v>
          </cell>
          <cell r="W192">
            <v>0</v>
          </cell>
          <cell r="X192" t="str">
            <v>.</v>
          </cell>
          <cell r="AB192" t="str">
            <v>CPUM</v>
          </cell>
        </row>
        <row r="193">
          <cell r="B193" t="str">
            <v>CP02</v>
          </cell>
          <cell r="C193" t="str">
            <v>CS</v>
          </cell>
          <cell r="E193" t="str">
            <v>41</v>
          </cell>
          <cell r="G193" t="str">
            <v>475-G-406B</v>
          </cell>
          <cell r="I193">
            <v>8</v>
          </cell>
          <cell r="J193">
            <v>105</v>
          </cell>
          <cell r="K193">
            <v>5.8</v>
          </cell>
          <cell r="L193">
            <v>55</v>
          </cell>
          <cell r="M193">
            <v>2.75</v>
          </cell>
          <cell r="N193">
            <v>4</v>
          </cell>
          <cell r="O193" t="str">
            <v>CS</v>
          </cell>
          <cell r="Q193" t="str">
            <v>E</v>
          </cell>
          <cell r="S193" t="str">
            <v>H</v>
          </cell>
          <cell r="T193" t="str">
            <v>EUR</v>
          </cell>
          <cell r="U193">
            <v>0</v>
          </cell>
          <cell r="V193">
            <v>110</v>
          </cell>
          <cell r="W193">
            <v>0</v>
          </cell>
          <cell r="X193" t="str">
            <v>.</v>
          </cell>
          <cell r="AB193" t="str">
            <v>CPUM</v>
          </cell>
        </row>
        <row r="194">
          <cell r="B194" t="str">
            <v>CP02</v>
          </cell>
          <cell r="C194" t="str">
            <v>CS</v>
          </cell>
          <cell r="E194" t="str">
            <v>41</v>
          </cell>
          <cell r="G194" t="str">
            <v>475-G-428A</v>
          </cell>
          <cell r="H194" t="str">
            <v>HP Condensate Pump</v>
          </cell>
          <cell r="I194">
            <v>52</v>
          </cell>
          <cell r="J194">
            <v>170</v>
          </cell>
          <cell r="K194">
            <v>8.9</v>
          </cell>
          <cell r="L194">
            <v>44</v>
          </cell>
          <cell r="M194">
            <v>2</v>
          </cell>
          <cell r="N194">
            <v>15</v>
          </cell>
          <cell r="O194" t="str">
            <v>CS</v>
          </cell>
          <cell r="Q194" t="str">
            <v>E</v>
          </cell>
          <cell r="S194" t="str">
            <v>H</v>
          </cell>
          <cell r="T194" t="str">
            <v>EUR</v>
          </cell>
          <cell r="U194">
            <v>0</v>
          </cell>
          <cell r="V194">
            <v>310</v>
          </cell>
          <cell r="W194">
            <v>0</v>
          </cell>
          <cell r="X194" t="str">
            <v>.</v>
          </cell>
          <cell r="AB194" t="str">
            <v>CPUM</v>
          </cell>
        </row>
        <row r="195">
          <cell r="B195" t="str">
            <v>CP02</v>
          </cell>
          <cell r="C195" t="str">
            <v>CS</v>
          </cell>
          <cell r="E195" t="str">
            <v>41</v>
          </cell>
          <cell r="G195" t="str">
            <v>475-G-428B</v>
          </cell>
          <cell r="I195">
            <v>52</v>
          </cell>
          <cell r="J195">
            <v>170</v>
          </cell>
          <cell r="K195">
            <v>8.9</v>
          </cell>
          <cell r="L195">
            <v>44</v>
          </cell>
          <cell r="M195">
            <v>2</v>
          </cell>
          <cell r="N195">
            <v>15</v>
          </cell>
          <cell r="O195" t="str">
            <v>CS</v>
          </cell>
          <cell r="Q195" t="str">
            <v>E</v>
          </cell>
          <cell r="S195" t="str">
            <v>H</v>
          </cell>
          <cell r="T195" t="str">
            <v>EUR</v>
          </cell>
          <cell r="U195">
            <v>0</v>
          </cell>
          <cell r="V195">
            <v>310</v>
          </cell>
          <cell r="W195">
            <v>0</v>
          </cell>
          <cell r="X195" t="str">
            <v>.</v>
          </cell>
          <cell r="AB195" t="str">
            <v>CPUM</v>
          </cell>
        </row>
        <row r="196">
          <cell r="B196" t="str">
            <v>CP02</v>
          </cell>
          <cell r="C196" t="str">
            <v>CS</v>
          </cell>
          <cell r="E196" t="str">
            <v>41</v>
          </cell>
          <cell r="G196" t="str">
            <v>475-G-405A</v>
          </cell>
          <cell r="H196" t="str">
            <v>Sulfur Product Pump</v>
          </cell>
          <cell r="I196">
            <v>65</v>
          </cell>
          <cell r="J196">
            <v>150</v>
          </cell>
          <cell r="K196">
            <v>12.3</v>
          </cell>
          <cell r="L196">
            <v>45</v>
          </cell>
          <cell r="M196">
            <v>5.8</v>
          </cell>
          <cell r="N196">
            <v>40</v>
          </cell>
          <cell r="O196" t="str">
            <v>CS</v>
          </cell>
          <cell r="Q196" t="str">
            <v>E</v>
          </cell>
          <cell r="S196" t="str">
            <v>V</v>
          </cell>
          <cell r="T196" t="str">
            <v>EUR</v>
          </cell>
          <cell r="U196">
            <v>0</v>
          </cell>
          <cell r="V196">
            <v>1150</v>
          </cell>
          <cell r="W196">
            <v>0</v>
          </cell>
          <cell r="AB196" t="str">
            <v>CPUM</v>
          </cell>
        </row>
        <row r="197">
          <cell r="B197" t="str">
            <v>CP02</v>
          </cell>
          <cell r="C197" t="str">
            <v>CS</v>
          </cell>
          <cell r="E197" t="str">
            <v>41</v>
          </cell>
          <cell r="G197" t="str">
            <v>475-G-405B</v>
          </cell>
          <cell r="I197">
            <v>65</v>
          </cell>
          <cell r="J197">
            <v>150</v>
          </cell>
          <cell r="K197">
            <v>12.3</v>
          </cell>
          <cell r="L197">
            <v>45</v>
          </cell>
          <cell r="M197">
            <v>5.8</v>
          </cell>
          <cell r="N197">
            <v>40</v>
          </cell>
          <cell r="O197" t="str">
            <v>CS</v>
          </cell>
          <cell r="Q197" t="str">
            <v>E</v>
          </cell>
          <cell r="S197" t="str">
            <v>V</v>
          </cell>
          <cell r="T197" t="str">
            <v>EUR</v>
          </cell>
          <cell r="U197">
            <v>0</v>
          </cell>
          <cell r="V197">
            <v>1150</v>
          </cell>
          <cell r="W197">
            <v>0</v>
          </cell>
          <cell r="AB197" t="str">
            <v>CPUM</v>
          </cell>
        </row>
        <row r="198">
          <cell r="B198" t="str">
            <v>CP02</v>
          </cell>
          <cell r="E198" t="str">
            <v>41</v>
          </cell>
          <cell r="G198" t="str">
            <v>475-G-401A</v>
          </cell>
          <cell r="H198" t="str">
            <v>Sour Water Pump ( Scrubber )</v>
          </cell>
          <cell r="I198">
            <v>232</v>
          </cell>
          <cell r="J198">
            <v>48</v>
          </cell>
          <cell r="K198">
            <v>10.199999999999999</v>
          </cell>
          <cell r="L198">
            <v>63</v>
          </cell>
          <cell r="M198">
            <v>17.5</v>
          </cell>
          <cell r="N198">
            <v>100</v>
          </cell>
          <cell r="Q198" t="str">
            <v>E</v>
          </cell>
          <cell r="S198" t="str">
            <v>H</v>
          </cell>
          <cell r="T198" t="str">
            <v>EUR</v>
          </cell>
          <cell r="U198">
            <v>0</v>
          </cell>
          <cell r="V198">
            <v>1450</v>
          </cell>
          <cell r="W198">
            <v>0</v>
          </cell>
          <cell r="X198" t="str">
            <v>.</v>
          </cell>
          <cell r="AB198" t="str">
            <v>CPUM</v>
          </cell>
        </row>
        <row r="199">
          <cell r="B199" t="str">
            <v>CP02</v>
          </cell>
          <cell r="E199" t="str">
            <v>41</v>
          </cell>
          <cell r="G199" t="str">
            <v>475-G-401B</v>
          </cell>
          <cell r="I199">
            <v>232</v>
          </cell>
          <cell r="J199">
            <v>48</v>
          </cell>
          <cell r="K199">
            <v>10.199999999999999</v>
          </cell>
          <cell r="L199">
            <v>63</v>
          </cell>
          <cell r="M199">
            <v>17.5</v>
          </cell>
          <cell r="N199">
            <v>100</v>
          </cell>
          <cell r="Q199" t="str">
            <v>E</v>
          </cell>
          <cell r="S199" t="str">
            <v>H</v>
          </cell>
          <cell r="T199" t="str">
            <v>EUR</v>
          </cell>
          <cell r="U199">
            <v>0</v>
          </cell>
          <cell r="V199">
            <v>1450</v>
          </cell>
          <cell r="W199">
            <v>0</v>
          </cell>
          <cell r="X199" t="str">
            <v>.</v>
          </cell>
          <cell r="AB199" t="str">
            <v>CPUM</v>
          </cell>
        </row>
        <row r="200">
          <cell r="B200" t="str">
            <v>CP02</v>
          </cell>
          <cell r="E200" t="str">
            <v>41</v>
          </cell>
          <cell r="G200" t="str">
            <v>475-G-402A</v>
          </cell>
          <cell r="H200" t="str">
            <v>Sour Water Pump ( KO Drum )</v>
          </cell>
          <cell r="I200">
            <v>6.5</v>
          </cell>
          <cell r="J200">
            <v>42</v>
          </cell>
          <cell r="K200">
            <v>10.3</v>
          </cell>
          <cell r="L200">
            <v>65</v>
          </cell>
          <cell r="M200">
            <v>18.5</v>
          </cell>
          <cell r="N200">
            <v>4</v>
          </cell>
          <cell r="Q200" t="str">
            <v>E</v>
          </cell>
          <cell r="S200" t="str">
            <v>H</v>
          </cell>
          <cell r="T200" t="str">
            <v>EUR</v>
          </cell>
          <cell r="U200">
            <v>0</v>
          </cell>
          <cell r="V200">
            <v>110</v>
          </cell>
          <cell r="W200">
            <v>0</v>
          </cell>
          <cell r="X200" t="str">
            <v>.</v>
          </cell>
          <cell r="AB200" t="str">
            <v>CPUM</v>
          </cell>
        </row>
        <row r="201">
          <cell r="B201" t="str">
            <v>CP02</v>
          </cell>
          <cell r="E201" t="str">
            <v>41</v>
          </cell>
          <cell r="G201" t="str">
            <v>475-G-402B</v>
          </cell>
          <cell r="I201">
            <v>6.5</v>
          </cell>
          <cell r="J201">
            <v>42</v>
          </cell>
          <cell r="K201">
            <v>10.3</v>
          </cell>
          <cell r="L201">
            <v>65</v>
          </cell>
          <cell r="M201">
            <v>18.5</v>
          </cell>
          <cell r="N201">
            <v>4</v>
          </cell>
          <cell r="Q201" t="str">
            <v>E</v>
          </cell>
          <cell r="S201" t="str">
            <v>H</v>
          </cell>
          <cell r="T201" t="str">
            <v>EUR</v>
          </cell>
          <cell r="U201">
            <v>0</v>
          </cell>
          <cell r="V201">
            <v>110</v>
          </cell>
          <cell r="W201">
            <v>0</v>
          </cell>
          <cell r="X201" t="str">
            <v>.</v>
          </cell>
          <cell r="AB201" t="str">
            <v>CPUM</v>
          </cell>
        </row>
        <row r="202">
          <cell r="B202" t="str">
            <v>CP02</v>
          </cell>
          <cell r="E202" t="str">
            <v>41</v>
          </cell>
          <cell r="G202" t="str">
            <v>475-G-418A</v>
          </cell>
          <cell r="H202" t="str">
            <v>Oil Skim Pump</v>
          </cell>
          <cell r="I202">
            <v>11.5</v>
          </cell>
          <cell r="J202">
            <v>48</v>
          </cell>
          <cell r="K202">
            <v>8.9</v>
          </cell>
          <cell r="L202">
            <v>88</v>
          </cell>
          <cell r="M202">
            <v>0.5</v>
          </cell>
          <cell r="N202">
            <v>5.5</v>
          </cell>
          <cell r="Q202" t="str">
            <v>E</v>
          </cell>
          <cell r="S202" t="str">
            <v>H</v>
          </cell>
          <cell r="T202" t="str">
            <v>EUR</v>
          </cell>
          <cell r="U202">
            <v>0</v>
          </cell>
          <cell r="V202">
            <v>140</v>
          </cell>
          <cell r="W202">
            <v>0</v>
          </cell>
          <cell r="X202" t="str">
            <v>.</v>
          </cell>
          <cell r="AB202" t="str">
            <v>CPUM</v>
          </cell>
        </row>
        <row r="203">
          <cell r="B203" t="str">
            <v>CP02</v>
          </cell>
          <cell r="E203" t="str">
            <v>41</v>
          </cell>
          <cell r="G203" t="str">
            <v>475-G-418B</v>
          </cell>
          <cell r="I203">
            <v>11.5</v>
          </cell>
          <cell r="J203">
            <v>48</v>
          </cell>
          <cell r="K203">
            <v>8.9</v>
          </cell>
          <cell r="L203">
            <v>88</v>
          </cell>
          <cell r="M203">
            <v>0.5</v>
          </cell>
          <cell r="N203">
            <v>5.5</v>
          </cell>
          <cell r="Q203" t="str">
            <v>E</v>
          </cell>
          <cell r="S203" t="str">
            <v>H</v>
          </cell>
          <cell r="T203" t="str">
            <v>EUR</v>
          </cell>
          <cell r="U203">
            <v>0</v>
          </cell>
          <cell r="V203">
            <v>140</v>
          </cell>
          <cell r="W203">
            <v>0</v>
          </cell>
          <cell r="X203" t="str">
            <v>.</v>
          </cell>
          <cell r="AB203" t="str">
            <v>CPUM</v>
          </cell>
        </row>
        <row r="204">
          <cell r="B204" t="str">
            <v>CP02</v>
          </cell>
          <cell r="E204" t="str">
            <v>41</v>
          </cell>
          <cell r="G204" t="str">
            <v>475-G-427A</v>
          </cell>
          <cell r="H204" t="str">
            <v>Blow-Down Pump</v>
          </cell>
          <cell r="I204">
            <v>9</v>
          </cell>
          <cell r="J204">
            <v>171</v>
          </cell>
          <cell r="K204">
            <v>7.1</v>
          </cell>
          <cell r="L204">
            <v>46</v>
          </cell>
          <cell r="M204">
            <v>2.4500000000000002</v>
          </cell>
          <cell r="N204">
            <v>4</v>
          </cell>
          <cell r="Q204" t="str">
            <v>E</v>
          </cell>
          <cell r="S204" t="str">
            <v>H</v>
          </cell>
          <cell r="T204" t="str">
            <v>EUR</v>
          </cell>
          <cell r="U204">
            <v>0</v>
          </cell>
          <cell r="V204">
            <v>110</v>
          </cell>
          <cell r="W204">
            <v>0</v>
          </cell>
          <cell r="X204" t="str">
            <v>.</v>
          </cell>
          <cell r="AB204" t="str">
            <v>CPUM</v>
          </cell>
        </row>
        <row r="205">
          <cell r="B205" t="str">
            <v>CP02</v>
          </cell>
          <cell r="E205" t="str">
            <v>41</v>
          </cell>
          <cell r="G205" t="str">
            <v>475-G-427B</v>
          </cell>
          <cell r="I205">
            <v>9</v>
          </cell>
          <cell r="J205">
            <v>171</v>
          </cell>
          <cell r="K205">
            <v>7.1</v>
          </cell>
          <cell r="L205">
            <v>46</v>
          </cell>
          <cell r="M205">
            <v>2.4500000000000002</v>
          </cell>
          <cell r="N205">
            <v>4</v>
          </cell>
          <cell r="Q205" t="str">
            <v>E</v>
          </cell>
          <cell r="S205" t="str">
            <v>H</v>
          </cell>
          <cell r="T205" t="str">
            <v>EUR</v>
          </cell>
          <cell r="U205">
            <v>0</v>
          </cell>
          <cell r="V205">
            <v>110</v>
          </cell>
          <cell r="W205">
            <v>0</v>
          </cell>
          <cell r="X205" t="str">
            <v>.</v>
          </cell>
          <cell r="AB205" t="str">
            <v>CPUM</v>
          </cell>
        </row>
        <row r="206">
          <cell r="B206" t="str">
            <v>DR</v>
          </cell>
          <cell r="E206" t="str">
            <v>41</v>
          </cell>
          <cell r="G206" t="str">
            <v>475-KT-401A</v>
          </cell>
          <cell r="H206" t="str">
            <v>Steam Turbine for Blower</v>
          </cell>
          <cell r="Q206">
            <v>900</v>
          </cell>
          <cell r="T206" t="str">
            <v>EUR</v>
          </cell>
          <cell r="U206">
            <v>0</v>
          </cell>
          <cell r="V206">
            <v>4000</v>
          </cell>
          <cell r="W206">
            <v>0</v>
          </cell>
          <cell r="X206" t="str">
            <v>.</v>
          </cell>
          <cell r="AB206" t="str">
            <v>DRIV</v>
          </cell>
        </row>
        <row r="207">
          <cell r="B207" t="str">
            <v>DR</v>
          </cell>
          <cell r="E207" t="str">
            <v>41</v>
          </cell>
          <cell r="G207" t="str">
            <v>475-KT-401B</v>
          </cell>
          <cell r="Q207">
            <v>900</v>
          </cell>
          <cell r="T207" t="str">
            <v>EUR</v>
          </cell>
          <cell r="U207">
            <v>0</v>
          </cell>
          <cell r="V207">
            <v>4000</v>
          </cell>
          <cell r="W207">
            <v>0</v>
          </cell>
          <cell r="X207" t="str">
            <v>.</v>
          </cell>
          <cell r="AB207" t="str">
            <v>DRIV</v>
          </cell>
        </row>
        <row r="208">
          <cell r="B208" t="str">
            <v>DR</v>
          </cell>
          <cell r="E208" t="str">
            <v>41</v>
          </cell>
          <cell r="G208" t="str">
            <v>475-KT-401C</v>
          </cell>
          <cell r="H208" t="str">
            <v>Electric Motor for Blower</v>
          </cell>
          <cell r="I208">
            <v>1200</v>
          </cell>
          <cell r="J208" t="str">
            <v>Eexn</v>
          </cell>
          <cell r="T208" t="str">
            <v>EUR</v>
          </cell>
          <cell r="U208">
            <v>0</v>
          </cell>
          <cell r="V208">
            <v>5950</v>
          </cell>
          <cell r="W208">
            <v>0</v>
          </cell>
          <cell r="X208" t="str">
            <v>.</v>
          </cell>
          <cell r="AB208" t="str">
            <v>DRIV</v>
          </cell>
        </row>
        <row r="209">
          <cell r="B209" t="str">
            <v>DR</v>
          </cell>
          <cell r="E209" t="str">
            <v>41</v>
          </cell>
          <cell r="G209" t="str">
            <v>475-KT-401D</v>
          </cell>
          <cell r="I209">
            <v>1200</v>
          </cell>
          <cell r="J209" t="str">
            <v>Eexn</v>
          </cell>
          <cell r="T209" t="str">
            <v>EUR</v>
          </cell>
          <cell r="U209">
            <v>0</v>
          </cell>
          <cell r="V209">
            <v>5950</v>
          </cell>
          <cell r="W209">
            <v>0</v>
          </cell>
          <cell r="X209" t="str">
            <v>.</v>
          </cell>
          <cell r="AB209" t="str">
            <v>DRIV</v>
          </cell>
        </row>
        <row r="210">
          <cell r="B210" t="str">
            <v>EX02</v>
          </cell>
          <cell r="C210" t="str">
            <v>01.01</v>
          </cell>
          <cell r="E210" t="str">
            <v>41</v>
          </cell>
          <cell r="G210" t="str">
            <v>475-E-401</v>
          </cell>
          <cell r="H210" t="str">
            <v xml:space="preserve">Air Preheater </v>
          </cell>
          <cell r="I210" t="str">
            <v>BEU</v>
          </cell>
          <cell r="J210">
            <v>2.27</v>
          </cell>
          <cell r="K210">
            <v>228</v>
          </cell>
          <cell r="L210">
            <v>279</v>
          </cell>
          <cell r="M210">
            <v>1.8</v>
          </cell>
          <cell r="N210">
            <v>279</v>
          </cell>
          <cell r="O210">
            <v>48.9</v>
          </cell>
          <cell r="P210">
            <v>3660</v>
          </cell>
          <cell r="Q210" t="str">
            <v>Q</v>
          </cell>
          <cell r="R210" t="str">
            <v>01</v>
          </cell>
          <cell r="S210" t="str">
            <v>01</v>
          </cell>
          <cell r="T210" t="str">
            <v>EUR</v>
          </cell>
          <cell r="U210">
            <v>0</v>
          </cell>
          <cell r="V210">
            <v>13000</v>
          </cell>
          <cell r="W210">
            <v>0</v>
          </cell>
          <cell r="X210" t="str">
            <v>?</v>
          </cell>
          <cell r="Y210" t="str">
            <v xml:space="preserve"> (Kg./m²) = 57,02 -Shell dia (mm) = 950</v>
          </cell>
          <cell r="AB210" t="str">
            <v>EXCH</v>
          </cell>
        </row>
        <row r="211">
          <cell r="B211" t="str">
            <v>EX02</v>
          </cell>
          <cell r="C211" t="str">
            <v>01.01</v>
          </cell>
          <cell r="E211" t="str">
            <v>41</v>
          </cell>
          <cell r="G211" t="str">
            <v>475-E-402</v>
          </cell>
          <cell r="H211" t="str">
            <v xml:space="preserve">Acid Gas Preheater </v>
          </cell>
          <cell r="I211" t="str">
            <v>BEU</v>
          </cell>
          <cell r="J211">
            <v>5.9</v>
          </cell>
          <cell r="K211">
            <v>530</v>
          </cell>
          <cell r="L211">
            <v>279</v>
          </cell>
          <cell r="M211">
            <v>3.6</v>
          </cell>
          <cell r="N211">
            <v>279</v>
          </cell>
          <cell r="O211">
            <v>48.9</v>
          </cell>
          <cell r="P211">
            <v>3660</v>
          </cell>
          <cell r="Q211" t="str">
            <v>Q</v>
          </cell>
          <cell r="R211" t="str">
            <v>01</v>
          </cell>
          <cell r="S211" t="str">
            <v>01</v>
          </cell>
          <cell r="T211" t="str">
            <v>EUR</v>
          </cell>
          <cell r="U211">
            <v>0</v>
          </cell>
          <cell r="V211">
            <v>30440</v>
          </cell>
          <cell r="W211">
            <v>0</v>
          </cell>
          <cell r="X211" t="str">
            <v>?</v>
          </cell>
          <cell r="Y211" t="str">
            <v xml:space="preserve"> (Kg./m²) = 57,43 -Shell dia (mm) = 1.400</v>
          </cell>
          <cell r="AB211" t="str">
            <v>EXCH</v>
          </cell>
        </row>
        <row r="212">
          <cell r="B212" t="str">
            <v>EX02</v>
          </cell>
          <cell r="C212" t="str">
            <v>01.01</v>
          </cell>
          <cell r="E212" t="str">
            <v>41</v>
          </cell>
          <cell r="G212" t="str">
            <v>475-E-405</v>
          </cell>
          <cell r="H212" t="str">
            <v>Sulfur Cooler</v>
          </cell>
          <cell r="I212" t="str">
            <v>BET</v>
          </cell>
          <cell r="J212">
            <v>0.08</v>
          </cell>
          <cell r="K212">
            <v>14</v>
          </cell>
          <cell r="L212">
            <v>190</v>
          </cell>
          <cell r="M212">
            <v>1</v>
          </cell>
          <cell r="N212">
            <v>190</v>
          </cell>
          <cell r="O212">
            <v>10</v>
          </cell>
          <cell r="P212">
            <v>2500</v>
          </cell>
          <cell r="Q212" t="str">
            <v>Q</v>
          </cell>
          <cell r="R212" t="str">
            <v>01</v>
          </cell>
          <cell r="S212" t="str">
            <v>01</v>
          </cell>
          <cell r="T212" t="str">
            <v>EUR</v>
          </cell>
          <cell r="U212">
            <v>0</v>
          </cell>
          <cell r="V212">
            <v>1290</v>
          </cell>
          <cell r="W212">
            <v>0</v>
          </cell>
          <cell r="X212" t="str">
            <v>§</v>
          </cell>
          <cell r="Y212" t="str">
            <v xml:space="preserve"> (Kg./m²) = 92,14 -Shell dia (mm) = 320</v>
          </cell>
          <cell r="AB212" t="str">
            <v>EXCH</v>
          </cell>
        </row>
        <row r="213">
          <cell r="B213" t="str">
            <v>EX02</v>
          </cell>
          <cell r="C213" t="str">
            <v>01.01</v>
          </cell>
          <cell r="E213" t="str">
            <v>41</v>
          </cell>
          <cell r="G213" t="str">
            <v>475-E-411</v>
          </cell>
          <cell r="H213" t="str">
            <v>1st Condenser</v>
          </cell>
          <cell r="I213" t="str">
            <v>BEM</v>
          </cell>
          <cell r="J213">
            <v>8.67</v>
          </cell>
          <cell r="K213">
            <v>1645</v>
          </cell>
          <cell r="L213">
            <v>190</v>
          </cell>
          <cell r="M213">
            <v>10</v>
          </cell>
          <cell r="N213">
            <v>204</v>
          </cell>
          <cell r="O213">
            <v>3.6</v>
          </cell>
          <cell r="P213">
            <v>6096</v>
          </cell>
          <cell r="Q213" t="str">
            <v>T</v>
          </cell>
          <cell r="R213" t="str">
            <v>01</v>
          </cell>
          <cell r="S213" t="str">
            <v>01</v>
          </cell>
          <cell r="T213" t="str">
            <v>EUR</v>
          </cell>
          <cell r="U213">
            <v>0</v>
          </cell>
          <cell r="V213">
            <v>104690</v>
          </cell>
          <cell r="W213">
            <v>0</v>
          </cell>
          <cell r="X213" t="str">
            <v>?</v>
          </cell>
          <cell r="Y213" t="str">
            <v xml:space="preserve"> (Kg./m²) = 63,64 -Shell dia (mm) = 1.840</v>
          </cell>
          <cell r="AB213" t="str">
            <v>EXCH</v>
          </cell>
        </row>
        <row r="214">
          <cell r="B214" t="str">
            <v>EX02</v>
          </cell>
          <cell r="C214" t="str">
            <v>01.01</v>
          </cell>
          <cell r="E214" t="str">
            <v>41</v>
          </cell>
          <cell r="G214" t="str">
            <v>475-E-412</v>
          </cell>
          <cell r="H214" t="str">
            <v>2nd Condenser</v>
          </cell>
          <cell r="I214" t="str">
            <v>BEM</v>
          </cell>
          <cell r="J214">
            <v>7.43</v>
          </cell>
          <cell r="K214">
            <v>1645</v>
          </cell>
          <cell r="L214">
            <v>190</v>
          </cell>
          <cell r="M214">
            <v>10</v>
          </cell>
          <cell r="N214">
            <v>204</v>
          </cell>
          <cell r="O214">
            <v>3.6</v>
          </cell>
          <cell r="P214">
            <v>6096</v>
          </cell>
          <cell r="Q214" t="str">
            <v>T</v>
          </cell>
          <cell r="R214" t="str">
            <v>01</v>
          </cell>
          <cell r="S214" t="str">
            <v>01</v>
          </cell>
          <cell r="T214" t="str">
            <v>EUR</v>
          </cell>
          <cell r="U214">
            <v>0</v>
          </cell>
          <cell r="V214">
            <v>104690</v>
          </cell>
          <cell r="W214">
            <v>0</v>
          </cell>
          <cell r="X214" t="str">
            <v>?</v>
          </cell>
          <cell r="Y214" t="str">
            <v xml:space="preserve"> (Kg./m²) = 63,64 -Shell dia (mm) = 1.840</v>
          </cell>
          <cell r="AB214" t="str">
            <v>EXCH</v>
          </cell>
        </row>
        <row r="215">
          <cell r="B215" t="str">
            <v>EX02</v>
          </cell>
          <cell r="C215" t="str">
            <v>01.01</v>
          </cell>
          <cell r="E215" t="str">
            <v>41</v>
          </cell>
          <cell r="G215" t="str">
            <v>475-E-413</v>
          </cell>
          <cell r="H215" t="str">
            <v>3rd Condenser</v>
          </cell>
          <cell r="I215" t="str">
            <v>BEM</v>
          </cell>
          <cell r="J215">
            <v>2.87</v>
          </cell>
          <cell r="K215">
            <v>1645</v>
          </cell>
          <cell r="L215">
            <v>190</v>
          </cell>
          <cell r="M215">
            <v>10</v>
          </cell>
          <cell r="N215">
            <v>204</v>
          </cell>
          <cell r="O215">
            <v>3.6</v>
          </cell>
          <cell r="P215">
            <v>6096</v>
          </cell>
          <cell r="Q215" t="str">
            <v>T</v>
          </cell>
          <cell r="R215" t="str">
            <v>01</v>
          </cell>
          <cell r="S215" t="str">
            <v>01</v>
          </cell>
          <cell r="T215" t="str">
            <v>EUR</v>
          </cell>
          <cell r="U215">
            <v>0</v>
          </cell>
          <cell r="V215">
            <v>104690</v>
          </cell>
          <cell r="W215">
            <v>0</v>
          </cell>
          <cell r="X215" t="str">
            <v>?</v>
          </cell>
          <cell r="Y215" t="str">
            <v xml:space="preserve"> (Kg./m²) = 63,64 -Shell dia (mm) = 1.840</v>
          </cell>
          <cell r="AB215" t="str">
            <v>EXCH</v>
          </cell>
        </row>
        <row r="216">
          <cell r="B216" t="str">
            <v>EX02</v>
          </cell>
          <cell r="C216" t="str">
            <v>01.01</v>
          </cell>
          <cell r="E216" t="str">
            <v>41</v>
          </cell>
          <cell r="G216" t="str">
            <v>475-E-414</v>
          </cell>
          <cell r="H216" t="str">
            <v>4th Condenser</v>
          </cell>
          <cell r="I216" t="str">
            <v>BEM</v>
          </cell>
          <cell r="J216">
            <v>5.67</v>
          </cell>
          <cell r="K216">
            <v>2242</v>
          </cell>
          <cell r="L216">
            <v>190</v>
          </cell>
          <cell r="M216">
            <v>10</v>
          </cell>
          <cell r="N216">
            <v>204</v>
          </cell>
          <cell r="O216">
            <v>3.8</v>
          </cell>
          <cell r="P216">
            <v>7925</v>
          </cell>
          <cell r="Q216" t="str">
            <v>T</v>
          </cell>
          <cell r="R216" t="str">
            <v>01</v>
          </cell>
          <cell r="S216" t="str">
            <v>01</v>
          </cell>
          <cell r="T216" t="str">
            <v>EUR</v>
          </cell>
          <cell r="U216">
            <v>0</v>
          </cell>
          <cell r="V216">
            <v>115520</v>
          </cell>
          <cell r="W216">
            <v>0</v>
          </cell>
          <cell r="X216" t="str">
            <v>?</v>
          </cell>
          <cell r="Y216" t="str">
            <v xml:space="preserve"> (Kg./m²) = 51,53 -Shell dia (mm) = 1.860</v>
          </cell>
          <cell r="AB216" t="str">
            <v>EXCH</v>
          </cell>
        </row>
        <row r="217">
          <cell r="B217" t="str">
            <v>EX02</v>
          </cell>
          <cell r="C217" t="str">
            <v>01.01</v>
          </cell>
          <cell r="E217" t="str">
            <v>41</v>
          </cell>
          <cell r="G217" t="str">
            <v>475-E-417</v>
          </cell>
          <cell r="H217" t="str">
            <v>1st Stage Steam Reheater</v>
          </cell>
          <cell r="I217" t="str">
            <v>BEU</v>
          </cell>
          <cell r="J217">
            <v>3.8</v>
          </cell>
          <cell r="K217">
            <v>1100</v>
          </cell>
          <cell r="L217">
            <v>279</v>
          </cell>
          <cell r="M217">
            <v>3.8</v>
          </cell>
          <cell r="N217">
            <v>279</v>
          </cell>
          <cell r="O217">
            <v>48.9</v>
          </cell>
          <cell r="P217">
            <v>6100</v>
          </cell>
          <cell r="Q217" t="str">
            <v>Q</v>
          </cell>
          <cell r="R217" t="str">
            <v>01</v>
          </cell>
          <cell r="S217" t="str">
            <v>01</v>
          </cell>
          <cell r="T217" t="str">
            <v>EUR</v>
          </cell>
          <cell r="U217">
            <v>0</v>
          </cell>
          <cell r="V217">
            <v>43300</v>
          </cell>
          <cell r="W217">
            <v>0</v>
          </cell>
          <cell r="X217" t="str">
            <v>§</v>
          </cell>
          <cell r="Y217" t="str">
            <v xml:space="preserve"> (Kg./m²) = 39,36 -Shell dia (mm) = 1.520</v>
          </cell>
          <cell r="AB217" t="str">
            <v>EXCH</v>
          </cell>
        </row>
        <row r="218">
          <cell r="B218" t="str">
            <v>EX02</v>
          </cell>
          <cell r="C218" t="str">
            <v>01.01</v>
          </cell>
          <cell r="E218" t="str">
            <v>41</v>
          </cell>
          <cell r="G218" t="str">
            <v>475-E-418</v>
          </cell>
          <cell r="H218" t="str">
            <v>2nd Stage Steam Reheater</v>
          </cell>
          <cell r="I218" t="str">
            <v>BEU</v>
          </cell>
          <cell r="J218">
            <v>3.25</v>
          </cell>
          <cell r="K218">
            <v>887.5</v>
          </cell>
          <cell r="L218">
            <v>279</v>
          </cell>
          <cell r="M218">
            <v>3.8</v>
          </cell>
          <cell r="N218">
            <v>279</v>
          </cell>
          <cell r="O218">
            <v>48.9</v>
          </cell>
          <cell r="P218">
            <v>6100</v>
          </cell>
          <cell r="Q218" t="str">
            <v>Q</v>
          </cell>
          <cell r="R218" t="str">
            <v>01</v>
          </cell>
          <cell r="S218" t="str">
            <v>01</v>
          </cell>
          <cell r="T218" t="str">
            <v>EUR</v>
          </cell>
          <cell r="U218">
            <v>0</v>
          </cell>
          <cell r="V218">
            <v>34120</v>
          </cell>
          <cell r="W218">
            <v>0</v>
          </cell>
          <cell r="X218" t="str">
            <v>§</v>
          </cell>
          <cell r="Y218" t="str">
            <v xml:space="preserve"> (Kg./m²) = 38,45 -Shell dia (mm) = 1.380</v>
          </cell>
          <cell r="AB218" t="str">
            <v>EXCH</v>
          </cell>
        </row>
        <row r="219">
          <cell r="B219" t="str">
            <v>EX02</v>
          </cell>
          <cell r="C219" t="str">
            <v>01.01</v>
          </cell>
          <cell r="E219" t="str">
            <v>41</v>
          </cell>
          <cell r="G219" t="str">
            <v>475-E-419</v>
          </cell>
          <cell r="H219" t="str">
            <v>3rd Stage Steam Reheater</v>
          </cell>
          <cell r="I219" t="str">
            <v>BEU</v>
          </cell>
          <cell r="J219">
            <v>2.93</v>
          </cell>
          <cell r="K219">
            <v>522.5</v>
          </cell>
          <cell r="L219">
            <v>279</v>
          </cell>
          <cell r="M219">
            <v>3.8</v>
          </cell>
          <cell r="N219">
            <v>279</v>
          </cell>
          <cell r="O219">
            <v>48.9</v>
          </cell>
          <cell r="P219">
            <v>4880</v>
          </cell>
          <cell r="Q219" t="str">
            <v>Q</v>
          </cell>
          <cell r="R219" t="str">
            <v>01</v>
          </cell>
          <cell r="S219" t="str">
            <v>01</v>
          </cell>
          <cell r="T219" t="str">
            <v>EUR</v>
          </cell>
          <cell r="U219">
            <v>0</v>
          </cell>
          <cell r="V219">
            <v>26160</v>
          </cell>
          <cell r="W219">
            <v>0</v>
          </cell>
          <cell r="X219" t="str">
            <v>?</v>
          </cell>
          <cell r="Y219" t="str">
            <v xml:space="preserve"> (Kg./m²) = 50,07 -Shell dia (mm) = 1.210</v>
          </cell>
          <cell r="AB219" t="str">
            <v>EXCH</v>
          </cell>
        </row>
        <row r="220">
          <cell r="B220" t="str">
            <v>FI</v>
          </cell>
          <cell r="E220" t="str">
            <v>41</v>
          </cell>
          <cell r="G220" t="str">
            <v>475-K-405A</v>
          </cell>
          <cell r="H220" t="str">
            <v>Air Blower Filter</v>
          </cell>
          <cell r="T220" t="str">
            <v>EUR</v>
          </cell>
          <cell r="U220">
            <v>0</v>
          </cell>
          <cell r="V220">
            <v>0</v>
          </cell>
          <cell r="W220">
            <v>0</v>
          </cell>
          <cell r="X220" t="str">
            <v>Incl.in Air Blower K-401A</v>
          </cell>
          <cell r="AB220" t="str">
            <v>MISC</v>
          </cell>
        </row>
        <row r="221">
          <cell r="B221" t="str">
            <v>FI</v>
          </cell>
          <cell r="E221" t="str">
            <v>41</v>
          </cell>
          <cell r="G221" t="str">
            <v>475-K-405B</v>
          </cell>
          <cell r="T221" t="str">
            <v>EUR</v>
          </cell>
          <cell r="U221">
            <v>0</v>
          </cell>
          <cell r="V221">
            <v>0</v>
          </cell>
          <cell r="W221">
            <v>0</v>
          </cell>
          <cell r="X221" t="str">
            <v>Incl.in Air Blower K-401B</v>
          </cell>
          <cell r="AB221" t="str">
            <v>MISC</v>
          </cell>
        </row>
        <row r="222">
          <cell r="B222" t="str">
            <v>FI</v>
          </cell>
          <cell r="E222" t="str">
            <v>41</v>
          </cell>
          <cell r="G222" t="str">
            <v>475-K-405C</v>
          </cell>
          <cell r="T222" t="str">
            <v>EUR</v>
          </cell>
          <cell r="U222">
            <v>0</v>
          </cell>
          <cell r="V222">
            <v>0</v>
          </cell>
          <cell r="W222">
            <v>0</v>
          </cell>
          <cell r="X222" t="str">
            <v>Incl.in Air Blower K-401C</v>
          </cell>
          <cell r="AB222" t="str">
            <v>MISC</v>
          </cell>
        </row>
        <row r="223">
          <cell r="B223" t="str">
            <v>FI</v>
          </cell>
          <cell r="E223" t="str">
            <v>41</v>
          </cell>
          <cell r="G223" t="str">
            <v>475-K-405D</v>
          </cell>
          <cell r="T223" t="str">
            <v>EUR</v>
          </cell>
          <cell r="U223">
            <v>0</v>
          </cell>
          <cell r="V223">
            <v>0</v>
          </cell>
          <cell r="W223">
            <v>0</v>
          </cell>
          <cell r="X223" t="str">
            <v>Incl.in Air Blower K-401D</v>
          </cell>
          <cell r="AB223" t="str">
            <v>MISC</v>
          </cell>
        </row>
        <row r="224">
          <cell r="B224" t="str">
            <v>FU</v>
          </cell>
          <cell r="C224" t="str">
            <v>CS</v>
          </cell>
          <cell r="E224" t="str">
            <v>41</v>
          </cell>
          <cell r="G224" t="str">
            <v>475-F-401</v>
          </cell>
          <cell r="H224" t="str">
            <v>Air Preheater Furnace</v>
          </cell>
          <cell r="I224">
            <v>76.2</v>
          </cell>
          <cell r="J224">
            <v>5.0999999999999996</v>
          </cell>
          <cell r="L224">
            <v>3.6</v>
          </cell>
          <cell r="O224" t="str">
            <v>B</v>
          </cell>
          <cell r="T224" t="str">
            <v>EUR</v>
          </cell>
          <cell r="U224">
            <v>0</v>
          </cell>
          <cell r="V224">
            <v>150000</v>
          </cell>
          <cell r="W224">
            <v>0</v>
          </cell>
          <cell r="X224" t="str">
            <v>.</v>
          </cell>
          <cell r="AB224" t="str">
            <v>FURN</v>
          </cell>
        </row>
        <row r="225">
          <cell r="B225" t="str">
            <v>FU</v>
          </cell>
          <cell r="C225" t="str">
            <v>CS</v>
          </cell>
          <cell r="E225" t="str">
            <v>41</v>
          </cell>
          <cell r="G225" t="str">
            <v>475-F-403</v>
          </cell>
          <cell r="H225" t="str">
            <v>Reaction Furnace Combustion Chamber</v>
          </cell>
          <cell r="I225">
            <v>173.9</v>
          </cell>
          <cell r="L225">
            <v>5.6</v>
          </cell>
          <cell r="M225" t="str">
            <v>Dia = mt 4,6 - L = mt 13,7</v>
          </cell>
          <cell r="T225" t="str">
            <v>EUR</v>
          </cell>
          <cell r="U225">
            <v>0</v>
          </cell>
          <cell r="V225">
            <v>80000</v>
          </cell>
          <cell r="W225">
            <v>0</v>
          </cell>
          <cell r="X225" t="str">
            <v>T.°C Shell=340 Tons 20.-Refract.Brick = °C 1,593 Tons 60</v>
          </cell>
          <cell r="AB225" t="str">
            <v>FURN</v>
          </cell>
        </row>
        <row r="226">
          <cell r="B226" t="str">
            <v>FU</v>
          </cell>
          <cell r="C226" t="str">
            <v>CS</v>
          </cell>
          <cell r="E226" t="str">
            <v>41</v>
          </cell>
          <cell r="G226" t="str">
            <v>475-F-404</v>
          </cell>
          <cell r="H226" t="str">
            <v xml:space="preserve">Reaction Furnace </v>
          </cell>
          <cell r="I226">
            <v>173.9</v>
          </cell>
          <cell r="J226">
            <v>44.8</v>
          </cell>
          <cell r="L226">
            <v>48.9</v>
          </cell>
          <cell r="O226" t="str">
            <v>C</v>
          </cell>
          <cell r="T226" t="str">
            <v>EUR</v>
          </cell>
          <cell r="U226">
            <v>0</v>
          </cell>
          <cell r="V226">
            <v>200000</v>
          </cell>
          <cell r="W226">
            <v>0</v>
          </cell>
          <cell r="X226" t="str">
            <v>T.Des.°C Tube =370 - Surface = 1,941 m2</v>
          </cell>
          <cell r="AB226" t="str">
            <v>FURN</v>
          </cell>
        </row>
        <row r="227">
          <cell r="B227" t="str">
            <v>FU</v>
          </cell>
          <cell r="C227" t="str">
            <v>CS</v>
          </cell>
          <cell r="E227" t="str">
            <v>41</v>
          </cell>
          <cell r="G227" t="str">
            <v>475-F-405</v>
          </cell>
          <cell r="H227" t="str">
            <v>Reaction Furnace Burner</v>
          </cell>
          <cell r="T227" t="str">
            <v>EUR</v>
          </cell>
          <cell r="U227">
            <v>0</v>
          </cell>
          <cell r="V227">
            <v>40000</v>
          </cell>
          <cell r="W227">
            <v>0</v>
          </cell>
          <cell r="X227" t="str">
            <v>N°1 - LD Duiker B.V. Supplier incl. Refractory</v>
          </cell>
          <cell r="AB227" t="str">
            <v>FURN</v>
          </cell>
        </row>
        <row r="228">
          <cell r="B228" t="str">
            <v>FU</v>
          </cell>
          <cell r="C228" t="str">
            <v>CS</v>
          </cell>
          <cell r="E228" t="str">
            <v>41</v>
          </cell>
          <cell r="G228" t="str">
            <v>475-F-416</v>
          </cell>
          <cell r="H228" t="str">
            <v>Thermal Oxidizer</v>
          </cell>
          <cell r="I228">
            <v>142</v>
          </cell>
          <cell r="O228" t="str">
            <v>C</v>
          </cell>
          <cell r="T228" t="str">
            <v>EUR</v>
          </cell>
          <cell r="U228">
            <v>0</v>
          </cell>
          <cell r="V228">
            <v>100000</v>
          </cell>
          <cell r="W228">
            <v>0</v>
          </cell>
          <cell r="X228" t="str">
            <v>.</v>
          </cell>
          <cell r="AB228" t="str">
            <v>FURN</v>
          </cell>
        </row>
        <row r="229">
          <cell r="B229" t="str">
            <v>MI</v>
          </cell>
          <cell r="C229" t="str">
            <v>33</v>
          </cell>
          <cell r="E229" t="str">
            <v>41</v>
          </cell>
          <cell r="G229" t="str">
            <v>476-4XX</v>
          </cell>
          <cell r="H229" t="str">
            <v>Sample Baskets for 3rd Converter</v>
          </cell>
          <cell r="I229" t="str">
            <v>N° 3 - L = 1,150 mm Dia 4" - SS wire 16 Mesh 26 GA</v>
          </cell>
          <cell r="T229" t="str">
            <v>EUR</v>
          </cell>
          <cell r="U229">
            <v>0</v>
          </cell>
          <cell r="V229">
            <v>30</v>
          </cell>
          <cell r="W229">
            <v>0</v>
          </cell>
          <cell r="X229" t="str">
            <v>.</v>
          </cell>
          <cell r="AB229" t="str">
            <v>MISC</v>
          </cell>
        </row>
        <row r="230">
          <cell r="B230" t="str">
            <v>MI</v>
          </cell>
          <cell r="C230" t="str">
            <v>CS</v>
          </cell>
          <cell r="E230" t="str">
            <v>41</v>
          </cell>
          <cell r="G230" t="str">
            <v>475-G-416A</v>
          </cell>
          <cell r="H230" t="str">
            <v>Sulfur Pit Ejector</v>
          </cell>
          <cell r="I230" t="str">
            <v>Flowrate Kg/hr 3,985 - Matl CS - Des.Condit: Press 10 Kg/cm2  Temp. 190 °C - Steam Jacket - Insulated - N° 1 Stages</v>
          </cell>
          <cell r="T230" t="str">
            <v>EUR</v>
          </cell>
          <cell r="U230">
            <v>0</v>
          </cell>
          <cell r="V230">
            <v>1000</v>
          </cell>
          <cell r="W230">
            <v>0</v>
          </cell>
          <cell r="X230" t="str">
            <v>.</v>
          </cell>
          <cell r="AB230" t="str">
            <v>MISC</v>
          </cell>
        </row>
        <row r="231">
          <cell r="B231" t="str">
            <v>MI</v>
          </cell>
          <cell r="C231" t="str">
            <v>CS</v>
          </cell>
          <cell r="E231" t="str">
            <v>41</v>
          </cell>
          <cell r="G231" t="str">
            <v>475-G-416B</v>
          </cell>
          <cell r="T231" t="str">
            <v>EUR</v>
          </cell>
          <cell r="U231">
            <v>0</v>
          </cell>
          <cell r="V231">
            <v>1000</v>
          </cell>
          <cell r="W231">
            <v>0</v>
          </cell>
          <cell r="X231" t="str">
            <v>.</v>
          </cell>
          <cell r="AB231" t="str">
            <v>MISC</v>
          </cell>
        </row>
        <row r="232">
          <cell r="B232" t="str">
            <v>MI</v>
          </cell>
          <cell r="E232" t="str">
            <v>41</v>
          </cell>
          <cell r="G232" t="str">
            <v>475-U-401</v>
          </cell>
          <cell r="H232" t="str">
            <v>Chemical Injection System</v>
          </cell>
          <cell r="I232" t="str">
            <v>Flowrate Kg/hr 117,780 - incl. N°2 Tanks D-428/9 with Mixers m3/each 0,57; N°4 Pumps G-434A/B &amp; G-454A/B m3/hr 0,023</v>
          </cell>
          <cell r="T232" t="str">
            <v>EUR</v>
          </cell>
          <cell r="U232">
            <v>0</v>
          </cell>
          <cell r="V232">
            <v>2000</v>
          </cell>
          <cell r="W232">
            <v>0</v>
          </cell>
          <cell r="X232" t="str">
            <v>Skid Mounted</v>
          </cell>
          <cell r="AB232" t="str">
            <v>MISC</v>
          </cell>
        </row>
        <row r="233">
          <cell r="B233" t="str">
            <v>MI</v>
          </cell>
          <cell r="E233" t="str">
            <v>41</v>
          </cell>
          <cell r="G233" t="str">
            <v>475-K-406A</v>
          </cell>
          <cell r="H233" t="str">
            <v>Air Blower Inlet Silencer</v>
          </cell>
          <cell r="T233" t="str">
            <v>EUR</v>
          </cell>
          <cell r="U233">
            <v>0</v>
          </cell>
          <cell r="V233">
            <v>0</v>
          </cell>
          <cell r="W233">
            <v>0</v>
          </cell>
          <cell r="X233" t="str">
            <v>Incl.in Air Blower K-401A</v>
          </cell>
          <cell r="AB233" t="str">
            <v>MISC</v>
          </cell>
        </row>
        <row r="234">
          <cell r="B234" t="str">
            <v>MI</v>
          </cell>
          <cell r="E234" t="str">
            <v>41</v>
          </cell>
          <cell r="G234" t="str">
            <v>475-K-406B</v>
          </cell>
          <cell r="T234" t="str">
            <v>EUR</v>
          </cell>
          <cell r="U234">
            <v>0</v>
          </cell>
          <cell r="V234">
            <v>0</v>
          </cell>
          <cell r="W234">
            <v>0</v>
          </cell>
          <cell r="X234" t="str">
            <v>Incl.in Air Blower K-401B</v>
          </cell>
          <cell r="AB234" t="str">
            <v>MISC</v>
          </cell>
        </row>
        <row r="235">
          <cell r="B235" t="str">
            <v>MI</v>
          </cell>
          <cell r="E235" t="str">
            <v>41</v>
          </cell>
          <cell r="G235" t="str">
            <v>475-K-406C</v>
          </cell>
          <cell r="T235" t="str">
            <v>EUR</v>
          </cell>
          <cell r="U235">
            <v>0</v>
          </cell>
          <cell r="V235">
            <v>0</v>
          </cell>
          <cell r="W235">
            <v>0</v>
          </cell>
          <cell r="X235" t="str">
            <v>Incl.in Air Blower K-401C</v>
          </cell>
          <cell r="AB235" t="str">
            <v>MISC</v>
          </cell>
        </row>
        <row r="236">
          <cell r="B236" t="str">
            <v>MI</v>
          </cell>
          <cell r="E236" t="str">
            <v>41</v>
          </cell>
          <cell r="G236" t="str">
            <v>475-K-406D</v>
          </cell>
          <cell r="T236" t="str">
            <v>EUR</v>
          </cell>
          <cell r="U236">
            <v>0</v>
          </cell>
          <cell r="V236">
            <v>0</v>
          </cell>
          <cell r="W236">
            <v>0</v>
          </cell>
          <cell r="X236" t="str">
            <v>Incl.in Air Blower K-401D</v>
          </cell>
          <cell r="AB236" t="str">
            <v>MISC</v>
          </cell>
        </row>
        <row r="237">
          <cell r="B237" t="str">
            <v>MI</v>
          </cell>
          <cell r="E237" t="str">
            <v>41</v>
          </cell>
          <cell r="G237" t="str">
            <v>475-K-407A</v>
          </cell>
          <cell r="H237" t="str">
            <v>Air Blower Outlet Silencer</v>
          </cell>
          <cell r="T237" t="str">
            <v>EUR</v>
          </cell>
          <cell r="U237">
            <v>0</v>
          </cell>
          <cell r="V237">
            <v>0</v>
          </cell>
          <cell r="W237">
            <v>0</v>
          </cell>
          <cell r="X237" t="str">
            <v>Incl.in Air Blower K-401A</v>
          </cell>
          <cell r="AB237" t="str">
            <v>MISC</v>
          </cell>
        </row>
        <row r="238">
          <cell r="B238" t="str">
            <v>MI</v>
          </cell>
          <cell r="E238" t="str">
            <v>41</v>
          </cell>
          <cell r="G238" t="str">
            <v>475-K-407B</v>
          </cell>
          <cell r="T238" t="str">
            <v>EUR</v>
          </cell>
          <cell r="U238">
            <v>0</v>
          </cell>
          <cell r="V238">
            <v>0</v>
          </cell>
          <cell r="W238">
            <v>0</v>
          </cell>
          <cell r="X238" t="str">
            <v>Incl.in Air Blower K-401B</v>
          </cell>
          <cell r="AB238" t="str">
            <v>MISC</v>
          </cell>
        </row>
        <row r="239">
          <cell r="B239" t="str">
            <v>MI</v>
          </cell>
          <cell r="E239" t="str">
            <v>41</v>
          </cell>
          <cell r="G239" t="str">
            <v>475-K-407C</v>
          </cell>
          <cell r="T239" t="str">
            <v>EUR</v>
          </cell>
          <cell r="U239">
            <v>0</v>
          </cell>
          <cell r="V239">
            <v>0</v>
          </cell>
          <cell r="W239">
            <v>0</v>
          </cell>
          <cell r="X239" t="str">
            <v>Incl.in Air Blower K-401C</v>
          </cell>
          <cell r="AB239" t="str">
            <v>MISC</v>
          </cell>
        </row>
        <row r="240">
          <cell r="B240" t="str">
            <v>MI</v>
          </cell>
          <cell r="E240" t="str">
            <v>41</v>
          </cell>
          <cell r="G240" t="str">
            <v>475-K-407D</v>
          </cell>
          <cell r="T240" t="str">
            <v>EUR</v>
          </cell>
          <cell r="U240">
            <v>0</v>
          </cell>
          <cell r="V240">
            <v>0</v>
          </cell>
          <cell r="W240">
            <v>0</v>
          </cell>
          <cell r="X240" t="str">
            <v>Incl.in Air Blower K-401D</v>
          </cell>
          <cell r="AB240" t="str">
            <v>MISC</v>
          </cell>
        </row>
        <row r="241">
          <cell r="B241" t="str">
            <v>PA</v>
          </cell>
          <cell r="C241" t="str">
            <v>34</v>
          </cell>
          <cell r="E241" t="str">
            <v>41</v>
          </cell>
          <cell r="H241" t="str">
            <v>Packing for 475-D-415</v>
          </cell>
          <cell r="L241" t="str">
            <v>SS 316L</v>
          </cell>
          <cell r="M241" t="str">
            <v>Pall Rings 3 1/2" - 26 m3</v>
          </cell>
          <cell r="T241" t="str">
            <v>EUR</v>
          </cell>
          <cell r="U241">
            <v>0</v>
          </cell>
          <cell r="V241">
            <v>20000</v>
          </cell>
          <cell r="W241">
            <v>0</v>
          </cell>
          <cell r="X241" t="str">
            <v>.</v>
          </cell>
          <cell r="AB241" t="str">
            <v>TRAY</v>
          </cell>
        </row>
        <row r="242">
          <cell r="B242" t="str">
            <v>PA</v>
          </cell>
          <cell r="C242" t="str">
            <v>34</v>
          </cell>
          <cell r="E242" t="str">
            <v>41</v>
          </cell>
          <cell r="H242" t="str">
            <v>Packing for 475-D-401</v>
          </cell>
          <cell r="L242" t="str">
            <v>SS 316L</v>
          </cell>
          <cell r="M242" t="str">
            <v>Pall Rings 3 1/2" - 26 m3</v>
          </cell>
          <cell r="T242" t="str">
            <v>EUR</v>
          </cell>
          <cell r="U242">
            <v>0</v>
          </cell>
          <cell r="V242">
            <v>20000</v>
          </cell>
          <cell r="W242">
            <v>0</v>
          </cell>
          <cell r="X242" t="str">
            <v>.</v>
          </cell>
          <cell r="AB242" t="str">
            <v>TRAY</v>
          </cell>
        </row>
        <row r="243">
          <cell r="B243" t="str">
            <v>PA</v>
          </cell>
          <cell r="E243" t="str">
            <v>41</v>
          </cell>
          <cell r="H243" t="str">
            <v>Packing for Sulfur Unit 400</v>
          </cell>
          <cell r="M243" t="str">
            <v>Ceramic Balls = 23 m3 - 6 mm - Kg/m3 = 1,500</v>
          </cell>
          <cell r="T243" t="str">
            <v>EUR</v>
          </cell>
          <cell r="U243">
            <v>0</v>
          </cell>
          <cell r="V243">
            <v>34500</v>
          </cell>
          <cell r="W243">
            <v>0</v>
          </cell>
          <cell r="X243" t="str">
            <v>.</v>
          </cell>
          <cell r="AB243" t="str">
            <v>TRAY</v>
          </cell>
        </row>
        <row r="244">
          <cell r="B244" t="str">
            <v>PA</v>
          </cell>
          <cell r="E244" t="str">
            <v>41</v>
          </cell>
          <cell r="H244" t="str">
            <v>Packing for Sulfur Unit 400</v>
          </cell>
          <cell r="M244" t="str">
            <v>Ceramic Balls = 17,5 m3 - 3-6 mm - Kg/m3 = 1,500</v>
          </cell>
          <cell r="T244" t="str">
            <v>EUR</v>
          </cell>
          <cell r="U244">
            <v>0</v>
          </cell>
          <cell r="V244">
            <v>26500</v>
          </cell>
          <cell r="W244">
            <v>0</v>
          </cell>
          <cell r="X244" t="str">
            <v>Denstone 57 or Duranit</v>
          </cell>
          <cell r="AB244" t="str">
            <v>TRAY</v>
          </cell>
        </row>
        <row r="245">
          <cell r="B245" t="str">
            <v>RP</v>
          </cell>
          <cell r="E245" t="str">
            <v>41</v>
          </cell>
          <cell r="G245" t="str">
            <v>475-G-434A</v>
          </cell>
          <cell r="H245" t="str">
            <v>Chemical injection Pump</v>
          </cell>
          <cell r="I245">
            <v>2.3E-2</v>
          </cell>
          <cell r="N245">
            <v>1</v>
          </cell>
          <cell r="Q245" t="str">
            <v>E</v>
          </cell>
          <cell r="T245" t="str">
            <v>EUR</v>
          </cell>
          <cell r="U245">
            <v>0</v>
          </cell>
          <cell r="V245">
            <v>0</v>
          </cell>
          <cell r="W245">
            <v>0</v>
          </cell>
          <cell r="X245" t="str">
            <v>Incl.in Package 475-U-401</v>
          </cell>
          <cell r="AB245" t="str">
            <v>RPUM</v>
          </cell>
        </row>
        <row r="246">
          <cell r="B246" t="str">
            <v>RP</v>
          </cell>
          <cell r="E246" t="str">
            <v>41</v>
          </cell>
          <cell r="G246" t="str">
            <v>475-G-434B</v>
          </cell>
          <cell r="T246" t="str">
            <v>EUR</v>
          </cell>
          <cell r="U246">
            <v>0</v>
          </cell>
          <cell r="V246">
            <v>0</v>
          </cell>
          <cell r="W246">
            <v>0</v>
          </cell>
          <cell r="X246" t="str">
            <v>Incl.in Package 475-U-401</v>
          </cell>
          <cell r="AB246" t="str">
            <v>RPUM</v>
          </cell>
        </row>
        <row r="247">
          <cell r="B247" t="str">
            <v>RP</v>
          </cell>
          <cell r="E247" t="str">
            <v>41</v>
          </cell>
          <cell r="G247" t="str">
            <v>475-G-454A</v>
          </cell>
          <cell r="H247" t="str">
            <v>Chemical injection Pump</v>
          </cell>
          <cell r="I247">
            <v>2.3E-2</v>
          </cell>
          <cell r="N247">
            <v>1</v>
          </cell>
          <cell r="Q247" t="str">
            <v>E</v>
          </cell>
          <cell r="T247" t="str">
            <v>EUR</v>
          </cell>
          <cell r="U247">
            <v>0</v>
          </cell>
          <cell r="V247">
            <v>0</v>
          </cell>
          <cell r="W247">
            <v>0</v>
          </cell>
          <cell r="X247" t="str">
            <v>Incl.in Package 475-U-401</v>
          </cell>
          <cell r="AB247" t="str">
            <v>RPUM</v>
          </cell>
        </row>
        <row r="248">
          <cell r="B248" t="str">
            <v>RP</v>
          </cell>
          <cell r="E248" t="str">
            <v>41</v>
          </cell>
          <cell r="G248" t="str">
            <v>475-G-454B</v>
          </cell>
          <cell r="T248" t="str">
            <v>EUR</v>
          </cell>
          <cell r="U248">
            <v>0</v>
          </cell>
          <cell r="V248">
            <v>0</v>
          </cell>
          <cell r="W248">
            <v>0</v>
          </cell>
          <cell r="X248" t="str">
            <v>Incl.in Package 475-U-401</v>
          </cell>
          <cell r="AB248" t="str">
            <v>RPUM</v>
          </cell>
        </row>
        <row r="249">
          <cell r="B249" t="str">
            <v>SL</v>
          </cell>
          <cell r="C249" t="str">
            <v>CS</v>
          </cell>
          <cell r="E249" t="str">
            <v>41</v>
          </cell>
          <cell r="G249" t="str">
            <v>475-D-414A</v>
          </cell>
          <cell r="H249" t="str">
            <v>Sulfur Locks</v>
          </cell>
          <cell r="I249" t="str">
            <v>Flowrate Kg/hr 18,115 - Matl CS - Des.Condit: Press 10 Kg/cm2  Temp. 200 °C - Dia 16" L = 5,335 mm - LP Steam Jacket - Insulated</v>
          </cell>
          <cell r="T249" t="str">
            <v>EUR</v>
          </cell>
          <cell r="U249">
            <v>0</v>
          </cell>
          <cell r="V249">
            <v>2000</v>
          </cell>
          <cell r="W249">
            <v>0</v>
          </cell>
          <cell r="X249" t="str">
            <v>N° 2 A1-A2 - Size Lock = 6"x8"</v>
          </cell>
          <cell r="AB249" t="str">
            <v>MISC</v>
          </cell>
        </row>
        <row r="250">
          <cell r="B250" t="str">
            <v>SL</v>
          </cell>
          <cell r="C250" t="str">
            <v>CS</v>
          </cell>
          <cell r="E250" t="str">
            <v>41</v>
          </cell>
          <cell r="G250" t="str">
            <v>475-D-414B</v>
          </cell>
          <cell r="T250" t="str">
            <v>EUR</v>
          </cell>
          <cell r="U250">
            <v>0</v>
          </cell>
          <cell r="V250">
            <v>2000</v>
          </cell>
          <cell r="W250">
            <v>0</v>
          </cell>
          <cell r="X250" t="str">
            <v>N° 2 B1-B2 - Size Lock = 6"x8"</v>
          </cell>
          <cell r="AB250" t="str">
            <v>MISC</v>
          </cell>
        </row>
        <row r="251">
          <cell r="B251" t="str">
            <v>SL</v>
          </cell>
          <cell r="C251" t="str">
            <v>CS</v>
          </cell>
          <cell r="E251" t="str">
            <v>41</v>
          </cell>
          <cell r="G251" t="str">
            <v>475-D-414C</v>
          </cell>
          <cell r="T251" t="str">
            <v>EUR</v>
          </cell>
          <cell r="U251">
            <v>0</v>
          </cell>
          <cell r="V251">
            <v>1500</v>
          </cell>
          <cell r="W251">
            <v>0</v>
          </cell>
          <cell r="X251" t="str">
            <v>Size Lock = 3" x 4"</v>
          </cell>
          <cell r="AB251" t="str">
            <v>MISC</v>
          </cell>
        </row>
        <row r="252">
          <cell r="B252" t="str">
            <v>SL</v>
          </cell>
          <cell r="C252" t="str">
            <v>CS</v>
          </cell>
          <cell r="E252" t="str">
            <v>41</v>
          </cell>
          <cell r="G252" t="str">
            <v>475-D-414D</v>
          </cell>
          <cell r="T252" t="str">
            <v>EUR</v>
          </cell>
          <cell r="U252">
            <v>0</v>
          </cell>
          <cell r="V252">
            <v>1500</v>
          </cell>
          <cell r="W252">
            <v>0</v>
          </cell>
          <cell r="X252" t="str">
            <v>Size Lock = 3" x 4"</v>
          </cell>
          <cell r="AB252" t="str">
            <v>MISC</v>
          </cell>
        </row>
        <row r="253">
          <cell r="B253" t="str">
            <v>SL</v>
          </cell>
          <cell r="C253" t="str">
            <v>CS</v>
          </cell>
          <cell r="E253" t="str">
            <v>41</v>
          </cell>
          <cell r="G253" t="str">
            <v>475-D-414E</v>
          </cell>
          <cell r="T253" t="str">
            <v>EUR</v>
          </cell>
          <cell r="U253">
            <v>0</v>
          </cell>
          <cell r="V253">
            <v>1500</v>
          </cell>
          <cell r="W253">
            <v>0</v>
          </cell>
          <cell r="X253" t="str">
            <v>Size Lock = 2" x 3"</v>
          </cell>
          <cell r="AB253" t="str">
            <v>MISC</v>
          </cell>
        </row>
        <row r="254">
          <cell r="B254" t="str">
            <v>VE02</v>
          </cell>
          <cell r="C254" t="str">
            <v>01</v>
          </cell>
          <cell r="E254" t="str">
            <v>41</v>
          </cell>
          <cell r="G254" t="str">
            <v>475-D-406</v>
          </cell>
          <cell r="H254" t="str">
            <v>LP Condensate Flash Drum</v>
          </cell>
          <cell r="I254" t="str">
            <v>VL</v>
          </cell>
          <cell r="J254">
            <v>171</v>
          </cell>
          <cell r="K254">
            <v>1.8</v>
          </cell>
          <cell r="L254">
            <v>915</v>
          </cell>
          <cell r="M254">
            <v>3050</v>
          </cell>
          <cell r="N254">
            <v>4</v>
          </cell>
          <cell r="O254">
            <v>3.2</v>
          </cell>
          <cell r="Q254" t="str">
            <v>H</v>
          </cell>
          <cell r="S254" t="str">
            <v>Not</v>
          </cell>
          <cell r="T254" t="str">
            <v>EUR</v>
          </cell>
          <cell r="U254">
            <v>0</v>
          </cell>
          <cell r="V254">
            <v>1190</v>
          </cell>
          <cell r="W254">
            <v>0</v>
          </cell>
          <cell r="X254" t="str">
            <v>?</v>
          </cell>
          <cell r="Y254" t="str">
            <v>.</v>
          </cell>
          <cell r="AB254" t="str">
            <v>VESS</v>
          </cell>
        </row>
        <row r="255">
          <cell r="B255" t="str">
            <v>VE02</v>
          </cell>
          <cell r="C255" t="str">
            <v>01</v>
          </cell>
          <cell r="E255" t="str">
            <v>41</v>
          </cell>
          <cell r="G255" t="str">
            <v>475-D-407</v>
          </cell>
          <cell r="H255" t="str">
            <v>BW Blow-Down Drum</v>
          </cell>
          <cell r="I255" t="str">
            <v>VL</v>
          </cell>
          <cell r="J255">
            <v>171</v>
          </cell>
          <cell r="K255">
            <v>1.8</v>
          </cell>
          <cell r="L255">
            <v>765</v>
          </cell>
          <cell r="M255">
            <v>1625</v>
          </cell>
          <cell r="N255">
            <v>4</v>
          </cell>
          <cell r="O255">
            <v>3.2</v>
          </cell>
          <cell r="Q255" t="str">
            <v>H</v>
          </cell>
          <cell r="S255" t="str">
            <v>Not</v>
          </cell>
          <cell r="T255" t="str">
            <v>EUR</v>
          </cell>
          <cell r="U255">
            <v>0</v>
          </cell>
          <cell r="V255">
            <v>340</v>
          </cell>
          <cell r="W255">
            <v>0</v>
          </cell>
          <cell r="X255" t="str">
            <v>?</v>
          </cell>
          <cell r="Y255" t="str">
            <v>.</v>
          </cell>
          <cell r="AB255" t="str">
            <v>VESS</v>
          </cell>
        </row>
        <row r="256">
          <cell r="B256" t="str">
            <v>VE02</v>
          </cell>
          <cell r="C256" t="str">
            <v>01</v>
          </cell>
          <cell r="E256" t="str">
            <v>41</v>
          </cell>
          <cell r="G256" t="str">
            <v>475-D-409</v>
          </cell>
          <cell r="H256" t="str">
            <v>Air Preheater Condensate Drum</v>
          </cell>
          <cell r="I256" t="str">
            <v>VL</v>
          </cell>
          <cell r="J256">
            <v>279</v>
          </cell>
          <cell r="K256">
            <v>48.9</v>
          </cell>
          <cell r="L256">
            <v>915</v>
          </cell>
          <cell r="M256">
            <v>3000</v>
          </cell>
          <cell r="N256">
            <v>20</v>
          </cell>
          <cell r="O256">
            <v>3.2</v>
          </cell>
          <cell r="Q256" t="str">
            <v>H</v>
          </cell>
          <cell r="S256" t="str">
            <v>Yes</v>
          </cell>
          <cell r="T256" t="str">
            <v>EUR</v>
          </cell>
          <cell r="U256">
            <v>0</v>
          </cell>
          <cell r="V256">
            <v>3020</v>
          </cell>
          <cell r="W256">
            <v>0</v>
          </cell>
          <cell r="X256" t="str">
            <v>?</v>
          </cell>
          <cell r="Y256" t="str">
            <v>.</v>
          </cell>
          <cell r="AB256" t="str">
            <v>VESS</v>
          </cell>
        </row>
        <row r="257">
          <cell r="B257" t="str">
            <v>VE02</v>
          </cell>
          <cell r="C257" t="str">
            <v>01</v>
          </cell>
          <cell r="E257" t="str">
            <v>41</v>
          </cell>
          <cell r="G257" t="str">
            <v>475-D-410</v>
          </cell>
          <cell r="H257" t="str">
            <v>Fuel Gas KO Drum</v>
          </cell>
          <cell r="I257" t="str">
            <v>VL</v>
          </cell>
          <cell r="J257">
            <v>77</v>
          </cell>
          <cell r="K257">
            <v>10.5</v>
          </cell>
          <cell r="L257">
            <v>915</v>
          </cell>
          <cell r="M257">
            <v>3050</v>
          </cell>
          <cell r="N257">
            <v>7</v>
          </cell>
          <cell r="O257">
            <v>3.2</v>
          </cell>
          <cell r="P257" t="str">
            <v>Y</v>
          </cell>
          <cell r="S257" t="str">
            <v>Yes</v>
          </cell>
          <cell r="T257" t="str">
            <v>EUR</v>
          </cell>
          <cell r="U257">
            <v>0</v>
          </cell>
          <cell r="V257">
            <v>2130</v>
          </cell>
          <cell r="W257">
            <v>0</v>
          </cell>
          <cell r="X257" t="str">
            <v>?</v>
          </cell>
          <cell r="Y257" t="str">
            <v>.</v>
          </cell>
          <cell r="AB257" t="str">
            <v>VESS</v>
          </cell>
        </row>
        <row r="258">
          <cell r="B258" t="str">
            <v>VE02</v>
          </cell>
          <cell r="C258" t="str">
            <v>01</v>
          </cell>
          <cell r="E258" t="str">
            <v>41</v>
          </cell>
          <cell r="G258" t="str">
            <v>475-D-411</v>
          </cell>
          <cell r="H258" t="str">
            <v>1st Converter</v>
          </cell>
          <cell r="I258" t="str">
            <v>H</v>
          </cell>
          <cell r="J258">
            <v>340</v>
          </cell>
          <cell r="K258">
            <v>3.6</v>
          </cell>
          <cell r="L258">
            <v>4880</v>
          </cell>
          <cell r="M258">
            <v>19970</v>
          </cell>
          <cell r="N258">
            <v>11</v>
          </cell>
          <cell r="O258">
            <v>3.2</v>
          </cell>
          <cell r="R258" t="str">
            <v>Castable</v>
          </cell>
          <cell r="S258" t="str">
            <v>Not</v>
          </cell>
          <cell r="T258" t="str">
            <v>EUR</v>
          </cell>
          <cell r="U258">
            <v>0</v>
          </cell>
          <cell r="V258">
            <v>60500</v>
          </cell>
          <cell r="W258">
            <v>0</v>
          </cell>
          <cell r="X258" t="str">
            <v>?</v>
          </cell>
          <cell r="Y258" t="str">
            <v>Procatalyse m3 CR3S=31,3/CRS31=76,2</v>
          </cell>
          <cell r="AB258" t="str">
            <v>VESS</v>
          </cell>
        </row>
        <row r="259">
          <cell r="B259" t="str">
            <v>VE02</v>
          </cell>
          <cell r="C259" t="str">
            <v>01</v>
          </cell>
          <cell r="E259" t="str">
            <v>41</v>
          </cell>
          <cell r="G259" t="str">
            <v>475-D-412</v>
          </cell>
          <cell r="H259" t="str">
            <v>2nd Converter</v>
          </cell>
          <cell r="I259" t="str">
            <v>H</v>
          </cell>
          <cell r="J259">
            <v>340</v>
          </cell>
          <cell r="K259">
            <v>3.6</v>
          </cell>
          <cell r="L259">
            <v>4880</v>
          </cell>
          <cell r="M259">
            <v>19970</v>
          </cell>
          <cell r="N259">
            <v>11</v>
          </cell>
          <cell r="O259">
            <v>3.2</v>
          </cell>
          <cell r="R259" t="str">
            <v>Castable</v>
          </cell>
          <cell r="S259" t="str">
            <v>Not</v>
          </cell>
          <cell r="T259" t="str">
            <v>EUR</v>
          </cell>
          <cell r="U259">
            <v>0</v>
          </cell>
          <cell r="V259">
            <v>60500</v>
          </cell>
          <cell r="W259">
            <v>0</v>
          </cell>
          <cell r="X259" t="str">
            <v>?</v>
          </cell>
          <cell r="Y259" t="str">
            <v>Procatalyse m3 CR3S=31,3/CRS31=76,2</v>
          </cell>
          <cell r="AB259" t="str">
            <v>VESS</v>
          </cell>
        </row>
        <row r="260">
          <cell r="B260" t="str">
            <v>VE02</v>
          </cell>
          <cell r="C260" t="str">
            <v>01</v>
          </cell>
          <cell r="E260" t="str">
            <v>41</v>
          </cell>
          <cell r="G260" t="str">
            <v>475-D-413</v>
          </cell>
          <cell r="H260" t="str">
            <v>3rd Converter</v>
          </cell>
          <cell r="I260" t="str">
            <v>H</v>
          </cell>
          <cell r="J260">
            <v>340</v>
          </cell>
          <cell r="K260">
            <v>3.6</v>
          </cell>
          <cell r="L260">
            <v>4880</v>
          </cell>
          <cell r="M260">
            <v>19970</v>
          </cell>
          <cell r="N260">
            <v>11</v>
          </cell>
          <cell r="O260">
            <v>3.2</v>
          </cell>
          <cell r="R260" t="str">
            <v>Castable</v>
          </cell>
          <cell r="S260" t="str">
            <v>Not</v>
          </cell>
          <cell r="T260" t="str">
            <v>EUR</v>
          </cell>
          <cell r="U260">
            <v>0</v>
          </cell>
          <cell r="V260">
            <v>60500</v>
          </cell>
          <cell r="W260">
            <v>0</v>
          </cell>
          <cell r="X260" t="str">
            <v>?</v>
          </cell>
          <cell r="Y260" t="str">
            <v>Procatalyse m3 CR3S=31,3/CRS31=76,2</v>
          </cell>
          <cell r="AB260" t="str">
            <v>VESS</v>
          </cell>
        </row>
        <row r="261">
          <cell r="B261" t="str">
            <v>VE02</v>
          </cell>
          <cell r="C261" t="str">
            <v>01</v>
          </cell>
          <cell r="E261" t="str">
            <v>41</v>
          </cell>
          <cell r="G261" t="str">
            <v>475-D-415</v>
          </cell>
          <cell r="H261" t="str">
            <v>Coalescer</v>
          </cell>
          <cell r="I261" t="str">
            <v>VL</v>
          </cell>
          <cell r="J261">
            <v>204</v>
          </cell>
          <cell r="K261">
            <v>3.6</v>
          </cell>
          <cell r="L261">
            <v>4165</v>
          </cell>
          <cell r="M261">
            <v>4625</v>
          </cell>
          <cell r="N261">
            <v>10</v>
          </cell>
          <cell r="O261">
            <v>3.2</v>
          </cell>
          <cell r="P261" t="str">
            <v>Y</v>
          </cell>
          <cell r="Q261" t="str">
            <v>H</v>
          </cell>
          <cell r="S261" t="str">
            <v>Not</v>
          </cell>
          <cell r="T261" t="str">
            <v>EUR</v>
          </cell>
          <cell r="U261">
            <v>0</v>
          </cell>
          <cell r="V261">
            <v>23200</v>
          </cell>
          <cell r="W261">
            <v>0</v>
          </cell>
          <cell r="X261" t="str">
            <v>?</v>
          </cell>
          <cell r="Y261" t="str">
            <v>3 1/2" SS Pall Rings = 26 m3-Lethal Service</v>
          </cell>
          <cell r="AB261" t="str">
            <v>VESS</v>
          </cell>
        </row>
        <row r="262">
          <cell r="B262" t="str">
            <v>VE02</v>
          </cell>
          <cell r="C262" t="str">
            <v>01</v>
          </cell>
          <cell r="E262" t="str">
            <v>41</v>
          </cell>
          <cell r="G262" t="str">
            <v>475-D-416</v>
          </cell>
          <cell r="H262" t="str">
            <v>HP Condensate Flash Drum</v>
          </cell>
          <cell r="I262" t="str">
            <v>VL</v>
          </cell>
          <cell r="J262">
            <v>254</v>
          </cell>
          <cell r="K262">
            <v>7</v>
          </cell>
          <cell r="L262">
            <v>1525</v>
          </cell>
          <cell r="M262">
            <v>4575</v>
          </cell>
          <cell r="N262">
            <v>10</v>
          </cell>
          <cell r="O262">
            <v>3.2</v>
          </cell>
          <cell r="Q262" t="str">
            <v>H</v>
          </cell>
          <cell r="S262" t="str">
            <v>Not</v>
          </cell>
          <cell r="T262" t="str">
            <v>EUR</v>
          </cell>
          <cell r="U262">
            <v>0</v>
          </cell>
          <cell r="V262">
            <v>3130</v>
          </cell>
          <cell r="W262">
            <v>0</v>
          </cell>
          <cell r="X262" t="str">
            <v>?</v>
          </cell>
          <cell r="Y262" t="str">
            <v>Lethal Service</v>
          </cell>
          <cell r="AB262" t="str">
            <v>VESS</v>
          </cell>
        </row>
        <row r="263">
          <cell r="B263" t="str">
            <v>VE02</v>
          </cell>
          <cell r="C263" t="str">
            <v>01</v>
          </cell>
          <cell r="E263" t="str">
            <v>41</v>
          </cell>
          <cell r="G263" t="str">
            <v>475-D-420</v>
          </cell>
          <cell r="H263" t="str">
            <v>1st Stage Condensate Drum</v>
          </cell>
          <cell r="I263" t="str">
            <v>VL</v>
          </cell>
          <cell r="J263">
            <v>279</v>
          </cell>
          <cell r="K263">
            <v>48.9</v>
          </cell>
          <cell r="L263">
            <v>710</v>
          </cell>
          <cell r="M263">
            <v>2895</v>
          </cell>
          <cell r="N263">
            <v>16</v>
          </cell>
          <cell r="O263">
            <v>3.2</v>
          </cell>
          <cell r="Q263" t="str">
            <v>H</v>
          </cell>
          <cell r="S263" t="str">
            <v>Yes</v>
          </cell>
          <cell r="T263" t="str">
            <v>EUR</v>
          </cell>
          <cell r="U263">
            <v>0</v>
          </cell>
          <cell r="V263">
            <v>2750</v>
          </cell>
          <cell r="W263">
            <v>0</v>
          </cell>
          <cell r="X263" t="str">
            <v>?</v>
          </cell>
          <cell r="Y263" t="str">
            <v>.</v>
          </cell>
          <cell r="AB263" t="str">
            <v>VESS</v>
          </cell>
        </row>
        <row r="264">
          <cell r="B264" t="str">
            <v>VE02</v>
          </cell>
          <cell r="C264" t="str">
            <v>01</v>
          </cell>
          <cell r="E264" t="str">
            <v>41</v>
          </cell>
          <cell r="G264" t="str">
            <v>475-D-421</v>
          </cell>
          <cell r="H264" t="str">
            <v>2nd Stage Condensate Drum</v>
          </cell>
          <cell r="I264" t="str">
            <v>VL</v>
          </cell>
          <cell r="J264">
            <v>279</v>
          </cell>
          <cell r="K264">
            <v>48.9</v>
          </cell>
          <cell r="L264">
            <v>710</v>
          </cell>
          <cell r="M264">
            <v>2895</v>
          </cell>
          <cell r="N264">
            <v>16</v>
          </cell>
          <cell r="O264">
            <v>3.2</v>
          </cell>
          <cell r="Q264" t="str">
            <v>H</v>
          </cell>
          <cell r="S264" t="str">
            <v>Yes</v>
          </cell>
          <cell r="T264" t="str">
            <v>EUR</v>
          </cell>
          <cell r="U264">
            <v>0</v>
          </cell>
          <cell r="V264">
            <v>2750</v>
          </cell>
          <cell r="W264">
            <v>0</v>
          </cell>
          <cell r="X264" t="str">
            <v>?</v>
          </cell>
          <cell r="AB264" t="str">
            <v>VESS</v>
          </cell>
        </row>
        <row r="265">
          <cell r="B265" t="str">
            <v>VE02</v>
          </cell>
          <cell r="C265" t="str">
            <v>01</v>
          </cell>
          <cell r="E265" t="str">
            <v>41</v>
          </cell>
          <cell r="G265" t="str">
            <v>475-D-422</v>
          </cell>
          <cell r="H265" t="str">
            <v>3rd Stage Condensate Drum</v>
          </cell>
          <cell r="I265" t="str">
            <v>VL</v>
          </cell>
          <cell r="J265">
            <v>279</v>
          </cell>
          <cell r="K265">
            <v>48.9</v>
          </cell>
          <cell r="L265">
            <v>710</v>
          </cell>
          <cell r="M265">
            <v>2895</v>
          </cell>
          <cell r="N265">
            <v>16</v>
          </cell>
          <cell r="O265">
            <v>3.2</v>
          </cell>
          <cell r="Q265" t="str">
            <v>H</v>
          </cell>
          <cell r="S265" t="str">
            <v>Yes</v>
          </cell>
          <cell r="T265" t="str">
            <v>EUR</v>
          </cell>
          <cell r="U265">
            <v>0</v>
          </cell>
          <cell r="V265">
            <v>2750</v>
          </cell>
          <cell r="W265">
            <v>0</v>
          </cell>
          <cell r="X265" t="str">
            <v>?</v>
          </cell>
          <cell r="Y265" t="str">
            <v>.</v>
          </cell>
          <cell r="AB265" t="str">
            <v>VESS</v>
          </cell>
        </row>
        <row r="266">
          <cell r="B266" t="str">
            <v>VE02</v>
          </cell>
          <cell r="C266" t="str">
            <v>01</v>
          </cell>
          <cell r="E266" t="str">
            <v>41</v>
          </cell>
          <cell r="G266" t="str">
            <v>475-D-403</v>
          </cell>
          <cell r="H266" t="str">
            <v>Acid Gas Preheater Condensate Drum</v>
          </cell>
          <cell r="I266" t="str">
            <v>VL</v>
          </cell>
          <cell r="J266">
            <v>279</v>
          </cell>
          <cell r="K266">
            <v>48.9</v>
          </cell>
          <cell r="L266">
            <v>915</v>
          </cell>
          <cell r="M266">
            <v>3000</v>
          </cell>
          <cell r="N266">
            <v>20</v>
          </cell>
          <cell r="O266">
            <v>3.2</v>
          </cell>
          <cell r="Q266" t="str">
            <v>H</v>
          </cell>
          <cell r="S266" t="str">
            <v>Yes</v>
          </cell>
          <cell r="T266" t="str">
            <v>EUR</v>
          </cell>
          <cell r="U266">
            <v>0</v>
          </cell>
          <cell r="V266">
            <v>3020</v>
          </cell>
          <cell r="W266">
            <v>0</v>
          </cell>
          <cell r="X266" t="str">
            <v>?</v>
          </cell>
          <cell r="Y266" t="str">
            <v>.</v>
          </cell>
          <cell r="AB266" t="str">
            <v>VESS</v>
          </cell>
        </row>
        <row r="267">
          <cell r="B267" t="str">
            <v>VE02</v>
          </cell>
          <cell r="C267" t="str">
            <v>12</v>
          </cell>
          <cell r="E267" t="str">
            <v>41</v>
          </cell>
          <cell r="G267" t="str">
            <v>475-D-401</v>
          </cell>
          <cell r="H267" t="str">
            <v>Acid Gas Scrubber</v>
          </cell>
          <cell r="I267" t="str">
            <v>VS</v>
          </cell>
          <cell r="J267">
            <v>138</v>
          </cell>
          <cell r="K267">
            <v>3.6</v>
          </cell>
          <cell r="L267">
            <v>3200</v>
          </cell>
          <cell r="M267">
            <v>10800</v>
          </cell>
          <cell r="N267">
            <v>11</v>
          </cell>
          <cell r="O267">
            <v>6.4</v>
          </cell>
          <cell r="Q267" t="str">
            <v>H</v>
          </cell>
          <cell r="R267" t="str">
            <v>SS 316L</v>
          </cell>
          <cell r="S267" t="str">
            <v>Yes</v>
          </cell>
          <cell r="T267" t="str">
            <v>EUR</v>
          </cell>
          <cell r="U267">
            <v>0</v>
          </cell>
          <cell r="V267">
            <v>21300</v>
          </cell>
          <cell r="W267">
            <v>0</v>
          </cell>
          <cell r="X267" t="str">
            <v>?</v>
          </cell>
          <cell r="Y267" t="str">
            <v>3 1/2" SS Pall Rings = 26 m3-Lethal Service</v>
          </cell>
          <cell r="AB267" t="str">
            <v>VESS</v>
          </cell>
        </row>
        <row r="268">
          <cell r="B268" t="str">
            <v>VE02</v>
          </cell>
          <cell r="C268" t="str">
            <v>12</v>
          </cell>
          <cell r="E268" t="str">
            <v>41</v>
          </cell>
          <cell r="G268" t="str">
            <v>475-D-402</v>
          </cell>
          <cell r="H268" t="str">
            <v>Acid Gas KO Drum</v>
          </cell>
          <cell r="I268" t="str">
            <v>VL</v>
          </cell>
          <cell r="J268">
            <v>138</v>
          </cell>
          <cell r="K268">
            <v>3.8</v>
          </cell>
          <cell r="L268">
            <v>3200</v>
          </cell>
          <cell r="M268">
            <v>6910</v>
          </cell>
          <cell r="N268">
            <v>11</v>
          </cell>
          <cell r="O268">
            <v>6.4</v>
          </cell>
          <cell r="P268" t="str">
            <v>Y</v>
          </cell>
          <cell r="R268" t="str">
            <v>SS 316L</v>
          </cell>
          <cell r="S268" t="str">
            <v>Yes</v>
          </cell>
          <cell r="T268" t="str">
            <v>EUR</v>
          </cell>
          <cell r="U268">
            <v>0</v>
          </cell>
          <cell r="V268">
            <v>16750</v>
          </cell>
          <cell r="W268">
            <v>0</v>
          </cell>
          <cell r="X268" t="str">
            <v>?</v>
          </cell>
          <cell r="Y268" t="str">
            <v>Lethal Service</v>
          </cell>
          <cell r="AB268" t="str">
            <v>VESS</v>
          </cell>
        </row>
        <row r="269">
          <cell r="B269" t="str">
            <v>VE02</v>
          </cell>
          <cell r="E269" t="str">
            <v>41</v>
          </cell>
          <cell r="G269" t="str">
            <v>475-D-404</v>
          </cell>
          <cell r="H269" t="str">
            <v>HHP Steam Drum</v>
          </cell>
          <cell r="N269">
            <v>0</v>
          </cell>
          <cell r="S269" t="str">
            <v>-</v>
          </cell>
          <cell r="T269" t="str">
            <v>EUR</v>
          </cell>
          <cell r="U269">
            <v>0</v>
          </cell>
          <cell r="V269">
            <v>0</v>
          </cell>
          <cell r="W269">
            <v>0</v>
          </cell>
          <cell r="X269" t="str">
            <v>§</v>
          </cell>
          <cell r="Y269" t="str">
            <v>Incl. In Reaction Furnace F-404</v>
          </cell>
          <cell r="AB269" t="str">
            <v>VESS</v>
          </cell>
        </row>
        <row r="270">
          <cell r="B270" t="str">
            <v>VE02</v>
          </cell>
          <cell r="E270" t="str">
            <v>41</v>
          </cell>
          <cell r="G270" t="str">
            <v>475-D-428</v>
          </cell>
          <cell r="H270" t="str">
            <v>Chemical Injection Tank ( m3 0,57 )</v>
          </cell>
          <cell r="N270">
            <v>0</v>
          </cell>
          <cell r="S270" t="str">
            <v>-</v>
          </cell>
          <cell r="T270" t="str">
            <v>EUR</v>
          </cell>
          <cell r="U270">
            <v>0</v>
          </cell>
          <cell r="V270">
            <v>0</v>
          </cell>
          <cell r="W270">
            <v>0</v>
          </cell>
          <cell r="X270" t="str">
            <v>§</v>
          </cell>
          <cell r="Y270" t="str">
            <v>Incl.in Package 475-U-401-With Mixer</v>
          </cell>
          <cell r="AB270" t="str">
            <v>VESS</v>
          </cell>
        </row>
        <row r="271">
          <cell r="B271" t="str">
            <v>VE02</v>
          </cell>
          <cell r="E271" t="str">
            <v>41</v>
          </cell>
          <cell r="G271" t="str">
            <v>475-D-429</v>
          </cell>
          <cell r="H271" t="str">
            <v>Chemical Injection Tank ( m3 0,57 )</v>
          </cell>
          <cell r="N271">
            <v>0</v>
          </cell>
          <cell r="S271" t="str">
            <v>-</v>
          </cell>
          <cell r="T271" t="str">
            <v>EUR</v>
          </cell>
          <cell r="U271">
            <v>0</v>
          </cell>
          <cell r="V271">
            <v>0</v>
          </cell>
          <cell r="W271">
            <v>0</v>
          </cell>
          <cell r="X271" t="str">
            <v>§</v>
          </cell>
          <cell r="Y271" t="str">
            <v>Incl.in Package 475-U-401-With Mixer</v>
          </cell>
          <cell r="AB271" t="str">
            <v>VESS</v>
          </cell>
        </row>
        <row r="272">
          <cell r="B272" t="str">
            <v>AI</v>
          </cell>
          <cell r="C272" t="str">
            <v>CS</v>
          </cell>
          <cell r="E272" t="str">
            <v>42</v>
          </cell>
          <cell r="G272" t="str">
            <v>475-E-506</v>
          </cell>
          <cell r="H272" t="str">
            <v>Condensate Vent Cooler</v>
          </cell>
          <cell r="I272">
            <v>0.25</v>
          </cell>
          <cell r="J272">
            <v>12</v>
          </cell>
          <cell r="L272">
            <v>171</v>
          </cell>
          <cell r="M272">
            <v>1.8</v>
          </cell>
          <cell r="N272">
            <v>50</v>
          </cell>
          <cell r="O272">
            <v>1</v>
          </cell>
          <cell r="P272">
            <v>25</v>
          </cell>
          <cell r="Q272" t="str">
            <v>X</v>
          </cell>
          <cell r="T272" t="str">
            <v>EUR</v>
          </cell>
          <cell r="U272">
            <v>0</v>
          </cell>
          <cell r="V272">
            <v>3780</v>
          </cell>
          <cell r="W272">
            <v>0</v>
          </cell>
          <cell r="X272" t="str">
            <v>Supply by Client</v>
          </cell>
          <cell r="AB272" t="str">
            <v>AIRC</v>
          </cell>
        </row>
        <row r="273">
          <cell r="B273" t="str">
            <v>AI</v>
          </cell>
          <cell r="C273" t="str">
            <v>CS</v>
          </cell>
          <cell r="E273" t="str">
            <v>42</v>
          </cell>
          <cell r="G273" t="str">
            <v>475-E-515</v>
          </cell>
          <cell r="H273" t="str">
            <v>LP Steam Condenser</v>
          </cell>
          <cell r="I273">
            <v>5.68</v>
          </cell>
          <cell r="J273">
            <v>197</v>
          </cell>
          <cell r="L273">
            <v>190</v>
          </cell>
          <cell r="M273">
            <v>10</v>
          </cell>
          <cell r="N273">
            <v>50</v>
          </cell>
          <cell r="O273">
            <v>2</v>
          </cell>
          <cell r="P273">
            <v>50</v>
          </cell>
          <cell r="Q273" t="str">
            <v>X</v>
          </cell>
          <cell r="T273" t="str">
            <v>EUR</v>
          </cell>
          <cell r="U273">
            <v>0</v>
          </cell>
          <cell r="V273">
            <v>17100</v>
          </cell>
          <cell r="W273">
            <v>0</v>
          </cell>
          <cell r="X273" t="str">
            <v>.</v>
          </cell>
          <cell r="AB273" t="str">
            <v>AIRC</v>
          </cell>
        </row>
        <row r="274">
          <cell r="B274" t="str">
            <v>BA</v>
          </cell>
          <cell r="E274" t="str">
            <v>42</v>
          </cell>
          <cell r="G274" t="str">
            <v>475-D-505</v>
          </cell>
          <cell r="H274" t="str">
            <v>Sulfur Pitr</v>
          </cell>
          <cell r="I274" t="str">
            <v>CONCRETE Internal Acid Resist.Lined - Capacity = 190 m3 - Dimens: mt ( L = 58 W = 12 H = min.3-max.4,5 )+Cover and Accessories</v>
          </cell>
          <cell r="T274" t="str">
            <v>EUR</v>
          </cell>
          <cell r="U274">
            <v>0</v>
          </cell>
          <cell r="V274">
            <v>0</v>
          </cell>
          <cell r="W274">
            <v>0</v>
          </cell>
          <cell r="X274" t="str">
            <v>.</v>
          </cell>
          <cell r="AB274" t="str">
            <v>MISC</v>
          </cell>
        </row>
        <row r="275">
          <cell r="B275" t="str">
            <v>CA</v>
          </cell>
          <cell r="E275" t="str">
            <v>42</v>
          </cell>
          <cell r="H275" t="str">
            <v>Catalyst for Sulfur Unit 500</v>
          </cell>
          <cell r="M275" t="str">
            <v>Procatalyse CRS-31 = 160 m3 - 3-4 mm Extrudates - Kg/m3 = 1,100</v>
          </cell>
          <cell r="T275" t="str">
            <v>EUR</v>
          </cell>
          <cell r="U275">
            <v>0</v>
          </cell>
          <cell r="V275">
            <v>176000</v>
          </cell>
          <cell r="W275">
            <v>0</v>
          </cell>
          <cell r="X275" t="str">
            <v>.</v>
          </cell>
          <cell r="AB275" t="str">
            <v>TRAY</v>
          </cell>
        </row>
        <row r="276">
          <cell r="B276" t="str">
            <v>CA</v>
          </cell>
          <cell r="E276" t="str">
            <v>42</v>
          </cell>
          <cell r="H276" t="str">
            <v>Catalyst for Sulfur Unit 500</v>
          </cell>
          <cell r="M276" t="str">
            <v>Procatalyse CR-3S = 49 m3 - 3-6 mm Balls - Kg/m3 = 720</v>
          </cell>
          <cell r="T276" t="str">
            <v>EUR</v>
          </cell>
          <cell r="U276">
            <v>0</v>
          </cell>
          <cell r="V276">
            <v>35500</v>
          </cell>
          <cell r="W276">
            <v>0</v>
          </cell>
          <cell r="X276" t="str">
            <v>.</v>
          </cell>
          <cell r="AB276" t="str">
            <v>TRAY</v>
          </cell>
        </row>
        <row r="277">
          <cell r="B277" t="str">
            <v>CA</v>
          </cell>
          <cell r="E277" t="str">
            <v>42</v>
          </cell>
          <cell r="H277" t="str">
            <v>Catalyst for Sulfur Unit 500</v>
          </cell>
          <cell r="M277" t="str">
            <v>Silica Type Superclaus = 74 m3 - 1,8 mm Extrudates - Kg/m3 = 500</v>
          </cell>
          <cell r="T277" t="str">
            <v>EUR</v>
          </cell>
          <cell r="U277">
            <v>0</v>
          </cell>
          <cell r="V277">
            <v>37000</v>
          </cell>
          <cell r="W277">
            <v>0</v>
          </cell>
          <cell r="X277" t="str">
            <v>.</v>
          </cell>
          <cell r="AB277" t="str">
            <v>TRAY</v>
          </cell>
        </row>
        <row r="278">
          <cell r="B278" t="str">
            <v>CA</v>
          </cell>
          <cell r="E278" t="str">
            <v>42</v>
          </cell>
          <cell r="H278" t="str">
            <v>Catalyst for Sulfur Unit 500</v>
          </cell>
          <cell r="M278" t="str">
            <v>Alpha-Alumina Type Superclaus = 25 m3 - 1,82 mm Extrudates - Kg/m3 = 900</v>
          </cell>
          <cell r="T278" t="str">
            <v>EUR</v>
          </cell>
          <cell r="U278">
            <v>0</v>
          </cell>
          <cell r="V278">
            <v>22500</v>
          </cell>
          <cell r="W278">
            <v>0</v>
          </cell>
          <cell r="X278" t="str">
            <v>.</v>
          </cell>
          <cell r="AB278" t="str">
            <v>TRAY</v>
          </cell>
        </row>
        <row r="279">
          <cell r="B279" t="str">
            <v>CC</v>
          </cell>
          <cell r="C279" t="str">
            <v>CS</v>
          </cell>
          <cell r="E279" t="str">
            <v>42</v>
          </cell>
          <cell r="G279" t="str">
            <v>475-K-501A</v>
          </cell>
          <cell r="H279" t="str">
            <v>Combustion Air Blower</v>
          </cell>
          <cell r="I279">
            <v>30000</v>
          </cell>
          <cell r="J279">
            <v>28.8</v>
          </cell>
          <cell r="K279">
            <v>48</v>
          </cell>
          <cell r="L279">
            <v>1</v>
          </cell>
          <cell r="M279">
            <v>48</v>
          </cell>
          <cell r="N279">
            <v>1.9</v>
          </cell>
          <cell r="R279" t="str">
            <v>CS</v>
          </cell>
          <cell r="T279" t="str">
            <v>EUR</v>
          </cell>
          <cell r="U279">
            <v>0</v>
          </cell>
          <cell r="V279">
            <v>15000</v>
          </cell>
          <cell r="W279">
            <v>0</v>
          </cell>
          <cell r="X279" t="str">
            <v>Steam Turbine-Incl.N°1 Filter + N°2 Silencers</v>
          </cell>
          <cell r="AB279" t="str">
            <v>CCOM</v>
          </cell>
        </row>
        <row r="280">
          <cell r="B280" t="str">
            <v>CC</v>
          </cell>
          <cell r="C280" t="str">
            <v>CS</v>
          </cell>
          <cell r="E280" t="str">
            <v>42</v>
          </cell>
          <cell r="G280" t="str">
            <v>475-K-501B</v>
          </cell>
          <cell r="I280">
            <v>30000</v>
          </cell>
          <cell r="J280">
            <v>28.8</v>
          </cell>
          <cell r="K280">
            <v>48</v>
          </cell>
          <cell r="L280">
            <v>1</v>
          </cell>
          <cell r="M280">
            <v>48</v>
          </cell>
          <cell r="N280">
            <v>1.9</v>
          </cell>
          <cell r="R280" t="str">
            <v>CS</v>
          </cell>
          <cell r="T280" t="str">
            <v>EUR</v>
          </cell>
          <cell r="U280">
            <v>0</v>
          </cell>
          <cell r="V280">
            <v>15000</v>
          </cell>
          <cell r="W280">
            <v>0</v>
          </cell>
          <cell r="X280" t="str">
            <v>Steam Turbine-Incl.N°1 Filter + N°2 Silencers</v>
          </cell>
          <cell r="AB280" t="str">
            <v>CCOM</v>
          </cell>
        </row>
        <row r="281">
          <cell r="B281" t="str">
            <v>CC</v>
          </cell>
          <cell r="C281" t="str">
            <v>CS</v>
          </cell>
          <cell r="E281" t="str">
            <v>42</v>
          </cell>
          <cell r="G281" t="str">
            <v>475-K-501C</v>
          </cell>
          <cell r="I281">
            <v>30000</v>
          </cell>
          <cell r="J281">
            <v>28.8</v>
          </cell>
          <cell r="K281">
            <v>48</v>
          </cell>
          <cell r="L281">
            <v>1</v>
          </cell>
          <cell r="M281">
            <v>48</v>
          </cell>
          <cell r="N281">
            <v>1.9</v>
          </cell>
          <cell r="R281" t="str">
            <v>CS</v>
          </cell>
          <cell r="T281" t="str">
            <v>EUR</v>
          </cell>
          <cell r="U281">
            <v>0</v>
          </cell>
          <cell r="V281">
            <v>15000</v>
          </cell>
          <cell r="W281">
            <v>0</v>
          </cell>
          <cell r="X281" t="str">
            <v>Electric Motor - Incl.N°1 Filter + N°2 Silencers</v>
          </cell>
          <cell r="AB281" t="str">
            <v>CCOM</v>
          </cell>
        </row>
        <row r="282">
          <cell r="B282" t="str">
            <v>CC</v>
          </cell>
          <cell r="C282" t="str">
            <v>CS</v>
          </cell>
          <cell r="E282" t="str">
            <v>42</v>
          </cell>
          <cell r="G282" t="str">
            <v>475-K-501D</v>
          </cell>
          <cell r="I282">
            <v>30000</v>
          </cell>
          <cell r="J282">
            <v>28.8</v>
          </cell>
          <cell r="K282">
            <v>48</v>
          </cell>
          <cell r="L282">
            <v>1</v>
          </cell>
          <cell r="M282">
            <v>48</v>
          </cell>
          <cell r="N282">
            <v>1.9</v>
          </cell>
          <cell r="R282" t="str">
            <v>CS</v>
          </cell>
          <cell r="T282" t="str">
            <v>EUR</v>
          </cell>
          <cell r="U282">
            <v>0</v>
          </cell>
          <cell r="V282">
            <v>15000</v>
          </cell>
          <cell r="W282">
            <v>0</v>
          </cell>
          <cell r="X282" t="str">
            <v>Electric Motor - Incl.N°1 Filter + N°2 Silencers</v>
          </cell>
          <cell r="AB282" t="str">
            <v>CCOM</v>
          </cell>
        </row>
        <row r="283">
          <cell r="B283" t="str">
            <v>CP02</v>
          </cell>
          <cell r="C283" t="str">
            <v>CS</v>
          </cell>
          <cell r="E283" t="str">
            <v>42</v>
          </cell>
          <cell r="G283" t="str">
            <v>475-G-506A</v>
          </cell>
          <cell r="H283" t="str">
            <v>LP Condensate Drum Pump</v>
          </cell>
          <cell r="I283">
            <v>8</v>
          </cell>
          <cell r="J283">
            <v>105</v>
          </cell>
          <cell r="K283">
            <v>5.8</v>
          </cell>
          <cell r="L283">
            <v>55</v>
          </cell>
          <cell r="M283">
            <v>2.75</v>
          </cell>
          <cell r="N283">
            <v>4</v>
          </cell>
          <cell r="O283" t="str">
            <v>CS</v>
          </cell>
          <cell r="Q283" t="str">
            <v>E</v>
          </cell>
          <cell r="S283" t="str">
            <v>H</v>
          </cell>
          <cell r="T283" t="str">
            <v>EUR</v>
          </cell>
          <cell r="U283">
            <v>0</v>
          </cell>
          <cell r="V283">
            <v>110</v>
          </cell>
          <cell r="W283">
            <v>0</v>
          </cell>
          <cell r="X283" t="str">
            <v>.</v>
          </cell>
          <cell r="AB283" t="str">
            <v>CPUM</v>
          </cell>
        </row>
        <row r="284">
          <cell r="B284" t="str">
            <v>CP02</v>
          </cell>
          <cell r="C284" t="str">
            <v>CS</v>
          </cell>
          <cell r="E284" t="str">
            <v>42</v>
          </cell>
          <cell r="G284" t="str">
            <v>475-G-506B</v>
          </cell>
          <cell r="I284">
            <v>8</v>
          </cell>
          <cell r="J284">
            <v>105</v>
          </cell>
          <cell r="K284">
            <v>5.8</v>
          </cell>
          <cell r="L284">
            <v>55</v>
          </cell>
          <cell r="M284">
            <v>2.75</v>
          </cell>
          <cell r="N284">
            <v>4</v>
          </cell>
          <cell r="O284" t="str">
            <v>CS</v>
          </cell>
          <cell r="Q284" t="str">
            <v>E</v>
          </cell>
          <cell r="S284" t="str">
            <v>H</v>
          </cell>
          <cell r="T284" t="str">
            <v>EUR</v>
          </cell>
          <cell r="U284">
            <v>0</v>
          </cell>
          <cell r="V284">
            <v>110</v>
          </cell>
          <cell r="W284">
            <v>0</v>
          </cell>
          <cell r="X284" t="str">
            <v>.</v>
          </cell>
          <cell r="AB284" t="str">
            <v>CPUM</v>
          </cell>
        </row>
        <row r="285">
          <cell r="B285" t="str">
            <v>CP02</v>
          </cell>
          <cell r="C285" t="str">
            <v>CS</v>
          </cell>
          <cell r="E285" t="str">
            <v>42</v>
          </cell>
          <cell r="G285" t="str">
            <v>475-G-528A</v>
          </cell>
          <cell r="H285" t="str">
            <v>HP Condensate Pump</v>
          </cell>
          <cell r="I285">
            <v>52</v>
          </cell>
          <cell r="J285">
            <v>170</v>
          </cell>
          <cell r="K285">
            <v>8.9</v>
          </cell>
          <cell r="L285">
            <v>44</v>
          </cell>
          <cell r="M285">
            <v>2</v>
          </cell>
          <cell r="N285">
            <v>15</v>
          </cell>
          <cell r="O285" t="str">
            <v>CS</v>
          </cell>
          <cell r="Q285" t="str">
            <v>E</v>
          </cell>
          <cell r="S285" t="str">
            <v>H</v>
          </cell>
          <cell r="T285" t="str">
            <v>EUR</v>
          </cell>
          <cell r="U285">
            <v>0</v>
          </cell>
          <cell r="V285">
            <v>310</v>
          </cell>
          <cell r="W285">
            <v>0</v>
          </cell>
          <cell r="X285" t="str">
            <v>.</v>
          </cell>
          <cell r="AB285" t="str">
            <v>CPUM</v>
          </cell>
        </row>
        <row r="286">
          <cell r="B286" t="str">
            <v>CP02</v>
          </cell>
          <cell r="C286" t="str">
            <v>CS</v>
          </cell>
          <cell r="E286" t="str">
            <v>42</v>
          </cell>
          <cell r="G286" t="str">
            <v>475-G-528B</v>
          </cell>
          <cell r="I286">
            <v>52</v>
          </cell>
          <cell r="J286">
            <v>170</v>
          </cell>
          <cell r="K286">
            <v>8.9</v>
          </cell>
          <cell r="L286">
            <v>44</v>
          </cell>
          <cell r="M286">
            <v>2</v>
          </cell>
          <cell r="N286">
            <v>15</v>
          </cell>
          <cell r="O286" t="str">
            <v>CS</v>
          </cell>
          <cell r="Q286" t="str">
            <v>E</v>
          </cell>
          <cell r="S286" t="str">
            <v>H</v>
          </cell>
          <cell r="T286" t="str">
            <v>EUR</v>
          </cell>
          <cell r="U286">
            <v>0</v>
          </cell>
          <cell r="V286">
            <v>310</v>
          </cell>
          <cell r="W286">
            <v>0</v>
          </cell>
          <cell r="X286" t="str">
            <v>.</v>
          </cell>
          <cell r="AB286" t="str">
            <v>CPUM</v>
          </cell>
        </row>
        <row r="287">
          <cell r="B287" t="str">
            <v>CP02</v>
          </cell>
          <cell r="C287" t="str">
            <v>CS</v>
          </cell>
          <cell r="E287" t="str">
            <v>42</v>
          </cell>
          <cell r="G287" t="str">
            <v>475-G-505A</v>
          </cell>
          <cell r="H287" t="str">
            <v>Sulfur Product Pump</v>
          </cell>
          <cell r="I287">
            <v>65</v>
          </cell>
          <cell r="J287">
            <v>150</v>
          </cell>
          <cell r="K287">
            <v>12.3</v>
          </cell>
          <cell r="L287">
            <v>45</v>
          </cell>
          <cell r="M287">
            <v>5.8</v>
          </cell>
          <cell r="N287">
            <v>40</v>
          </cell>
          <cell r="O287" t="str">
            <v>CS</v>
          </cell>
          <cell r="Q287" t="str">
            <v>E</v>
          </cell>
          <cell r="S287" t="str">
            <v>V</v>
          </cell>
          <cell r="T287" t="str">
            <v>EUR</v>
          </cell>
          <cell r="U287">
            <v>0</v>
          </cell>
          <cell r="V287">
            <v>1150</v>
          </cell>
          <cell r="W287">
            <v>0</v>
          </cell>
          <cell r="AB287" t="str">
            <v>CPUM</v>
          </cell>
        </row>
        <row r="288">
          <cell r="B288" t="str">
            <v>CP02</v>
          </cell>
          <cell r="C288" t="str">
            <v>CS</v>
          </cell>
          <cell r="E288" t="str">
            <v>42</v>
          </cell>
          <cell r="G288" t="str">
            <v>475-G-505B</v>
          </cell>
          <cell r="I288">
            <v>65</v>
          </cell>
          <cell r="J288">
            <v>150</v>
          </cell>
          <cell r="K288">
            <v>12.3</v>
          </cell>
          <cell r="L288">
            <v>45</v>
          </cell>
          <cell r="M288">
            <v>5.8</v>
          </cell>
          <cell r="N288">
            <v>40</v>
          </cell>
          <cell r="O288" t="str">
            <v>CS</v>
          </cell>
          <cell r="Q288" t="str">
            <v>E</v>
          </cell>
          <cell r="S288" t="str">
            <v>V</v>
          </cell>
          <cell r="T288" t="str">
            <v>EUR</v>
          </cell>
          <cell r="U288">
            <v>0</v>
          </cell>
          <cell r="V288">
            <v>1150</v>
          </cell>
          <cell r="W288">
            <v>0</v>
          </cell>
          <cell r="AB288" t="str">
            <v>CPUM</v>
          </cell>
        </row>
        <row r="289">
          <cell r="B289" t="str">
            <v>CP02</v>
          </cell>
          <cell r="E289" t="str">
            <v>42</v>
          </cell>
          <cell r="G289" t="str">
            <v>475-G-501A</v>
          </cell>
          <cell r="H289" t="str">
            <v>Sour Water Pump ( Scrubber )</v>
          </cell>
          <cell r="I289">
            <v>232</v>
          </cell>
          <cell r="J289">
            <v>48</v>
          </cell>
          <cell r="K289">
            <v>10.199999999999999</v>
          </cell>
          <cell r="L289">
            <v>63</v>
          </cell>
          <cell r="M289">
            <v>17.5</v>
          </cell>
          <cell r="N289">
            <v>100</v>
          </cell>
          <cell r="Q289" t="str">
            <v>E</v>
          </cell>
          <cell r="S289" t="str">
            <v>H</v>
          </cell>
          <cell r="T289" t="str">
            <v>EUR</v>
          </cell>
          <cell r="U289">
            <v>0</v>
          </cell>
          <cell r="V289">
            <v>1450</v>
          </cell>
          <cell r="W289">
            <v>0</v>
          </cell>
          <cell r="X289" t="str">
            <v>.</v>
          </cell>
          <cell r="AB289" t="str">
            <v>CPUM</v>
          </cell>
        </row>
        <row r="290">
          <cell r="B290" t="str">
            <v>CP02</v>
          </cell>
          <cell r="E290" t="str">
            <v>42</v>
          </cell>
          <cell r="G290" t="str">
            <v>475-G-501B</v>
          </cell>
          <cell r="I290">
            <v>232</v>
          </cell>
          <cell r="J290">
            <v>48</v>
          </cell>
          <cell r="K290">
            <v>10.199999999999999</v>
          </cell>
          <cell r="L290">
            <v>63</v>
          </cell>
          <cell r="M290">
            <v>17.5</v>
          </cell>
          <cell r="N290">
            <v>100</v>
          </cell>
          <cell r="Q290" t="str">
            <v>E</v>
          </cell>
          <cell r="S290" t="str">
            <v>H</v>
          </cell>
          <cell r="T290" t="str">
            <v>EUR</v>
          </cell>
          <cell r="U290">
            <v>0</v>
          </cell>
          <cell r="V290">
            <v>1450</v>
          </cell>
          <cell r="W290">
            <v>0</v>
          </cell>
          <cell r="X290" t="str">
            <v>.</v>
          </cell>
          <cell r="AB290" t="str">
            <v>CPUM</v>
          </cell>
        </row>
        <row r="291">
          <cell r="B291" t="str">
            <v>CP02</v>
          </cell>
          <cell r="E291" t="str">
            <v>42</v>
          </cell>
          <cell r="G291" t="str">
            <v>475-G-502A</v>
          </cell>
          <cell r="H291" t="str">
            <v>Sour Water Pump ( KO Drum )</v>
          </cell>
          <cell r="I291">
            <v>6.5</v>
          </cell>
          <cell r="J291">
            <v>42</v>
          </cell>
          <cell r="K291">
            <v>10.3</v>
          </cell>
          <cell r="L291">
            <v>65</v>
          </cell>
          <cell r="M291">
            <v>18.5</v>
          </cell>
          <cell r="N291">
            <v>4</v>
          </cell>
          <cell r="Q291" t="str">
            <v>E</v>
          </cell>
          <cell r="S291" t="str">
            <v>H</v>
          </cell>
          <cell r="T291" t="str">
            <v>EUR</v>
          </cell>
          <cell r="U291">
            <v>0</v>
          </cell>
          <cell r="V291">
            <v>110</v>
          </cell>
          <cell r="W291">
            <v>0</v>
          </cell>
          <cell r="X291" t="str">
            <v>.</v>
          </cell>
          <cell r="AB291" t="str">
            <v>CPUM</v>
          </cell>
        </row>
        <row r="292">
          <cell r="B292" t="str">
            <v>CP02</v>
          </cell>
          <cell r="E292" t="str">
            <v>42</v>
          </cell>
          <cell r="G292" t="str">
            <v>475-G-502B</v>
          </cell>
          <cell r="I292">
            <v>6.5</v>
          </cell>
          <cell r="J292">
            <v>42</v>
          </cell>
          <cell r="K292">
            <v>10.3</v>
          </cell>
          <cell r="L292">
            <v>65</v>
          </cell>
          <cell r="M292">
            <v>18.5</v>
          </cell>
          <cell r="N292">
            <v>4</v>
          </cell>
          <cell r="Q292" t="str">
            <v>E</v>
          </cell>
          <cell r="S292" t="str">
            <v>H</v>
          </cell>
          <cell r="T292" t="str">
            <v>EUR</v>
          </cell>
          <cell r="U292">
            <v>0</v>
          </cell>
          <cell r="V292">
            <v>110</v>
          </cell>
          <cell r="W292">
            <v>0</v>
          </cell>
          <cell r="X292" t="str">
            <v>.</v>
          </cell>
          <cell r="AB292" t="str">
            <v>CPUM</v>
          </cell>
        </row>
        <row r="293">
          <cell r="B293" t="str">
            <v>CP02</v>
          </cell>
          <cell r="E293" t="str">
            <v>42</v>
          </cell>
          <cell r="G293" t="str">
            <v>475-G-515A</v>
          </cell>
          <cell r="H293" t="str">
            <v>BFW Booster Pump</v>
          </cell>
          <cell r="I293">
            <v>105</v>
          </cell>
          <cell r="J293">
            <v>138</v>
          </cell>
          <cell r="K293">
            <v>81.5</v>
          </cell>
          <cell r="L293">
            <v>245</v>
          </cell>
          <cell r="M293">
            <v>366</v>
          </cell>
          <cell r="N293">
            <v>150</v>
          </cell>
          <cell r="Q293" t="str">
            <v>E</v>
          </cell>
          <cell r="S293" t="str">
            <v>H</v>
          </cell>
          <cell r="T293" t="str">
            <v>EUR</v>
          </cell>
          <cell r="U293">
            <v>0</v>
          </cell>
          <cell r="V293">
            <v>1100</v>
          </cell>
          <cell r="W293">
            <v>0</v>
          </cell>
          <cell r="X293" t="str">
            <v>.</v>
          </cell>
          <cell r="AB293" t="str">
            <v>CPUM</v>
          </cell>
        </row>
        <row r="294">
          <cell r="B294" t="str">
            <v>CP02</v>
          </cell>
          <cell r="E294" t="str">
            <v>42</v>
          </cell>
          <cell r="G294" t="str">
            <v>475-G-515B</v>
          </cell>
          <cell r="I294">
            <v>105</v>
          </cell>
          <cell r="J294">
            <v>138</v>
          </cell>
          <cell r="K294">
            <v>81.5</v>
          </cell>
          <cell r="L294">
            <v>245</v>
          </cell>
          <cell r="M294">
            <v>366</v>
          </cell>
          <cell r="N294">
            <v>150</v>
          </cell>
          <cell r="Q294" t="str">
            <v>E</v>
          </cell>
          <cell r="S294" t="str">
            <v>H</v>
          </cell>
          <cell r="T294" t="str">
            <v>EUR</v>
          </cell>
          <cell r="U294">
            <v>0</v>
          </cell>
          <cell r="V294">
            <v>1100</v>
          </cell>
          <cell r="W294">
            <v>0</v>
          </cell>
          <cell r="X294" t="str">
            <v>.</v>
          </cell>
          <cell r="AB294" t="str">
            <v>CPUM</v>
          </cell>
        </row>
        <row r="295">
          <cell r="B295" t="str">
            <v>CP02</v>
          </cell>
          <cell r="E295" t="str">
            <v>42</v>
          </cell>
          <cell r="G295" t="str">
            <v>475-G-515C</v>
          </cell>
          <cell r="I295">
            <v>105</v>
          </cell>
          <cell r="J295">
            <v>138</v>
          </cell>
          <cell r="K295">
            <v>81.5</v>
          </cell>
          <cell r="L295">
            <v>245</v>
          </cell>
          <cell r="M295">
            <v>366</v>
          </cell>
          <cell r="N295">
            <v>150</v>
          </cell>
          <cell r="Q295" t="str">
            <v>E</v>
          </cell>
          <cell r="S295" t="str">
            <v>H</v>
          </cell>
          <cell r="T295" t="str">
            <v>EUR</v>
          </cell>
          <cell r="U295">
            <v>0</v>
          </cell>
          <cell r="V295">
            <v>1100</v>
          </cell>
          <cell r="W295">
            <v>0</v>
          </cell>
          <cell r="X295" t="str">
            <v>.</v>
          </cell>
          <cell r="AB295" t="str">
            <v>CPUM</v>
          </cell>
        </row>
        <row r="296">
          <cell r="B296" t="str">
            <v>CP02</v>
          </cell>
          <cell r="E296" t="str">
            <v>42</v>
          </cell>
          <cell r="G296" t="str">
            <v>475-G-518A</v>
          </cell>
          <cell r="H296" t="str">
            <v>Oil Skim Pump</v>
          </cell>
          <cell r="I296">
            <v>11.5</v>
          </cell>
          <cell r="J296">
            <v>48</v>
          </cell>
          <cell r="K296">
            <v>8.9</v>
          </cell>
          <cell r="L296">
            <v>88</v>
          </cell>
          <cell r="M296">
            <v>0.5</v>
          </cell>
          <cell r="N296">
            <v>5.5</v>
          </cell>
          <cell r="Q296" t="str">
            <v>E</v>
          </cell>
          <cell r="S296" t="str">
            <v>H</v>
          </cell>
          <cell r="T296" t="str">
            <v>EUR</v>
          </cell>
          <cell r="U296">
            <v>0</v>
          </cell>
          <cell r="V296">
            <v>140</v>
          </cell>
          <cell r="W296">
            <v>0</v>
          </cell>
          <cell r="X296" t="str">
            <v>.</v>
          </cell>
          <cell r="AB296" t="str">
            <v>CPUM</v>
          </cell>
        </row>
        <row r="297">
          <cell r="B297" t="str">
            <v>CP02</v>
          </cell>
          <cell r="E297" t="str">
            <v>42</v>
          </cell>
          <cell r="G297" t="str">
            <v>475-G-518B</v>
          </cell>
          <cell r="I297">
            <v>11.5</v>
          </cell>
          <cell r="J297">
            <v>48</v>
          </cell>
          <cell r="K297">
            <v>8.9</v>
          </cell>
          <cell r="L297">
            <v>88</v>
          </cell>
          <cell r="M297">
            <v>0.5</v>
          </cell>
          <cell r="N297">
            <v>5.5</v>
          </cell>
          <cell r="Q297" t="str">
            <v>E</v>
          </cell>
          <cell r="S297" t="str">
            <v>H</v>
          </cell>
          <cell r="T297" t="str">
            <v>EUR</v>
          </cell>
          <cell r="U297">
            <v>0</v>
          </cell>
          <cell r="V297">
            <v>140</v>
          </cell>
          <cell r="W297">
            <v>0</v>
          </cell>
          <cell r="X297" t="str">
            <v>.</v>
          </cell>
          <cell r="AB297" t="str">
            <v>CPUM</v>
          </cell>
        </row>
        <row r="298">
          <cell r="B298" t="str">
            <v>CP02</v>
          </cell>
          <cell r="E298" t="str">
            <v>42</v>
          </cell>
          <cell r="G298" t="str">
            <v>475-G-527A</v>
          </cell>
          <cell r="H298" t="str">
            <v>Blow-Down Pump</v>
          </cell>
          <cell r="I298">
            <v>9</v>
          </cell>
          <cell r="J298">
            <v>171</v>
          </cell>
          <cell r="K298">
            <v>7.1</v>
          </cell>
          <cell r="L298">
            <v>46</v>
          </cell>
          <cell r="M298">
            <v>2.4500000000000002</v>
          </cell>
          <cell r="N298">
            <v>4</v>
          </cell>
          <cell r="Q298" t="str">
            <v>E</v>
          </cell>
          <cell r="S298" t="str">
            <v>H</v>
          </cell>
          <cell r="T298" t="str">
            <v>EUR</v>
          </cell>
          <cell r="U298">
            <v>0</v>
          </cell>
          <cell r="V298">
            <v>110</v>
          </cell>
          <cell r="W298">
            <v>0</v>
          </cell>
          <cell r="X298" t="str">
            <v>.</v>
          </cell>
          <cell r="AB298" t="str">
            <v>CPUM</v>
          </cell>
        </row>
        <row r="299">
          <cell r="B299" t="str">
            <v>CP02</v>
          </cell>
          <cell r="E299" t="str">
            <v>42</v>
          </cell>
          <cell r="G299" t="str">
            <v>475-G-527B</v>
          </cell>
          <cell r="I299">
            <v>9</v>
          </cell>
          <cell r="J299">
            <v>171</v>
          </cell>
          <cell r="K299">
            <v>7.1</v>
          </cell>
          <cell r="L299">
            <v>46</v>
          </cell>
          <cell r="M299">
            <v>2.4500000000000002</v>
          </cell>
          <cell r="N299">
            <v>4</v>
          </cell>
          <cell r="Q299" t="str">
            <v>E</v>
          </cell>
          <cell r="S299" t="str">
            <v>H</v>
          </cell>
          <cell r="T299" t="str">
            <v>EUR</v>
          </cell>
          <cell r="U299">
            <v>0</v>
          </cell>
          <cell r="V299">
            <v>110</v>
          </cell>
          <cell r="W299">
            <v>0</v>
          </cell>
          <cell r="X299" t="str">
            <v>.</v>
          </cell>
          <cell r="AB299" t="str">
            <v>CPUM</v>
          </cell>
        </row>
        <row r="300">
          <cell r="B300" t="str">
            <v>DR</v>
          </cell>
          <cell r="E300" t="str">
            <v>42</v>
          </cell>
          <cell r="G300" t="str">
            <v>475-KT-501A</v>
          </cell>
          <cell r="H300" t="str">
            <v>Steam Turbine for Blower</v>
          </cell>
          <cell r="Q300">
            <v>900</v>
          </cell>
          <cell r="T300" t="str">
            <v>EUR</v>
          </cell>
          <cell r="U300">
            <v>0</v>
          </cell>
          <cell r="V300">
            <v>4000</v>
          </cell>
          <cell r="W300">
            <v>0</v>
          </cell>
          <cell r="X300" t="str">
            <v>.</v>
          </cell>
          <cell r="AB300" t="str">
            <v>DRIV</v>
          </cell>
        </row>
        <row r="301">
          <cell r="B301" t="str">
            <v>DR</v>
          </cell>
          <cell r="E301" t="str">
            <v>42</v>
          </cell>
          <cell r="G301" t="str">
            <v>475-KT-501B</v>
          </cell>
          <cell r="Q301">
            <v>900</v>
          </cell>
          <cell r="T301" t="str">
            <v>EUR</v>
          </cell>
          <cell r="U301">
            <v>0</v>
          </cell>
          <cell r="V301">
            <v>4000</v>
          </cell>
          <cell r="W301">
            <v>0</v>
          </cell>
          <cell r="X301" t="str">
            <v>.</v>
          </cell>
          <cell r="AB301" t="str">
            <v>DRIV</v>
          </cell>
        </row>
        <row r="302">
          <cell r="B302" t="str">
            <v>DR</v>
          </cell>
          <cell r="E302" t="str">
            <v>42</v>
          </cell>
          <cell r="G302" t="str">
            <v>475-KT-501C</v>
          </cell>
          <cell r="H302" t="str">
            <v>Electric Motor for Blower</v>
          </cell>
          <cell r="I302">
            <v>1200</v>
          </cell>
          <cell r="J302" t="str">
            <v>Eexn</v>
          </cell>
          <cell r="T302" t="str">
            <v>EUR</v>
          </cell>
          <cell r="U302">
            <v>0</v>
          </cell>
          <cell r="V302">
            <v>5950</v>
          </cell>
          <cell r="W302">
            <v>0</v>
          </cell>
          <cell r="X302" t="str">
            <v>.</v>
          </cell>
          <cell r="AB302" t="str">
            <v>DRIV</v>
          </cell>
        </row>
        <row r="303">
          <cell r="B303" t="str">
            <v>DR</v>
          </cell>
          <cell r="E303" t="str">
            <v>42</v>
          </cell>
          <cell r="G303" t="str">
            <v>475-KT-501D</v>
          </cell>
          <cell r="I303">
            <v>1200</v>
          </cell>
          <cell r="J303" t="str">
            <v>Eexn</v>
          </cell>
          <cell r="T303" t="str">
            <v>EUR</v>
          </cell>
          <cell r="U303">
            <v>0</v>
          </cell>
          <cell r="V303">
            <v>5950</v>
          </cell>
          <cell r="W303">
            <v>0</v>
          </cell>
          <cell r="X303" t="str">
            <v>.</v>
          </cell>
          <cell r="AB303" t="str">
            <v>DRIV</v>
          </cell>
        </row>
        <row r="304">
          <cell r="B304" t="str">
            <v>DR</v>
          </cell>
          <cell r="E304" t="str">
            <v>42</v>
          </cell>
          <cell r="G304" t="str">
            <v>475-GM-515A</v>
          </cell>
          <cell r="H304" t="str">
            <v>Electric Motor for BFW Booster Pump</v>
          </cell>
          <cell r="I304">
            <v>150</v>
          </cell>
          <cell r="J304" t="str">
            <v>Eexn</v>
          </cell>
          <cell r="T304" t="str">
            <v>EUR</v>
          </cell>
          <cell r="U304">
            <v>0</v>
          </cell>
          <cell r="V304">
            <v>910</v>
          </cell>
          <cell r="W304">
            <v>0</v>
          </cell>
          <cell r="X304" t="str">
            <v>.</v>
          </cell>
          <cell r="AB304" t="str">
            <v>DRIV</v>
          </cell>
        </row>
        <row r="305">
          <cell r="B305" t="str">
            <v>DR</v>
          </cell>
          <cell r="E305" t="str">
            <v>42</v>
          </cell>
          <cell r="G305" t="str">
            <v>475-GM-515B</v>
          </cell>
          <cell r="I305">
            <v>150</v>
          </cell>
          <cell r="J305" t="str">
            <v>Eexn</v>
          </cell>
          <cell r="T305" t="str">
            <v>EUR</v>
          </cell>
          <cell r="U305">
            <v>0</v>
          </cell>
          <cell r="V305">
            <v>910</v>
          </cell>
          <cell r="W305">
            <v>0</v>
          </cell>
          <cell r="X305" t="str">
            <v>.</v>
          </cell>
          <cell r="AB305" t="str">
            <v>DRIV</v>
          </cell>
        </row>
        <row r="306">
          <cell r="B306" t="str">
            <v>DR</v>
          </cell>
          <cell r="E306" t="str">
            <v>42</v>
          </cell>
          <cell r="G306" t="str">
            <v>475-GM-515C</v>
          </cell>
          <cell r="I306">
            <v>150</v>
          </cell>
          <cell r="J306" t="str">
            <v>Eexn</v>
          </cell>
          <cell r="T306" t="str">
            <v>EUR</v>
          </cell>
          <cell r="U306">
            <v>0</v>
          </cell>
          <cell r="V306">
            <v>910</v>
          </cell>
          <cell r="W306">
            <v>0</v>
          </cell>
          <cell r="X306" t="str">
            <v>.</v>
          </cell>
          <cell r="AB306" t="str">
            <v>DRIV</v>
          </cell>
        </row>
        <row r="307">
          <cell r="B307" t="str">
            <v>EX02</v>
          </cell>
          <cell r="C307" t="str">
            <v>01.01</v>
          </cell>
          <cell r="E307" t="str">
            <v>42</v>
          </cell>
          <cell r="G307" t="str">
            <v>475-E-501</v>
          </cell>
          <cell r="H307" t="str">
            <v xml:space="preserve">Air Preheater </v>
          </cell>
          <cell r="I307" t="str">
            <v>BEU</v>
          </cell>
          <cell r="J307">
            <v>2.27</v>
          </cell>
          <cell r="K307">
            <v>228</v>
          </cell>
          <cell r="L307">
            <v>279</v>
          </cell>
          <cell r="M307">
            <v>1.8</v>
          </cell>
          <cell r="N307">
            <v>279</v>
          </cell>
          <cell r="O307">
            <v>48.9</v>
          </cell>
          <cell r="P307">
            <v>3660</v>
          </cell>
          <cell r="Q307" t="str">
            <v>Q</v>
          </cell>
          <cell r="R307" t="str">
            <v>01</v>
          </cell>
          <cell r="S307" t="str">
            <v>01</v>
          </cell>
          <cell r="T307" t="str">
            <v>EUR</v>
          </cell>
          <cell r="U307">
            <v>0</v>
          </cell>
          <cell r="V307">
            <v>13000</v>
          </cell>
          <cell r="W307">
            <v>0</v>
          </cell>
          <cell r="X307" t="str">
            <v>?</v>
          </cell>
          <cell r="Y307" t="str">
            <v xml:space="preserve"> (Kg./m²) = 57,02 -Shell dia (mm) = 950</v>
          </cell>
          <cell r="AB307" t="str">
            <v>EXCH</v>
          </cell>
        </row>
        <row r="308">
          <cell r="B308" t="str">
            <v>EX02</v>
          </cell>
          <cell r="C308" t="str">
            <v>01.01</v>
          </cell>
          <cell r="E308" t="str">
            <v>42</v>
          </cell>
          <cell r="G308" t="str">
            <v>475-E-502</v>
          </cell>
          <cell r="H308" t="str">
            <v xml:space="preserve">Acid Gas Preheater </v>
          </cell>
          <cell r="I308" t="str">
            <v>BEU</v>
          </cell>
          <cell r="J308">
            <v>5.9</v>
          </cell>
          <cell r="K308">
            <v>530</v>
          </cell>
          <cell r="L308">
            <v>279</v>
          </cell>
          <cell r="M308">
            <v>3.6</v>
          </cell>
          <cell r="N308">
            <v>279</v>
          </cell>
          <cell r="O308">
            <v>48.9</v>
          </cell>
          <cell r="P308">
            <v>3660</v>
          </cell>
          <cell r="Q308" t="str">
            <v>Q</v>
          </cell>
          <cell r="R308" t="str">
            <v>01</v>
          </cell>
          <cell r="S308" t="str">
            <v>01</v>
          </cell>
          <cell r="T308" t="str">
            <v>EUR</v>
          </cell>
          <cell r="U308">
            <v>0</v>
          </cell>
          <cell r="V308">
            <v>30440</v>
          </cell>
          <cell r="W308">
            <v>0</v>
          </cell>
          <cell r="X308" t="str">
            <v>?</v>
          </cell>
          <cell r="Y308" t="str">
            <v xml:space="preserve"> (Kg./m²) = 57,43 -Shell dia (mm) = 1.400</v>
          </cell>
          <cell r="AB308" t="str">
            <v>EXCH</v>
          </cell>
        </row>
        <row r="309">
          <cell r="B309" t="str">
            <v>EX02</v>
          </cell>
          <cell r="C309" t="str">
            <v>01.01</v>
          </cell>
          <cell r="E309" t="str">
            <v>42</v>
          </cell>
          <cell r="G309" t="str">
            <v>475-E-505</v>
          </cell>
          <cell r="H309" t="str">
            <v>Sulfur Cooler</v>
          </cell>
          <cell r="I309" t="str">
            <v>BET</v>
          </cell>
          <cell r="J309">
            <v>0.08</v>
          </cell>
          <cell r="K309">
            <v>14</v>
          </cell>
          <cell r="L309">
            <v>190</v>
          </cell>
          <cell r="M309">
            <v>1</v>
          </cell>
          <cell r="N309">
            <v>190</v>
          </cell>
          <cell r="O309">
            <v>10</v>
          </cell>
          <cell r="P309">
            <v>2500</v>
          </cell>
          <cell r="Q309" t="str">
            <v>Q</v>
          </cell>
          <cell r="R309" t="str">
            <v>01</v>
          </cell>
          <cell r="S309" t="str">
            <v>01</v>
          </cell>
          <cell r="T309" t="str">
            <v>EUR</v>
          </cell>
          <cell r="U309">
            <v>0</v>
          </cell>
          <cell r="V309">
            <v>1290</v>
          </cell>
          <cell r="W309">
            <v>0</v>
          </cell>
          <cell r="X309" t="str">
            <v>§</v>
          </cell>
          <cell r="Y309" t="str">
            <v xml:space="preserve"> (Kg./m²) = 92,14 -Shell dia (mm) = 320</v>
          </cell>
          <cell r="AB309" t="str">
            <v>EXCH</v>
          </cell>
        </row>
        <row r="310">
          <cell r="B310" t="str">
            <v>EX02</v>
          </cell>
          <cell r="C310" t="str">
            <v>01.01</v>
          </cell>
          <cell r="E310" t="str">
            <v>42</v>
          </cell>
          <cell r="G310" t="str">
            <v>475-E-511</v>
          </cell>
          <cell r="H310" t="str">
            <v>1st Condenser</v>
          </cell>
          <cell r="I310" t="str">
            <v>BEM</v>
          </cell>
          <cell r="J310">
            <v>8.67</v>
          </cell>
          <cell r="K310">
            <v>1645</v>
          </cell>
          <cell r="L310">
            <v>190</v>
          </cell>
          <cell r="M310">
            <v>10</v>
          </cell>
          <cell r="N310">
            <v>204</v>
          </cell>
          <cell r="O310">
            <v>3.6</v>
          </cell>
          <cell r="P310">
            <v>6096</v>
          </cell>
          <cell r="Q310" t="str">
            <v>T</v>
          </cell>
          <cell r="R310" t="str">
            <v>01</v>
          </cell>
          <cell r="S310" t="str">
            <v>01</v>
          </cell>
          <cell r="T310" t="str">
            <v>EUR</v>
          </cell>
          <cell r="U310">
            <v>0</v>
          </cell>
          <cell r="V310">
            <v>104690</v>
          </cell>
          <cell r="W310">
            <v>0</v>
          </cell>
          <cell r="X310" t="str">
            <v>?</v>
          </cell>
          <cell r="Y310" t="str">
            <v xml:space="preserve"> (Kg./m²) = 63,64 -Shell dia (mm) = 1.840</v>
          </cell>
          <cell r="AB310" t="str">
            <v>EXCH</v>
          </cell>
        </row>
        <row r="311">
          <cell r="B311" t="str">
            <v>EX02</v>
          </cell>
          <cell r="C311" t="str">
            <v>01.01</v>
          </cell>
          <cell r="E311" t="str">
            <v>42</v>
          </cell>
          <cell r="G311" t="str">
            <v>475-E-512</v>
          </cell>
          <cell r="H311" t="str">
            <v>2nd Condenser</v>
          </cell>
          <cell r="I311" t="str">
            <v>BEM</v>
          </cell>
          <cell r="J311">
            <v>7.43</v>
          </cell>
          <cell r="K311">
            <v>1645</v>
          </cell>
          <cell r="L311">
            <v>190</v>
          </cell>
          <cell r="M311">
            <v>10</v>
          </cell>
          <cell r="N311">
            <v>204</v>
          </cell>
          <cell r="O311">
            <v>3.6</v>
          </cell>
          <cell r="P311">
            <v>6096</v>
          </cell>
          <cell r="Q311" t="str">
            <v>T</v>
          </cell>
          <cell r="R311" t="str">
            <v>01</v>
          </cell>
          <cell r="S311" t="str">
            <v>01</v>
          </cell>
          <cell r="T311" t="str">
            <v>EUR</v>
          </cell>
          <cell r="U311">
            <v>0</v>
          </cell>
          <cell r="V311">
            <v>104690</v>
          </cell>
          <cell r="W311">
            <v>0</v>
          </cell>
          <cell r="X311" t="str">
            <v>?</v>
          </cell>
          <cell r="Y311" t="str">
            <v xml:space="preserve"> (Kg./m²) = 63,64 -Shell dia (mm) = 1.840</v>
          </cell>
          <cell r="AB311" t="str">
            <v>EXCH</v>
          </cell>
        </row>
        <row r="312">
          <cell r="B312" t="str">
            <v>EX02</v>
          </cell>
          <cell r="C312" t="str">
            <v>01.01</v>
          </cell>
          <cell r="E312" t="str">
            <v>42</v>
          </cell>
          <cell r="G312" t="str">
            <v>475-E-513</v>
          </cell>
          <cell r="H312" t="str">
            <v>3rd Condenser</v>
          </cell>
          <cell r="I312" t="str">
            <v>BEM</v>
          </cell>
          <cell r="J312">
            <v>2.87</v>
          </cell>
          <cell r="K312">
            <v>1645</v>
          </cell>
          <cell r="L312">
            <v>190</v>
          </cell>
          <cell r="M312">
            <v>10</v>
          </cell>
          <cell r="N312">
            <v>204</v>
          </cell>
          <cell r="O312">
            <v>3.6</v>
          </cell>
          <cell r="P312">
            <v>6096</v>
          </cell>
          <cell r="Q312" t="str">
            <v>T</v>
          </cell>
          <cell r="R312" t="str">
            <v>01</v>
          </cell>
          <cell r="S312" t="str">
            <v>01</v>
          </cell>
          <cell r="T312" t="str">
            <v>EUR</v>
          </cell>
          <cell r="U312">
            <v>0</v>
          </cell>
          <cell r="V312">
            <v>104690</v>
          </cell>
          <cell r="W312">
            <v>0</v>
          </cell>
          <cell r="X312" t="str">
            <v>?</v>
          </cell>
          <cell r="Y312" t="str">
            <v xml:space="preserve"> (Kg./m²) = 63,64 -Shell dia (mm) = 1.840</v>
          </cell>
          <cell r="AB312" t="str">
            <v>EXCH</v>
          </cell>
        </row>
        <row r="313">
          <cell r="B313" t="str">
            <v>EX02</v>
          </cell>
          <cell r="C313" t="str">
            <v>01.01</v>
          </cell>
          <cell r="E313" t="str">
            <v>42</v>
          </cell>
          <cell r="G313" t="str">
            <v>475-E-514</v>
          </cell>
          <cell r="H313" t="str">
            <v>4th Condenser</v>
          </cell>
          <cell r="I313" t="str">
            <v>BEM</v>
          </cell>
          <cell r="J313">
            <v>5.67</v>
          </cell>
          <cell r="K313">
            <v>2242</v>
          </cell>
          <cell r="L313">
            <v>190</v>
          </cell>
          <cell r="M313">
            <v>10</v>
          </cell>
          <cell r="N313">
            <v>204</v>
          </cell>
          <cell r="O313">
            <v>3.8</v>
          </cell>
          <cell r="P313">
            <v>7925</v>
          </cell>
          <cell r="Q313" t="str">
            <v>T</v>
          </cell>
          <cell r="R313" t="str">
            <v>01</v>
          </cell>
          <cell r="S313" t="str">
            <v>01</v>
          </cell>
          <cell r="T313" t="str">
            <v>EUR</v>
          </cell>
          <cell r="U313">
            <v>0</v>
          </cell>
          <cell r="V313">
            <v>115520</v>
          </cell>
          <cell r="W313">
            <v>0</v>
          </cell>
          <cell r="X313" t="str">
            <v>?</v>
          </cell>
          <cell r="Y313" t="str">
            <v xml:space="preserve"> (Kg./m²) = 51,53 -Shell dia (mm) = 1.860</v>
          </cell>
          <cell r="AB313" t="str">
            <v>EXCH</v>
          </cell>
        </row>
        <row r="314">
          <cell r="B314" t="str">
            <v>EX02</v>
          </cell>
          <cell r="C314" t="str">
            <v>01.01</v>
          </cell>
          <cell r="E314" t="str">
            <v>42</v>
          </cell>
          <cell r="G314" t="str">
            <v>475-E-517</v>
          </cell>
          <cell r="H314" t="str">
            <v>1st Stage Steam Reheater</v>
          </cell>
          <cell r="I314" t="str">
            <v>BEU</v>
          </cell>
          <cell r="J314">
            <v>3.8</v>
          </cell>
          <cell r="K314">
            <v>1100</v>
          </cell>
          <cell r="L314">
            <v>279</v>
          </cell>
          <cell r="M314">
            <v>3.8</v>
          </cell>
          <cell r="N314">
            <v>279</v>
          </cell>
          <cell r="O314">
            <v>48.9</v>
          </cell>
          <cell r="P314">
            <v>6100</v>
          </cell>
          <cell r="Q314" t="str">
            <v>Q</v>
          </cell>
          <cell r="R314" t="str">
            <v>01</v>
          </cell>
          <cell r="S314" t="str">
            <v>01</v>
          </cell>
          <cell r="T314" t="str">
            <v>EUR</v>
          </cell>
          <cell r="U314">
            <v>0</v>
          </cell>
          <cell r="V314">
            <v>43300</v>
          </cell>
          <cell r="W314">
            <v>0</v>
          </cell>
          <cell r="X314" t="str">
            <v>§</v>
          </cell>
          <cell r="Y314" t="str">
            <v xml:space="preserve"> (Kg./m²) = 39,36 -Shell dia (mm) = 1.520</v>
          </cell>
          <cell r="AB314" t="str">
            <v>EXCH</v>
          </cell>
        </row>
        <row r="315">
          <cell r="B315" t="str">
            <v>EX02</v>
          </cell>
          <cell r="C315" t="str">
            <v>01.01</v>
          </cell>
          <cell r="E315" t="str">
            <v>42</v>
          </cell>
          <cell r="G315" t="str">
            <v>475-E-518</v>
          </cell>
          <cell r="H315" t="str">
            <v>2nd Stage Steam Reheater</v>
          </cell>
          <cell r="I315" t="str">
            <v>BEU</v>
          </cell>
          <cell r="J315">
            <v>3.25</v>
          </cell>
          <cell r="K315">
            <v>887.5</v>
          </cell>
          <cell r="L315">
            <v>279</v>
          </cell>
          <cell r="M315">
            <v>3.8</v>
          </cell>
          <cell r="N315">
            <v>279</v>
          </cell>
          <cell r="O315">
            <v>48.9</v>
          </cell>
          <cell r="P315">
            <v>6100</v>
          </cell>
          <cell r="Q315" t="str">
            <v>Q</v>
          </cell>
          <cell r="R315" t="str">
            <v>01</v>
          </cell>
          <cell r="S315" t="str">
            <v>01</v>
          </cell>
          <cell r="T315" t="str">
            <v>EUR</v>
          </cell>
          <cell r="U315">
            <v>0</v>
          </cell>
          <cell r="V315">
            <v>34120</v>
          </cell>
          <cell r="W315">
            <v>0</v>
          </cell>
          <cell r="X315" t="str">
            <v>§</v>
          </cell>
          <cell r="Y315" t="str">
            <v xml:space="preserve"> (Kg./m²) = 38,45 -Shell dia (mm) = 1.380</v>
          </cell>
          <cell r="AB315" t="str">
            <v>EXCH</v>
          </cell>
        </row>
        <row r="316">
          <cell r="B316" t="str">
            <v>EX02</v>
          </cell>
          <cell r="C316" t="str">
            <v>01.01</v>
          </cell>
          <cell r="E316" t="str">
            <v>42</v>
          </cell>
          <cell r="G316" t="str">
            <v>475-E-519</v>
          </cell>
          <cell r="H316" t="str">
            <v>3rd Stage Steam Reheater</v>
          </cell>
          <cell r="I316" t="str">
            <v>BEU</v>
          </cell>
          <cell r="J316">
            <v>2.93</v>
          </cell>
          <cell r="K316">
            <v>522.5</v>
          </cell>
          <cell r="L316">
            <v>279</v>
          </cell>
          <cell r="M316">
            <v>3.8</v>
          </cell>
          <cell r="N316">
            <v>279</v>
          </cell>
          <cell r="O316">
            <v>48.9</v>
          </cell>
          <cell r="P316">
            <v>4880</v>
          </cell>
          <cell r="Q316" t="str">
            <v>Q</v>
          </cell>
          <cell r="R316" t="str">
            <v>01</v>
          </cell>
          <cell r="S316" t="str">
            <v>01</v>
          </cell>
          <cell r="T316" t="str">
            <v>EUR</v>
          </cell>
          <cell r="U316">
            <v>0</v>
          </cell>
          <cell r="V316">
            <v>26160</v>
          </cell>
          <cell r="W316">
            <v>0</v>
          </cell>
          <cell r="X316" t="str">
            <v>?</v>
          </cell>
          <cell r="Y316" t="str">
            <v xml:space="preserve"> (Kg./m²) = 50,07 -Shell dia (mm) = 1.210</v>
          </cell>
          <cell r="AB316" t="str">
            <v>EXCH</v>
          </cell>
        </row>
        <row r="317">
          <cell r="B317" t="str">
            <v>FI</v>
          </cell>
          <cell r="E317" t="str">
            <v>42</v>
          </cell>
          <cell r="G317" t="str">
            <v>475-K-505A</v>
          </cell>
          <cell r="H317" t="str">
            <v>Air Blower Filter</v>
          </cell>
          <cell r="T317" t="str">
            <v>EUR</v>
          </cell>
          <cell r="U317">
            <v>0</v>
          </cell>
          <cell r="V317">
            <v>0</v>
          </cell>
          <cell r="W317">
            <v>0</v>
          </cell>
          <cell r="X317" t="str">
            <v>Incl.in Air Blower K-501A</v>
          </cell>
          <cell r="AB317" t="str">
            <v>MISC</v>
          </cell>
        </row>
        <row r="318">
          <cell r="B318" t="str">
            <v>FI</v>
          </cell>
          <cell r="E318" t="str">
            <v>42</v>
          </cell>
          <cell r="G318" t="str">
            <v>475-K-505B</v>
          </cell>
          <cell r="T318" t="str">
            <v>EUR</v>
          </cell>
          <cell r="U318">
            <v>0</v>
          </cell>
          <cell r="V318">
            <v>0</v>
          </cell>
          <cell r="W318">
            <v>0</v>
          </cell>
          <cell r="X318" t="str">
            <v>Incl.in Air Blower K-501B</v>
          </cell>
          <cell r="AB318" t="str">
            <v>MISC</v>
          </cell>
        </row>
        <row r="319">
          <cell r="B319" t="str">
            <v>FI</v>
          </cell>
          <cell r="E319" t="str">
            <v>42</v>
          </cell>
          <cell r="G319" t="str">
            <v>475-K-505C</v>
          </cell>
          <cell r="T319" t="str">
            <v>EUR</v>
          </cell>
          <cell r="U319">
            <v>0</v>
          </cell>
          <cell r="V319">
            <v>0</v>
          </cell>
          <cell r="W319">
            <v>0</v>
          </cell>
          <cell r="X319" t="str">
            <v>Incl.in Air Blower K-501C</v>
          </cell>
          <cell r="AB319" t="str">
            <v>MISC</v>
          </cell>
        </row>
        <row r="320">
          <cell r="B320" t="str">
            <v>FI</v>
          </cell>
          <cell r="E320" t="str">
            <v>42</v>
          </cell>
          <cell r="G320" t="str">
            <v>475-K-505D</v>
          </cell>
          <cell r="T320" t="str">
            <v>EUR</v>
          </cell>
          <cell r="U320">
            <v>0</v>
          </cell>
          <cell r="V320">
            <v>0</v>
          </cell>
          <cell r="W320">
            <v>0</v>
          </cell>
          <cell r="X320" t="str">
            <v>Incl.in Air Blower K-501D</v>
          </cell>
          <cell r="AB320" t="str">
            <v>MISC</v>
          </cell>
        </row>
        <row r="321">
          <cell r="B321" t="str">
            <v>FU</v>
          </cell>
          <cell r="C321" t="str">
            <v>CS</v>
          </cell>
          <cell r="E321" t="str">
            <v>42</v>
          </cell>
          <cell r="G321" t="str">
            <v>475-F-501</v>
          </cell>
          <cell r="H321" t="str">
            <v>Air Preheater Furnace</v>
          </cell>
          <cell r="I321">
            <v>76.2</v>
          </cell>
          <cell r="J321">
            <v>5.0999999999999996</v>
          </cell>
          <cell r="L321">
            <v>3.6</v>
          </cell>
          <cell r="O321" t="str">
            <v>B</v>
          </cell>
          <cell r="T321" t="str">
            <v>EUR</v>
          </cell>
          <cell r="U321">
            <v>0</v>
          </cell>
          <cell r="V321">
            <v>150000</v>
          </cell>
          <cell r="W321">
            <v>0</v>
          </cell>
          <cell r="X321" t="str">
            <v>.</v>
          </cell>
          <cell r="AB321" t="str">
            <v>FURN</v>
          </cell>
        </row>
        <row r="322">
          <cell r="B322" t="str">
            <v>FU</v>
          </cell>
          <cell r="C322" t="str">
            <v>CS</v>
          </cell>
          <cell r="E322" t="str">
            <v>42</v>
          </cell>
          <cell r="G322" t="str">
            <v>475-F-503</v>
          </cell>
          <cell r="H322" t="str">
            <v>Reaction Furnace Combustion Chamber</v>
          </cell>
          <cell r="I322">
            <v>173.9</v>
          </cell>
          <cell r="L322">
            <v>5.6</v>
          </cell>
          <cell r="M322" t="str">
            <v>Dia = mt 4,6 - L = mt 13,7</v>
          </cell>
          <cell r="T322" t="str">
            <v>EUR</v>
          </cell>
          <cell r="U322">
            <v>0</v>
          </cell>
          <cell r="V322">
            <v>80000</v>
          </cell>
          <cell r="W322">
            <v>0</v>
          </cell>
          <cell r="X322" t="str">
            <v>T.°C Shell=340 Tons 20-Refract.Brick = °C 1,593 Tons 60</v>
          </cell>
          <cell r="AB322" t="str">
            <v>FURN</v>
          </cell>
        </row>
        <row r="323">
          <cell r="B323" t="str">
            <v>FU</v>
          </cell>
          <cell r="C323" t="str">
            <v>CS</v>
          </cell>
          <cell r="E323" t="str">
            <v>42</v>
          </cell>
          <cell r="G323" t="str">
            <v>475-F-504</v>
          </cell>
          <cell r="H323" t="str">
            <v xml:space="preserve">Reaction Furnace </v>
          </cell>
          <cell r="I323">
            <v>173.9</v>
          </cell>
          <cell r="J323">
            <v>44.8</v>
          </cell>
          <cell r="L323">
            <v>48.9</v>
          </cell>
          <cell r="O323" t="str">
            <v>C</v>
          </cell>
          <cell r="T323" t="str">
            <v>EUR</v>
          </cell>
          <cell r="U323">
            <v>0</v>
          </cell>
          <cell r="V323">
            <v>200000</v>
          </cell>
          <cell r="W323">
            <v>0</v>
          </cell>
          <cell r="X323" t="str">
            <v>T.Des.°C Tube =370 - Surface = 1,941 m2</v>
          </cell>
          <cell r="AB323" t="str">
            <v>FURN</v>
          </cell>
        </row>
        <row r="324">
          <cell r="B324" t="str">
            <v>FU</v>
          </cell>
          <cell r="C324" t="str">
            <v>CS</v>
          </cell>
          <cell r="E324" t="str">
            <v>42</v>
          </cell>
          <cell r="G324" t="str">
            <v>475-F-505</v>
          </cell>
          <cell r="H324" t="str">
            <v>Reaction Furnace Burner</v>
          </cell>
          <cell r="T324" t="str">
            <v>EUR</v>
          </cell>
          <cell r="U324">
            <v>0</v>
          </cell>
          <cell r="V324">
            <v>40000</v>
          </cell>
          <cell r="W324">
            <v>0</v>
          </cell>
          <cell r="X324" t="str">
            <v>N°1 - LD Duiker B.V. Supplier</v>
          </cell>
          <cell r="AB324" t="str">
            <v>FURN</v>
          </cell>
        </row>
        <row r="325">
          <cell r="B325" t="str">
            <v>FU</v>
          </cell>
          <cell r="C325" t="str">
            <v>CS</v>
          </cell>
          <cell r="E325" t="str">
            <v>42</v>
          </cell>
          <cell r="G325" t="str">
            <v>475-F-516</v>
          </cell>
          <cell r="H325" t="str">
            <v>Thermal Oxidizer</v>
          </cell>
          <cell r="I325">
            <v>142</v>
          </cell>
          <cell r="O325" t="str">
            <v>C</v>
          </cell>
          <cell r="T325" t="str">
            <v>EUR</v>
          </cell>
          <cell r="U325">
            <v>0</v>
          </cell>
          <cell r="V325">
            <v>100000</v>
          </cell>
          <cell r="W325">
            <v>0</v>
          </cell>
          <cell r="X325" t="str">
            <v>.</v>
          </cell>
          <cell r="AB325" t="str">
            <v>FURN</v>
          </cell>
        </row>
        <row r="326">
          <cell r="B326" t="str">
            <v>MI</v>
          </cell>
          <cell r="C326" t="str">
            <v>33</v>
          </cell>
          <cell r="E326" t="str">
            <v>42</v>
          </cell>
          <cell r="G326" t="str">
            <v>476-5XX</v>
          </cell>
          <cell r="H326" t="str">
            <v>Sample Baskets for 3rd Converter</v>
          </cell>
          <cell r="I326" t="str">
            <v>N° 3 - L = 1,150 mm Dia 4" - SS wire 16 Mesh 26 GA</v>
          </cell>
          <cell r="T326" t="str">
            <v>EUR</v>
          </cell>
          <cell r="U326">
            <v>0</v>
          </cell>
          <cell r="V326">
            <v>30</v>
          </cell>
          <cell r="W326">
            <v>0</v>
          </cell>
          <cell r="X326" t="str">
            <v>.</v>
          </cell>
          <cell r="AB326" t="str">
            <v>MISC</v>
          </cell>
        </row>
        <row r="327">
          <cell r="B327" t="str">
            <v>MI</v>
          </cell>
          <cell r="C327" t="str">
            <v>CS</v>
          </cell>
          <cell r="E327" t="str">
            <v>42</v>
          </cell>
          <cell r="G327" t="str">
            <v>475-G-516A</v>
          </cell>
          <cell r="H327" t="str">
            <v>Sulfur Pit Ejector</v>
          </cell>
          <cell r="I327" t="str">
            <v>Flowrate Kg/hr 3,985 - Matl CS - Des.Condit: Press 10 Kg/cm2  Temp. 190 °C - Steam Jacket - Insulated - N° 1 Stages</v>
          </cell>
          <cell r="T327" t="str">
            <v>EUR</v>
          </cell>
          <cell r="U327">
            <v>0</v>
          </cell>
          <cell r="V327">
            <v>1000</v>
          </cell>
          <cell r="W327">
            <v>0</v>
          </cell>
          <cell r="X327" t="str">
            <v>.</v>
          </cell>
          <cell r="AB327" t="str">
            <v>MISC</v>
          </cell>
        </row>
        <row r="328">
          <cell r="B328" t="str">
            <v>MI</v>
          </cell>
          <cell r="C328" t="str">
            <v>CS</v>
          </cell>
          <cell r="E328" t="str">
            <v>42</v>
          </cell>
          <cell r="G328" t="str">
            <v>475-G-516B</v>
          </cell>
          <cell r="T328" t="str">
            <v>EUR</v>
          </cell>
          <cell r="U328">
            <v>0</v>
          </cell>
          <cell r="V328">
            <v>1000</v>
          </cell>
          <cell r="W328">
            <v>0</v>
          </cell>
          <cell r="X328" t="str">
            <v>.</v>
          </cell>
          <cell r="AB328" t="str">
            <v>MISC</v>
          </cell>
        </row>
        <row r="329">
          <cell r="B329" t="str">
            <v>MI</v>
          </cell>
          <cell r="E329" t="str">
            <v>42</v>
          </cell>
          <cell r="G329" t="str">
            <v>475-U-501</v>
          </cell>
          <cell r="H329" t="str">
            <v>Chemical Injection System</v>
          </cell>
          <cell r="I329" t="str">
            <v>Flowrate Kg/hr 117,780 - incl. N°2 Tanks D-528/9 with Mixers m3/each 0,57; N°4 Pumps 534A/B-554AB m3/hr 0,023</v>
          </cell>
          <cell r="T329" t="str">
            <v>EUR</v>
          </cell>
          <cell r="U329">
            <v>0</v>
          </cell>
          <cell r="V329">
            <v>2000</v>
          </cell>
          <cell r="W329">
            <v>0</v>
          </cell>
          <cell r="X329" t="str">
            <v>Skid Mounted</v>
          </cell>
          <cell r="AB329" t="str">
            <v>MISC</v>
          </cell>
        </row>
        <row r="330">
          <cell r="B330" t="str">
            <v>MI</v>
          </cell>
          <cell r="E330" t="str">
            <v>42</v>
          </cell>
          <cell r="G330" t="str">
            <v>475-K-506A</v>
          </cell>
          <cell r="H330" t="str">
            <v>Air Blower Inlet Silencer</v>
          </cell>
          <cell r="T330" t="str">
            <v>EUR</v>
          </cell>
          <cell r="U330">
            <v>0</v>
          </cell>
          <cell r="V330">
            <v>0</v>
          </cell>
          <cell r="W330">
            <v>0</v>
          </cell>
          <cell r="X330" t="str">
            <v>Incl.in Air Blower K-501A</v>
          </cell>
          <cell r="AB330" t="str">
            <v>MISC</v>
          </cell>
        </row>
        <row r="331">
          <cell r="B331" t="str">
            <v>MI</v>
          </cell>
          <cell r="E331" t="str">
            <v>42</v>
          </cell>
          <cell r="G331" t="str">
            <v>475-K-506B</v>
          </cell>
          <cell r="T331" t="str">
            <v>EUR</v>
          </cell>
          <cell r="U331">
            <v>0</v>
          </cell>
          <cell r="V331">
            <v>0</v>
          </cell>
          <cell r="W331">
            <v>0</v>
          </cell>
          <cell r="X331" t="str">
            <v>Incl.in Air Blower K-501B</v>
          </cell>
          <cell r="AB331" t="str">
            <v>MISC</v>
          </cell>
        </row>
        <row r="332">
          <cell r="B332" t="str">
            <v>MI</v>
          </cell>
          <cell r="E332" t="str">
            <v>42</v>
          </cell>
          <cell r="G332" t="str">
            <v>475-K-506C</v>
          </cell>
          <cell r="T332" t="str">
            <v>EUR</v>
          </cell>
          <cell r="U332">
            <v>0</v>
          </cell>
          <cell r="V332">
            <v>0</v>
          </cell>
          <cell r="W332">
            <v>0</v>
          </cell>
          <cell r="X332" t="str">
            <v>Incl.in Air Blower K-501C</v>
          </cell>
          <cell r="AB332" t="str">
            <v>MISC</v>
          </cell>
        </row>
        <row r="333">
          <cell r="B333" t="str">
            <v>MI</v>
          </cell>
          <cell r="E333" t="str">
            <v>42</v>
          </cell>
          <cell r="G333" t="str">
            <v>475-K-506D</v>
          </cell>
          <cell r="T333" t="str">
            <v>EUR</v>
          </cell>
          <cell r="U333">
            <v>0</v>
          </cell>
          <cell r="V333">
            <v>0</v>
          </cell>
          <cell r="W333">
            <v>0</v>
          </cell>
          <cell r="X333" t="str">
            <v>Incl.in Air Blower K-501D</v>
          </cell>
          <cell r="AB333" t="str">
            <v>MISC</v>
          </cell>
        </row>
        <row r="334">
          <cell r="B334" t="str">
            <v>MI</v>
          </cell>
          <cell r="E334" t="str">
            <v>42</v>
          </cell>
          <cell r="G334" t="str">
            <v>475-K-507A</v>
          </cell>
          <cell r="H334" t="str">
            <v>Air Blower Outlet Silencer</v>
          </cell>
          <cell r="T334" t="str">
            <v>EUR</v>
          </cell>
          <cell r="U334">
            <v>0</v>
          </cell>
          <cell r="V334">
            <v>0</v>
          </cell>
          <cell r="W334">
            <v>0</v>
          </cell>
          <cell r="X334" t="str">
            <v>Incl.in Air Blower K-501A</v>
          </cell>
          <cell r="AB334" t="str">
            <v>MISC</v>
          </cell>
        </row>
        <row r="335">
          <cell r="B335" t="str">
            <v>MI</v>
          </cell>
          <cell r="E335" t="str">
            <v>42</v>
          </cell>
          <cell r="G335" t="str">
            <v>475-K-507B</v>
          </cell>
          <cell r="T335" t="str">
            <v>EUR</v>
          </cell>
          <cell r="U335">
            <v>0</v>
          </cell>
          <cell r="V335">
            <v>0</v>
          </cell>
          <cell r="W335">
            <v>0</v>
          </cell>
          <cell r="X335" t="str">
            <v>Incl.in Air Blower K-501B</v>
          </cell>
          <cell r="AB335" t="str">
            <v>MISC</v>
          </cell>
        </row>
        <row r="336">
          <cell r="B336" t="str">
            <v>MI</v>
          </cell>
          <cell r="E336" t="str">
            <v>42</v>
          </cell>
          <cell r="G336" t="str">
            <v>475-K-507C</v>
          </cell>
          <cell r="T336" t="str">
            <v>EUR</v>
          </cell>
          <cell r="U336">
            <v>0</v>
          </cell>
          <cell r="V336">
            <v>0</v>
          </cell>
          <cell r="W336">
            <v>0</v>
          </cell>
          <cell r="X336" t="str">
            <v>Incl.in Air Blower K-501C</v>
          </cell>
          <cell r="AB336" t="str">
            <v>MISC</v>
          </cell>
        </row>
        <row r="337">
          <cell r="B337" t="str">
            <v>MI</v>
          </cell>
          <cell r="E337" t="str">
            <v>42</v>
          </cell>
          <cell r="G337" t="str">
            <v>475-K-507D</v>
          </cell>
          <cell r="T337" t="str">
            <v>EUR</v>
          </cell>
          <cell r="U337">
            <v>0</v>
          </cell>
          <cell r="V337">
            <v>0</v>
          </cell>
          <cell r="W337">
            <v>0</v>
          </cell>
          <cell r="X337" t="str">
            <v>Incl.in Air Blower K-501D</v>
          </cell>
          <cell r="AB337" t="str">
            <v>MISC</v>
          </cell>
        </row>
        <row r="338">
          <cell r="B338" t="str">
            <v>PA</v>
          </cell>
          <cell r="C338" t="str">
            <v>34</v>
          </cell>
          <cell r="E338" t="str">
            <v>42</v>
          </cell>
          <cell r="H338" t="str">
            <v>Packing for 475-D-515</v>
          </cell>
          <cell r="L338" t="str">
            <v>SS 316L</v>
          </cell>
          <cell r="M338" t="str">
            <v>Pall Rings 3 1/2" - 26 m3</v>
          </cell>
          <cell r="T338" t="str">
            <v>EUR</v>
          </cell>
          <cell r="U338">
            <v>0</v>
          </cell>
          <cell r="V338">
            <v>20000</v>
          </cell>
          <cell r="W338">
            <v>0</v>
          </cell>
          <cell r="X338" t="str">
            <v>.</v>
          </cell>
          <cell r="AB338" t="str">
            <v>TRAY</v>
          </cell>
        </row>
        <row r="339">
          <cell r="B339" t="str">
            <v>PA</v>
          </cell>
          <cell r="C339" t="str">
            <v>34</v>
          </cell>
          <cell r="E339" t="str">
            <v>42</v>
          </cell>
          <cell r="H339" t="str">
            <v>Packing for 475-D-501</v>
          </cell>
          <cell r="L339" t="str">
            <v>SS 316L</v>
          </cell>
          <cell r="M339" t="str">
            <v>Pall Rings 3 1/2" - 26 m3</v>
          </cell>
          <cell r="T339" t="str">
            <v>EUR</v>
          </cell>
          <cell r="U339">
            <v>0</v>
          </cell>
          <cell r="V339">
            <v>20000</v>
          </cell>
          <cell r="W339">
            <v>0</v>
          </cell>
          <cell r="X339" t="str">
            <v>.</v>
          </cell>
          <cell r="AB339" t="str">
            <v>TRAY</v>
          </cell>
        </row>
        <row r="340">
          <cell r="B340" t="str">
            <v>PA</v>
          </cell>
          <cell r="E340" t="str">
            <v>42</v>
          </cell>
          <cell r="H340" t="str">
            <v>Packing for Sulfur Unit 500</v>
          </cell>
          <cell r="M340" t="str">
            <v>Ceramic Balls = 23 m3 - 6 mm - Kg/m3 = 1,500</v>
          </cell>
          <cell r="T340" t="str">
            <v>EUR</v>
          </cell>
          <cell r="U340">
            <v>0</v>
          </cell>
          <cell r="V340">
            <v>34500</v>
          </cell>
          <cell r="W340">
            <v>0</v>
          </cell>
          <cell r="X340" t="str">
            <v>.</v>
          </cell>
          <cell r="AB340" t="str">
            <v>TRAY</v>
          </cell>
        </row>
        <row r="341">
          <cell r="B341" t="str">
            <v>PA</v>
          </cell>
          <cell r="E341" t="str">
            <v>42</v>
          </cell>
          <cell r="H341" t="str">
            <v>Packing for Sulfur Unit 500</v>
          </cell>
          <cell r="M341" t="str">
            <v>Ceramic Balls = 17,5 m3 - 3-6 mm - Kg/m3 = 1,500</v>
          </cell>
          <cell r="T341" t="str">
            <v>EUR</v>
          </cell>
          <cell r="U341">
            <v>0</v>
          </cell>
          <cell r="V341">
            <v>26500</v>
          </cell>
          <cell r="W341">
            <v>0</v>
          </cell>
          <cell r="X341" t="str">
            <v>Denstone 57 or Duranit</v>
          </cell>
          <cell r="AB341" t="str">
            <v>TRAY</v>
          </cell>
        </row>
        <row r="342">
          <cell r="B342" t="str">
            <v>RP</v>
          </cell>
          <cell r="E342" t="str">
            <v>42</v>
          </cell>
          <cell r="G342" t="str">
            <v>475-G-534A</v>
          </cell>
          <cell r="H342" t="str">
            <v>Chemical injection Pump</v>
          </cell>
          <cell r="I342">
            <v>2.3E-2</v>
          </cell>
          <cell r="N342">
            <v>1</v>
          </cell>
          <cell r="Q342" t="str">
            <v>E</v>
          </cell>
          <cell r="T342" t="str">
            <v>EUR</v>
          </cell>
          <cell r="U342">
            <v>0</v>
          </cell>
          <cell r="V342">
            <v>0</v>
          </cell>
          <cell r="W342">
            <v>0</v>
          </cell>
          <cell r="X342" t="str">
            <v>Incl.in Package 475-U-501</v>
          </cell>
          <cell r="AB342" t="str">
            <v>RPUM</v>
          </cell>
        </row>
        <row r="343">
          <cell r="B343" t="str">
            <v>RP</v>
          </cell>
          <cell r="E343" t="str">
            <v>42</v>
          </cell>
          <cell r="G343" t="str">
            <v>475-G-5434B</v>
          </cell>
          <cell r="T343" t="str">
            <v>EUR</v>
          </cell>
          <cell r="U343">
            <v>0</v>
          </cell>
          <cell r="V343">
            <v>0</v>
          </cell>
          <cell r="W343">
            <v>0</v>
          </cell>
          <cell r="X343" t="str">
            <v>Incl.in Package 475-U-501</v>
          </cell>
          <cell r="AB343" t="str">
            <v>RPUM</v>
          </cell>
        </row>
        <row r="344">
          <cell r="B344" t="str">
            <v>RP</v>
          </cell>
          <cell r="E344" t="str">
            <v>42</v>
          </cell>
          <cell r="G344" t="str">
            <v>475-G-554A</v>
          </cell>
          <cell r="H344" t="str">
            <v>Chemical injection Pump</v>
          </cell>
          <cell r="I344">
            <v>2.3E-2</v>
          </cell>
          <cell r="N344">
            <v>1</v>
          </cell>
          <cell r="Q344" t="str">
            <v>E</v>
          </cell>
          <cell r="T344" t="str">
            <v>EUR</v>
          </cell>
          <cell r="U344">
            <v>0</v>
          </cell>
          <cell r="V344">
            <v>0</v>
          </cell>
          <cell r="W344">
            <v>0</v>
          </cell>
          <cell r="X344" t="str">
            <v>Incl.in Package 475-U-501</v>
          </cell>
          <cell r="AB344" t="str">
            <v>RPUM</v>
          </cell>
        </row>
        <row r="345">
          <cell r="B345" t="str">
            <v>RP</v>
          </cell>
          <cell r="E345" t="str">
            <v>42</v>
          </cell>
          <cell r="G345" t="str">
            <v>475-G-554B</v>
          </cell>
          <cell r="T345" t="str">
            <v>EUR</v>
          </cell>
          <cell r="U345">
            <v>0</v>
          </cell>
          <cell r="V345">
            <v>0</v>
          </cell>
          <cell r="W345">
            <v>0</v>
          </cell>
          <cell r="X345" t="str">
            <v>Incl.in Package 475-U-501</v>
          </cell>
          <cell r="AB345" t="str">
            <v>RPUM</v>
          </cell>
        </row>
        <row r="346">
          <cell r="B346" t="str">
            <v>SL</v>
          </cell>
          <cell r="C346" t="str">
            <v>CS</v>
          </cell>
          <cell r="E346" t="str">
            <v>42</v>
          </cell>
          <cell r="G346" t="str">
            <v>475-D-514A</v>
          </cell>
          <cell r="H346" t="str">
            <v>Sulfur Locks</v>
          </cell>
          <cell r="I346" t="str">
            <v>Flowrate Kg/hr 18,115 - Matl CS - Des.Condit: Press 10 Kg/cm2  Temp. 200 °C - Dia 16" L = 5,335 mm - LP Steam Jacket - Insulated</v>
          </cell>
          <cell r="T346" t="str">
            <v>EUR</v>
          </cell>
          <cell r="U346">
            <v>0</v>
          </cell>
          <cell r="V346">
            <v>2000</v>
          </cell>
          <cell r="W346">
            <v>0</v>
          </cell>
          <cell r="X346" t="str">
            <v>N° 2 A1-A2 - Size Lock = 6"x8"</v>
          </cell>
          <cell r="AB346" t="str">
            <v>MISC</v>
          </cell>
        </row>
        <row r="347">
          <cell r="B347" t="str">
            <v>SL</v>
          </cell>
          <cell r="C347" t="str">
            <v>CS</v>
          </cell>
          <cell r="E347" t="str">
            <v>42</v>
          </cell>
          <cell r="G347" t="str">
            <v>475-D-514B</v>
          </cell>
          <cell r="T347" t="str">
            <v>EUR</v>
          </cell>
          <cell r="U347">
            <v>0</v>
          </cell>
          <cell r="V347">
            <v>2000</v>
          </cell>
          <cell r="W347">
            <v>0</v>
          </cell>
          <cell r="X347" t="str">
            <v>N° 2 B1-B2 - Size Lock = 6"x8"</v>
          </cell>
          <cell r="AB347" t="str">
            <v>MISC</v>
          </cell>
        </row>
        <row r="348">
          <cell r="B348" t="str">
            <v>SL</v>
          </cell>
          <cell r="C348" t="str">
            <v>CS</v>
          </cell>
          <cell r="E348" t="str">
            <v>42</v>
          </cell>
          <cell r="G348" t="str">
            <v>475-D-514C</v>
          </cell>
          <cell r="T348" t="str">
            <v>EUR</v>
          </cell>
          <cell r="U348">
            <v>0</v>
          </cell>
          <cell r="V348">
            <v>1500</v>
          </cell>
          <cell r="W348">
            <v>0</v>
          </cell>
          <cell r="X348" t="str">
            <v>Size Lock = 3" x 4"</v>
          </cell>
          <cell r="AB348" t="str">
            <v>MISC</v>
          </cell>
        </row>
        <row r="349">
          <cell r="B349" t="str">
            <v>SL</v>
          </cell>
          <cell r="C349" t="str">
            <v>CS</v>
          </cell>
          <cell r="E349" t="str">
            <v>42</v>
          </cell>
          <cell r="G349" t="str">
            <v>475-D-514D</v>
          </cell>
          <cell r="T349" t="str">
            <v>EUR</v>
          </cell>
          <cell r="U349">
            <v>0</v>
          </cell>
          <cell r="V349">
            <v>1500</v>
          </cell>
          <cell r="W349">
            <v>0</v>
          </cell>
          <cell r="X349" t="str">
            <v>Size Lock = 3" x 4"</v>
          </cell>
          <cell r="AB349" t="str">
            <v>MISC</v>
          </cell>
        </row>
        <row r="350">
          <cell r="B350" t="str">
            <v>SL</v>
          </cell>
          <cell r="C350" t="str">
            <v>CS</v>
          </cell>
          <cell r="E350" t="str">
            <v>42</v>
          </cell>
          <cell r="G350" t="str">
            <v>475-D-514E</v>
          </cell>
          <cell r="T350" t="str">
            <v>EUR</v>
          </cell>
          <cell r="U350">
            <v>0</v>
          </cell>
          <cell r="V350">
            <v>1500</v>
          </cell>
          <cell r="W350">
            <v>0</v>
          </cell>
          <cell r="X350" t="str">
            <v>Size Lock = 2" x 3"</v>
          </cell>
          <cell r="AB350" t="str">
            <v>MISC</v>
          </cell>
        </row>
        <row r="351">
          <cell r="B351" t="str">
            <v>ST</v>
          </cell>
          <cell r="E351" t="str">
            <v>42</v>
          </cell>
          <cell r="G351" t="str">
            <v>475-F-517</v>
          </cell>
          <cell r="H351" t="str">
            <v>Common Stack</v>
          </cell>
          <cell r="I351">
            <v>1445000</v>
          </cell>
          <cell r="J351">
            <v>700</v>
          </cell>
          <cell r="K351">
            <v>5</v>
          </cell>
          <cell r="L351">
            <v>4.5</v>
          </cell>
          <cell r="M351">
            <v>91</v>
          </cell>
          <cell r="N351" t="str">
            <v>C</v>
          </cell>
          <cell r="P351">
            <v>3</v>
          </cell>
          <cell r="Q351">
            <v>10</v>
          </cell>
          <cell r="T351" t="str">
            <v>EUR</v>
          </cell>
          <cell r="U351">
            <v>0</v>
          </cell>
          <cell r="V351">
            <v>20000</v>
          </cell>
          <cell r="W351">
            <v>0</v>
          </cell>
          <cell r="X351" t="str">
            <v>Tons/hr 509</v>
          </cell>
          <cell r="AB351" t="str">
            <v>STAC</v>
          </cell>
        </row>
        <row r="352">
          <cell r="B352" t="str">
            <v>VE02</v>
          </cell>
          <cell r="C352" t="str">
            <v>01</v>
          </cell>
          <cell r="E352" t="str">
            <v>42</v>
          </cell>
          <cell r="G352" t="str">
            <v>475-D-503</v>
          </cell>
          <cell r="H352" t="str">
            <v>Acid Gas Preheater Condensate Drum</v>
          </cell>
          <cell r="I352" t="str">
            <v>VL</v>
          </cell>
          <cell r="J352">
            <v>279</v>
          </cell>
          <cell r="K352">
            <v>48.9</v>
          </cell>
          <cell r="L352">
            <v>915</v>
          </cell>
          <cell r="M352">
            <v>3000</v>
          </cell>
          <cell r="N352">
            <v>20</v>
          </cell>
          <cell r="O352">
            <v>3.2</v>
          </cell>
          <cell r="Q352" t="str">
            <v>H</v>
          </cell>
          <cell r="S352" t="str">
            <v>Yes</v>
          </cell>
          <cell r="T352" t="str">
            <v>EUR</v>
          </cell>
          <cell r="U352">
            <v>0</v>
          </cell>
          <cell r="V352">
            <v>3020</v>
          </cell>
          <cell r="W352">
            <v>0</v>
          </cell>
          <cell r="X352" t="str">
            <v>?</v>
          </cell>
          <cell r="Y352" t="str">
            <v>.</v>
          </cell>
          <cell r="AB352" t="str">
            <v>VESS</v>
          </cell>
        </row>
        <row r="353">
          <cell r="B353" t="str">
            <v>VE02</v>
          </cell>
          <cell r="C353" t="str">
            <v>01</v>
          </cell>
          <cell r="E353" t="str">
            <v>42</v>
          </cell>
          <cell r="G353" t="str">
            <v>475-D-506</v>
          </cell>
          <cell r="H353" t="str">
            <v>LP Condensate Flash Drum</v>
          </cell>
          <cell r="I353" t="str">
            <v>VL</v>
          </cell>
          <cell r="J353">
            <v>171</v>
          </cell>
          <cell r="K353">
            <v>1.8</v>
          </cell>
          <cell r="L353">
            <v>915</v>
          </cell>
          <cell r="M353">
            <v>3050</v>
          </cell>
          <cell r="N353">
            <v>4</v>
          </cell>
          <cell r="O353">
            <v>3.2</v>
          </cell>
          <cell r="Q353" t="str">
            <v>H</v>
          </cell>
          <cell r="S353" t="str">
            <v>Not</v>
          </cell>
          <cell r="T353" t="str">
            <v>EUR</v>
          </cell>
          <cell r="U353">
            <v>0</v>
          </cell>
          <cell r="V353">
            <v>1190</v>
          </cell>
          <cell r="W353">
            <v>0</v>
          </cell>
          <cell r="X353" t="str">
            <v>?</v>
          </cell>
          <cell r="AB353" t="str">
            <v>VESS</v>
          </cell>
        </row>
        <row r="354">
          <cell r="B354" t="str">
            <v>VE02</v>
          </cell>
          <cell r="C354" t="str">
            <v>01</v>
          </cell>
          <cell r="E354" t="str">
            <v>42</v>
          </cell>
          <cell r="G354" t="str">
            <v>475-D-507</v>
          </cell>
          <cell r="H354" t="str">
            <v>BW Blow-Down Drum</v>
          </cell>
          <cell r="I354" t="str">
            <v>VL</v>
          </cell>
          <cell r="J354">
            <v>171</v>
          </cell>
          <cell r="K354">
            <v>1.8</v>
          </cell>
          <cell r="L354">
            <v>765</v>
          </cell>
          <cell r="M354">
            <v>1625</v>
          </cell>
          <cell r="N354">
            <v>4</v>
          </cell>
          <cell r="O354">
            <v>3.2</v>
          </cell>
          <cell r="Q354" t="str">
            <v>H</v>
          </cell>
          <cell r="S354" t="str">
            <v>Not</v>
          </cell>
          <cell r="T354" t="str">
            <v>EUR</v>
          </cell>
          <cell r="U354">
            <v>0</v>
          </cell>
          <cell r="V354">
            <v>340</v>
          </cell>
          <cell r="W354">
            <v>0</v>
          </cell>
          <cell r="X354" t="str">
            <v>?</v>
          </cell>
          <cell r="AB354" t="str">
            <v>VESS</v>
          </cell>
        </row>
        <row r="355">
          <cell r="B355" t="str">
            <v>VE02</v>
          </cell>
          <cell r="C355" t="str">
            <v>01</v>
          </cell>
          <cell r="E355" t="str">
            <v>42</v>
          </cell>
          <cell r="G355" t="str">
            <v>475-D-509</v>
          </cell>
          <cell r="H355" t="str">
            <v>Air Preheater Condensate Drum</v>
          </cell>
          <cell r="I355" t="str">
            <v>VL</v>
          </cell>
          <cell r="J355">
            <v>279</v>
          </cell>
          <cell r="K355">
            <v>48.9</v>
          </cell>
          <cell r="L355">
            <v>915</v>
          </cell>
          <cell r="M355">
            <v>3000</v>
          </cell>
          <cell r="N355">
            <v>20</v>
          </cell>
          <cell r="O355">
            <v>3.2</v>
          </cell>
          <cell r="Q355" t="str">
            <v>H</v>
          </cell>
          <cell r="S355" t="str">
            <v>Yes</v>
          </cell>
          <cell r="T355" t="str">
            <v>EUR</v>
          </cell>
          <cell r="U355">
            <v>0</v>
          </cell>
          <cell r="V355">
            <v>3020</v>
          </cell>
          <cell r="W355">
            <v>0</v>
          </cell>
          <cell r="X355" t="str">
            <v>?</v>
          </cell>
          <cell r="Y355" t="str">
            <v>.</v>
          </cell>
          <cell r="AB355" t="str">
            <v>VESS</v>
          </cell>
        </row>
        <row r="356">
          <cell r="B356" t="str">
            <v>VE02</v>
          </cell>
          <cell r="C356" t="str">
            <v>01</v>
          </cell>
          <cell r="E356" t="str">
            <v>42</v>
          </cell>
          <cell r="G356" t="str">
            <v>475-D-510</v>
          </cell>
          <cell r="H356" t="str">
            <v>Fuel Gas KO Drum</v>
          </cell>
          <cell r="I356" t="str">
            <v>VL</v>
          </cell>
          <cell r="J356">
            <v>77</v>
          </cell>
          <cell r="K356">
            <v>10.5</v>
          </cell>
          <cell r="L356">
            <v>915</v>
          </cell>
          <cell r="M356">
            <v>3050</v>
          </cell>
          <cell r="N356">
            <v>7</v>
          </cell>
          <cell r="O356">
            <v>3.2</v>
          </cell>
          <cell r="P356" t="str">
            <v>Y</v>
          </cell>
          <cell r="S356" t="str">
            <v>Yes</v>
          </cell>
          <cell r="T356" t="str">
            <v>EUR</v>
          </cell>
          <cell r="U356">
            <v>0</v>
          </cell>
          <cell r="V356">
            <v>2130</v>
          </cell>
          <cell r="W356">
            <v>0</v>
          </cell>
          <cell r="X356" t="str">
            <v>?</v>
          </cell>
          <cell r="Y356" t="str">
            <v>.</v>
          </cell>
          <cell r="AB356" t="str">
            <v>VESS</v>
          </cell>
        </row>
        <row r="357">
          <cell r="B357" t="str">
            <v>VE02</v>
          </cell>
          <cell r="C357" t="str">
            <v>01</v>
          </cell>
          <cell r="E357" t="str">
            <v>42</v>
          </cell>
          <cell r="G357" t="str">
            <v>475-D-511</v>
          </cell>
          <cell r="H357" t="str">
            <v>1st Converter</v>
          </cell>
          <cell r="I357" t="str">
            <v>H</v>
          </cell>
          <cell r="J357">
            <v>340</v>
          </cell>
          <cell r="K357">
            <v>3.6</v>
          </cell>
          <cell r="L357">
            <v>4880</v>
          </cell>
          <cell r="M357">
            <v>19970</v>
          </cell>
          <cell r="N357">
            <v>11</v>
          </cell>
          <cell r="O357">
            <v>3.2</v>
          </cell>
          <cell r="R357" t="str">
            <v>Castable</v>
          </cell>
          <cell r="S357" t="str">
            <v>Not</v>
          </cell>
          <cell r="T357" t="str">
            <v>EUR</v>
          </cell>
          <cell r="U357">
            <v>0</v>
          </cell>
          <cell r="V357">
            <v>60500</v>
          </cell>
          <cell r="W357">
            <v>0</v>
          </cell>
          <cell r="X357" t="str">
            <v>?</v>
          </cell>
          <cell r="Y357" t="str">
            <v>Procatalyse m3 CR3S=31,3/CRS31=76,2</v>
          </cell>
          <cell r="AB357" t="str">
            <v>VESS</v>
          </cell>
        </row>
        <row r="358">
          <cell r="B358" t="str">
            <v>VE02</v>
          </cell>
          <cell r="C358" t="str">
            <v>01</v>
          </cell>
          <cell r="E358" t="str">
            <v>42</v>
          </cell>
          <cell r="G358" t="str">
            <v>475-D-512</v>
          </cell>
          <cell r="H358" t="str">
            <v>2nd Converter</v>
          </cell>
          <cell r="I358" t="str">
            <v>H</v>
          </cell>
          <cell r="J358">
            <v>340</v>
          </cell>
          <cell r="K358">
            <v>3.6</v>
          </cell>
          <cell r="L358">
            <v>4880</v>
          </cell>
          <cell r="M358">
            <v>19970</v>
          </cell>
          <cell r="N358">
            <v>11</v>
          </cell>
          <cell r="O358">
            <v>3.2</v>
          </cell>
          <cell r="R358" t="str">
            <v>Castable</v>
          </cell>
          <cell r="S358" t="str">
            <v>Not</v>
          </cell>
          <cell r="T358" t="str">
            <v>EUR</v>
          </cell>
          <cell r="U358">
            <v>0</v>
          </cell>
          <cell r="V358">
            <v>60500</v>
          </cell>
          <cell r="W358">
            <v>0</v>
          </cell>
          <cell r="X358" t="str">
            <v>?</v>
          </cell>
          <cell r="Y358" t="str">
            <v>Procatalyse m3 CR3S=31,3/CRS31=76,2</v>
          </cell>
          <cell r="AB358" t="str">
            <v>VESS</v>
          </cell>
        </row>
        <row r="359">
          <cell r="B359" t="str">
            <v>VE02</v>
          </cell>
          <cell r="C359" t="str">
            <v>01</v>
          </cell>
          <cell r="E359" t="str">
            <v>42</v>
          </cell>
          <cell r="G359" t="str">
            <v>475-D-513</v>
          </cell>
          <cell r="H359" t="str">
            <v>3rd Converter</v>
          </cell>
          <cell r="I359" t="str">
            <v>H</v>
          </cell>
          <cell r="J359">
            <v>340</v>
          </cell>
          <cell r="K359">
            <v>3.6</v>
          </cell>
          <cell r="L359">
            <v>4880</v>
          </cell>
          <cell r="M359">
            <v>19970</v>
          </cell>
          <cell r="N359">
            <v>11</v>
          </cell>
          <cell r="O359">
            <v>3.2</v>
          </cell>
          <cell r="R359" t="str">
            <v>Castable</v>
          </cell>
          <cell r="S359" t="str">
            <v>Not</v>
          </cell>
          <cell r="T359" t="str">
            <v>EUR</v>
          </cell>
          <cell r="U359">
            <v>0</v>
          </cell>
          <cell r="V359">
            <v>60500</v>
          </cell>
          <cell r="W359">
            <v>0</v>
          </cell>
          <cell r="X359" t="str">
            <v>?</v>
          </cell>
          <cell r="Y359" t="str">
            <v>Procatalyse m3 CR3S=31,3/CRS31=76,2</v>
          </cell>
          <cell r="AB359" t="str">
            <v>VESS</v>
          </cell>
        </row>
        <row r="360">
          <cell r="B360" t="str">
            <v>VE02</v>
          </cell>
          <cell r="C360" t="str">
            <v>01</v>
          </cell>
          <cell r="E360" t="str">
            <v>42</v>
          </cell>
          <cell r="G360" t="str">
            <v>475-D-515</v>
          </cell>
          <cell r="H360" t="str">
            <v>Coalescer</v>
          </cell>
          <cell r="I360" t="str">
            <v>VL</v>
          </cell>
          <cell r="J360">
            <v>204</v>
          </cell>
          <cell r="K360">
            <v>3.6</v>
          </cell>
          <cell r="L360">
            <v>4165</v>
          </cell>
          <cell r="M360">
            <v>4625</v>
          </cell>
          <cell r="N360">
            <v>10</v>
          </cell>
          <cell r="O360">
            <v>3.2</v>
          </cell>
          <cell r="P360" t="str">
            <v>Y</v>
          </cell>
          <cell r="Q360" t="str">
            <v>H</v>
          </cell>
          <cell r="S360" t="str">
            <v>Not</v>
          </cell>
          <cell r="T360" t="str">
            <v>EUR</v>
          </cell>
          <cell r="U360">
            <v>0</v>
          </cell>
          <cell r="V360">
            <v>23200</v>
          </cell>
          <cell r="W360">
            <v>0</v>
          </cell>
          <cell r="X360" t="str">
            <v>?</v>
          </cell>
          <cell r="Y360" t="str">
            <v>3 1/2" SS Pall Rings = 26 m3 - Lethal Service</v>
          </cell>
          <cell r="AB360" t="str">
            <v>VESS</v>
          </cell>
        </row>
        <row r="361">
          <cell r="B361" t="str">
            <v>VE02</v>
          </cell>
          <cell r="C361" t="str">
            <v>01</v>
          </cell>
          <cell r="E361" t="str">
            <v>42</v>
          </cell>
          <cell r="G361" t="str">
            <v>475-D-516</v>
          </cell>
          <cell r="H361" t="str">
            <v>HP Condensate Flash Drum</v>
          </cell>
          <cell r="I361" t="str">
            <v>VL</v>
          </cell>
          <cell r="J361">
            <v>254</v>
          </cell>
          <cell r="K361">
            <v>7</v>
          </cell>
          <cell r="L361">
            <v>1525</v>
          </cell>
          <cell r="M361">
            <v>4575</v>
          </cell>
          <cell r="N361">
            <v>8</v>
          </cell>
          <cell r="O361">
            <v>3.2</v>
          </cell>
          <cell r="Q361" t="str">
            <v>H</v>
          </cell>
          <cell r="S361" t="str">
            <v>Not</v>
          </cell>
          <cell r="T361" t="str">
            <v>EUR</v>
          </cell>
          <cell r="U361">
            <v>0</v>
          </cell>
          <cell r="V361">
            <v>2570</v>
          </cell>
          <cell r="W361">
            <v>0</v>
          </cell>
          <cell r="X361" t="str">
            <v>?</v>
          </cell>
          <cell r="Y361" t="str">
            <v>Lethal Service</v>
          </cell>
          <cell r="AB361" t="str">
            <v>VESS</v>
          </cell>
        </row>
        <row r="362">
          <cell r="B362" t="str">
            <v>VE02</v>
          </cell>
          <cell r="C362" t="str">
            <v>01</v>
          </cell>
          <cell r="E362" t="str">
            <v>42</v>
          </cell>
          <cell r="G362" t="str">
            <v>475-D-520</v>
          </cell>
          <cell r="H362" t="str">
            <v>1st Stage Condensate Drum</v>
          </cell>
          <cell r="I362" t="str">
            <v>VL</v>
          </cell>
          <cell r="J362">
            <v>279</v>
          </cell>
          <cell r="K362">
            <v>48.9</v>
          </cell>
          <cell r="L362">
            <v>710</v>
          </cell>
          <cell r="M362">
            <v>2895</v>
          </cell>
          <cell r="N362">
            <v>16</v>
          </cell>
          <cell r="O362">
            <v>3.2</v>
          </cell>
          <cell r="Q362" t="str">
            <v>H</v>
          </cell>
          <cell r="S362" t="str">
            <v>Yes</v>
          </cell>
          <cell r="T362" t="str">
            <v>EUR</v>
          </cell>
          <cell r="U362">
            <v>0</v>
          </cell>
          <cell r="V362">
            <v>2750</v>
          </cell>
          <cell r="W362">
            <v>0</v>
          </cell>
          <cell r="X362" t="str">
            <v>?</v>
          </cell>
          <cell r="Y362" t="str">
            <v>.</v>
          </cell>
          <cell r="AB362" t="str">
            <v>VESS</v>
          </cell>
        </row>
        <row r="363">
          <cell r="B363" t="str">
            <v>VE02</v>
          </cell>
          <cell r="C363" t="str">
            <v>01</v>
          </cell>
          <cell r="E363" t="str">
            <v>42</v>
          </cell>
          <cell r="G363" t="str">
            <v>475-D-521</v>
          </cell>
          <cell r="H363" t="str">
            <v>2nd Stage Condensate Drum</v>
          </cell>
          <cell r="I363" t="str">
            <v>VL</v>
          </cell>
          <cell r="J363">
            <v>279</v>
          </cell>
          <cell r="K363">
            <v>48.9</v>
          </cell>
          <cell r="L363">
            <v>710</v>
          </cell>
          <cell r="M363">
            <v>2895</v>
          </cell>
          <cell r="N363">
            <v>16</v>
          </cell>
          <cell r="O363">
            <v>3.2</v>
          </cell>
          <cell r="Q363" t="str">
            <v>H</v>
          </cell>
          <cell r="S363" t="str">
            <v>Yes</v>
          </cell>
          <cell r="T363" t="str">
            <v>EUR</v>
          </cell>
          <cell r="U363">
            <v>0</v>
          </cell>
          <cell r="V363">
            <v>2750</v>
          </cell>
          <cell r="W363">
            <v>0</v>
          </cell>
          <cell r="X363" t="str">
            <v>?</v>
          </cell>
          <cell r="Y363" t="str">
            <v>.</v>
          </cell>
          <cell r="AB363" t="str">
            <v>VESS</v>
          </cell>
        </row>
        <row r="364">
          <cell r="B364" t="str">
            <v>VE02</v>
          </cell>
          <cell r="C364" t="str">
            <v>01</v>
          </cell>
          <cell r="E364" t="str">
            <v>42</v>
          </cell>
          <cell r="G364" t="str">
            <v>475-D-522</v>
          </cell>
          <cell r="H364" t="str">
            <v>3rd Stage Condensate Drum</v>
          </cell>
          <cell r="I364" t="str">
            <v>VL</v>
          </cell>
          <cell r="J364">
            <v>279</v>
          </cell>
          <cell r="K364">
            <v>48.9</v>
          </cell>
          <cell r="L364">
            <v>710</v>
          </cell>
          <cell r="M364">
            <v>2895</v>
          </cell>
          <cell r="N364">
            <v>16</v>
          </cell>
          <cell r="O364">
            <v>3.2</v>
          </cell>
          <cell r="Q364" t="str">
            <v>H</v>
          </cell>
          <cell r="S364" t="str">
            <v>Yes</v>
          </cell>
          <cell r="T364" t="str">
            <v>EUR</v>
          </cell>
          <cell r="U364">
            <v>0</v>
          </cell>
          <cell r="V364">
            <v>2750</v>
          </cell>
          <cell r="W364">
            <v>0</v>
          </cell>
          <cell r="X364" t="str">
            <v>?</v>
          </cell>
          <cell r="Y364" t="str">
            <v>.</v>
          </cell>
          <cell r="AB364" t="str">
            <v>VESS</v>
          </cell>
        </row>
        <row r="365">
          <cell r="B365" t="str">
            <v>VE02</v>
          </cell>
          <cell r="C365" t="str">
            <v>12</v>
          </cell>
          <cell r="E365" t="str">
            <v>42</v>
          </cell>
          <cell r="G365" t="str">
            <v>475-D-501</v>
          </cell>
          <cell r="H365" t="str">
            <v>Acid Gas Scrubber</v>
          </cell>
          <cell r="I365" t="str">
            <v>VS</v>
          </cell>
          <cell r="J365">
            <v>138</v>
          </cell>
          <cell r="K365">
            <v>3.6</v>
          </cell>
          <cell r="L365">
            <v>3200</v>
          </cell>
          <cell r="M365">
            <v>10800</v>
          </cell>
          <cell r="N365">
            <v>11</v>
          </cell>
          <cell r="O365">
            <v>6.4</v>
          </cell>
          <cell r="Q365" t="str">
            <v>H</v>
          </cell>
          <cell r="R365" t="str">
            <v>SS 316L</v>
          </cell>
          <cell r="S365" t="str">
            <v>Yes</v>
          </cell>
          <cell r="T365" t="str">
            <v>EUR</v>
          </cell>
          <cell r="U365">
            <v>0</v>
          </cell>
          <cell r="V365">
            <v>21300</v>
          </cell>
          <cell r="W365">
            <v>0</v>
          </cell>
          <cell r="X365" t="str">
            <v>?</v>
          </cell>
          <cell r="Y365" t="str">
            <v>3 1/2" SS Pall Rings = 26 m3 - Lethal Service</v>
          </cell>
          <cell r="AB365" t="str">
            <v>VESS</v>
          </cell>
        </row>
        <row r="366">
          <cell r="B366" t="str">
            <v>VE02</v>
          </cell>
          <cell r="C366" t="str">
            <v>12</v>
          </cell>
          <cell r="E366" t="str">
            <v>42</v>
          </cell>
          <cell r="G366" t="str">
            <v>475-D-502</v>
          </cell>
          <cell r="H366" t="str">
            <v>Acid Gas KO Drum</v>
          </cell>
          <cell r="I366" t="str">
            <v>VL</v>
          </cell>
          <cell r="J366">
            <v>138</v>
          </cell>
          <cell r="K366">
            <v>3.8</v>
          </cell>
          <cell r="L366">
            <v>3200</v>
          </cell>
          <cell r="M366">
            <v>6910</v>
          </cell>
          <cell r="N366">
            <v>11</v>
          </cell>
          <cell r="O366">
            <v>6.4</v>
          </cell>
          <cell r="P366" t="str">
            <v>Y</v>
          </cell>
          <cell r="R366" t="str">
            <v>SS 316L</v>
          </cell>
          <cell r="S366" t="str">
            <v>Yes</v>
          </cell>
          <cell r="T366" t="str">
            <v>EUR</v>
          </cell>
          <cell r="U366">
            <v>0</v>
          </cell>
          <cell r="V366">
            <v>16750</v>
          </cell>
          <cell r="W366">
            <v>0</v>
          </cell>
          <cell r="X366" t="str">
            <v>?</v>
          </cell>
          <cell r="Y366" t="str">
            <v>Lethal Service</v>
          </cell>
          <cell r="AB366" t="str">
            <v>VESS</v>
          </cell>
        </row>
        <row r="367">
          <cell r="B367" t="str">
            <v>VE02</v>
          </cell>
          <cell r="E367" t="str">
            <v>42</v>
          </cell>
          <cell r="G367" t="str">
            <v>475-D-504</v>
          </cell>
          <cell r="H367" t="str">
            <v>HHP Steam Drum</v>
          </cell>
          <cell r="N367">
            <v>0</v>
          </cell>
          <cell r="S367" t="str">
            <v>-</v>
          </cell>
          <cell r="T367" t="str">
            <v>EUR</v>
          </cell>
          <cell r="U367">
            <v>0</v>
          </cell>
          <cell r="V367">
            <v>0</v>
          </cell>
          <cell r="W367">
            <v>0</v>
          </cell>
          <cell r="X367" t="str">
            <v>§</v>
          </cell>
          <cell r="Y367" t="str">
            <v>Incl.in Reaction Furnace F-504</v>
          </cell>
          <cell r="AB367" t="str">
            <v>VESS</v>
          </cell>
        </row>
        <row r="368">
          <cell r="B368" t="str">
            <v>VE02</v>
          </cell>
          <cell r="E368" t="str">
            <v>42</v>
          </cell>
          <cell r="G368" t="str">
            <v>475-D-528</v>
          </cell>
          <cell r="H368" t="str">
            <v>Chemical Injection Tank ( m3 0,57 )</v>
          </cell>
          <cell r="N368">
            <v>0</v>
          </cell>
          <cell r="S368" t="str">
            <v>-</v>
          </cell>
          <cell r="T368" t="str">
            <v>EUR</v>
          </cell>
          <cell r="U368">
            <v>0</v>
          </cell>
          <cell r="V368">
            <v>0</v>
          </cell>
          <cell r="W368">
            <v>0</v>
          </cell>
          <cell r="X368" t="str">
            <v>§</v>
          </cell>
          <cell r="Y368" t="str">
            <v>Incl.in Pakage 475-U-501-With Mixer</v>
          </cell>
          <cell r="AB368" t="str">
            <v>VESS</v>
          </cell>
        </row>
        <row r="369">
          <cell r="B369" t="str">
            <v>VE02</v>
          </cell>
          <cell r="E369" t="str">
            <v>42</v>
          </cell>
          <cell r="G369" t="str">
            <v>475-D-529</v>
          </cell>
          <cell r="H369" t="str">
            <v>Chemical Injection Tank ( m3 0,57 )</v>
          </cell>
          <cell r="N369">
            <v>0</v>
          </cell>
          <cell r="S369" t="str">
            <v>-</v>
          </cell>
          <cell r="T369" t="str">
            <v>EUR</v>
          </cell>
          <cell r="U369">
            <v>0</v>
          </cell>
          <cell r="V369">
            <v>0</v>
          </cell>
          <cell r="W369">
            <v>0</v>
          </cell>
          <cell r="X369" t="str">
            <v>§</v>
          </cell>
          <cell r="Y369" t="str">
            <v>Incl.in Pakage 475-U-501-With Mixer</v>
          </cell>
          <cell r="AB369" t="str">
            <v>VESS</v>
          </cell>
        </row>
        <row r="370">
          <cell r="B370" t="str">
            <v>BA</v>
          </cell>
          <cell r="E370" t="str">
            <v>51</v>
          </cell>
          <cell r="G370" t="str">
            <v>470-T-620</v>
          </cell>
          <cell r="H370" t="str">
            <v>Sanitary Sewage Sump</v>
          </cell>
          <cell r="I370" t="str">
            <v>CONCRETE Intern./Extern.APCS Lined -Capacity = 9 m3 -Dimens:mt ( L= 2,0 W = 1,5 H= 3,0 )+Steel Cover</v>
          </cell>
          <cell r="T370" t="str">
            <v>EUR</v>
          </cell>
          <cell r="U370">
            <v>0</v>
          </cell>
          <cell r="V370">
            <v>0</v>
          </cell>
          <cell r="W370">
            <v>0</v>
          </cell>
          <cell r="X370" t="str">
            <v>.</v>
          </cell>
          <cell r="AB370" t="str">
            <v>MISC</v>
          </cell>
        </row>
        <row r="371">
          <cell r="B371" t="str">
            <v>BA</v>
          </cell>
          <cell r="E371" t="str">
            <v>51</v>
          </cell>
          <cell r="G371" t="str">
            <v>470-T-630</v>
          </cell>
          <cell r="H371" t="str">
            <v>Storm Water Sump</v>
          </cell>
          <cell r="I371" t="str">
            <v>CONCRETE Intern./Extern.APCS Lined - Capacity =1.200 m3 - Dimens:mt ( L=21,7 W=6,1 H=8,3 )+( L=8,0 W=2,5 H=6,0 )+Steel Cover</v>
          </cell>
          <cell r="T371" t="str">
            <v>EUR</v>
          </cell>
          <cell r="U371">
            <v>0</v>
          </cell>
          <cell r="V371">
            <v>0</v>
          </cell>
          <cell r="W371">
            <v>0</v>
          </cell>
          <cell r="X371" t="str">
            <v>.</v>
          </cell>
          <cell r="AB371" t="str">
            <v>MISC</v>
          </cell>
        </row>
        <row r="372">
          <cell r="B372" t="str">
            <v>CP03</v>
          </cell>
          <cell r="C372" t="str">
            <v>316 SS</v>
          </cell>
          <cell r="E372" t="str">
            <v>51</v>
          </cell>
          <cell r="G372" t="str">
            <v>470-G-630A</v>
          </cell>
          <cell r="H372" t="str">
            <v>Rain Water Pump</v>
          </cell>
          <cell r="I372">
            <v>23</v>
          </cell>
          <cell r="J372">
            <v>50</v>
          </cell>
          <cell r="K372">
            <v>4</v>
          </cell>
          <cell r="L372">
            <v>40</v>
          </cell>
          <cell r="M372">
            <v>8.85</v>
          </cell>
          <cell r="N372">
            <v>7.5</v>
          </cell>
          <cell r="O372" t="str">
            <v>316 SS</v>
          </cell>
          <cell r="Q372" t="str">
            <v>E</v>
          </cell>
          <cell r="S372" t="str">
            <v>V</v>
          </cell>
          <cell r="T372" t="str">
            <v>EUR</v>
          </cell>
          <cell r="U372">
            <v>0</v>
          </cell>
          <cell r="V372">
            <v>1000</v>
          </cell>
          <cell r="W372">
            <v>0</v>
          </cell>
          <cell r="AB372" t="str">
            <v>CPUM</v>
          </cell>
        </row>
        <row r="373">
          <cell r="B373" t="str">
            <v>CP03</v>
          </cell>
          <cell r="C373" t="str">
            <v>316 SS</v>
          </cell>
          <cell r="E373" t="str">
            <v>51</v>
          </cell>
          <cell r="G373" t="str">
            <v>470-G-630B</v>
          </cell>
          <cell r="I373">
            <v>23</v>
          </cell>
          <cell r="J373">
            <v>50</v>
          </cell>
          <cell r="K373">
            <v>4</v>
          </cell>
          <cell r="L373">
            <v>40</v>
          </cell>
          <cell r="M373">
            <v>8.85</v>
          </cell>
          <cell r="N373">
            <v>7.5</v>
          </cell>
          <cell r="O373" t="str">
            <v>316 SS</v>
          </cell>
          <cell r="Q373" t="str">
            <v>E</v>
          </cell>
          <cell r="S373" t="str">
            <v>V</v>
          </cell>
          <cell r="T373" t="str">
            <v>EUR</v>
          </cell>
          <cell r="U373">
            <v>0</v>
          </cell>
          <cell r="V373">
            <v>1000</v>
          </cell>
          <cell r="W373">
            <v>0</v>
          </cell>
          <cell r="AB373" t="str">
            <v>CPUM</v>
          </cell>
        </row>
        <row r="374">
          <cell r="B374" t="str">
            <v>CP03</v>
          </cell>
          <cell r="C374" t="str">
            <v>CI</v>
          </cell>
          <cell r="E374" t="str">
            <v>51</v>
          </cell>
          <cell r="G374" t="str">
            <v>470-G-620A</v>
          </cell>
          <cell r="H374" t="str">
            <v>Sewage Lift Pump</v>
          </cell>
          <cell r="I374">
            <v>8.5</v>
          </cell>
          <cell r="J374">
            <v>40</v>
          </cell>
          <cell r="K374">
            <v>2.8</v>
          </cell>
          <cell r="L374">
            <v>27</v>
          </cell>
          <cell r="M374">
            <v>3</v>
          </cell>
          <cell r="N374">
            <v>3</v>
          </cell>
          <cell r="O374" t="str">
            <v>CI</v>
          </cell>
          <cell r="Q374" t="str">
            <v>E</v>
          </cell>
          <cell r="S374" t="str">
            <v>V</v>
          </cell>
          <cell r="T374" t="str">
            <v>EUR</v>
          </cell>
          <cell r="U374">
            <v>0</v>
          </cell>
          <cell r="V374">
            <v>250</v>
          </cell>
          <cell r="W374">
            <v>0</v>
          </cell>
          <cell r="X374" t="str">
            <v>Submersible Type - Incl. El.Motor</v>
          </cell>
          <cell r="AB374" t="str">
            <v>CPUM</v>
          </cell>
        </row>
        <row r="375">
          <cell r="B375" t="str">
            <v>CP03</v>
          </cell>
          <cell r="C375" t="str">
            <v>CI</v>
          </cell>
          <cell r="E375" t="str">
            <v>51</v>
          </cell>
          <cell r="G375" t="str">
            <v>470-G-620B</v>
          </cell>
          <cell r="I375">
            <v>8.5</v>
          </cell>
          <cell r="J375">
            <v>40</v>
          </cell>
          <cell r="K375">
            <v>2.8</v>
          </cell>
          <cell r="L375">
            <v>27</v>
          </cell>
          <cell r="M375">
            <v>3</v>
          </cell>
          <cell r="N375">
            <v>3</v>
          </cell>
          <cell r="O375" t="str">
            <v>CI</v>
          </cell>
          <cell r="Q375" t="str">
            <v>E</v>
          </cell>
          <cell r="S375" t="str">
            <v>V</v>
          </cell>
          <cell r="T375" t="str">
            <v>EUR</v>
          </cell>
          <cell r="U375">
            <v>0</v>
          </cell>
          <cell r="V375">
            <v>250</v>
          </cell>
          <cell r="W375">
            <v>0</v>
          </cell>
          <cell r="X375" t="str">
            <v>Submersible Type - Incl. El.Motor</v>
          </cell>
          <cell r="AB375" t="str">
            <v>CPUM</v>
          </cell>
        </row>
        <row r="376">
          <cell r="B376" t="str">
            <v>CP03</v>
          </cell>
          <cell r="C376" t="str">
            <v>CI</v>
          </cell>
          <cell r="E376" t="str">
            <v>51</v>
          </cell>
          <cell r="G376" t="str">
            <v>470-G-635A</v>
          </cell>
          <cell r="H376" t="str">
            <v>Storm Water Pump</v>
          </cell>
          <cell r="I376">
            <v>795</v>
          </cell>
          <cell r="J376">
            <v>50</v>
          </cell>
          <cell r="K376">
            <v>4.2</v>
          </cell>
          <cell r="L376">
            <v>41</v>
          </cell>
          <cell r="M376">
            <v>9.3000000000000007</v>
          </cell>
          <cell r="N376">
            <v>200</v>
          </cell>
          <cell r="O376" t="str">
            <v>CI</v>
          </cell>
          <cell r="Q376" t="str">
            <v>E</v>
          </cell>
          <cell r="S376" t="str">
            <v>V</v>
          </cell>
          <cell r="T376" t="str">
            <v>EUR</v>
          </cell>
          <cell r="U376">
            <v>0</v>
          </cell>
          <cell r="V376">
            <v>5540</v>
          </cell>
          <cell r="W376">
            <v>0</v>
          </cell>
          <cell r="X376" t="str">
            <v>Incl. Electric Motor</v>
          </cell>
          <cell r="AB376" t="str">
            <v>CPUM</v>
          </cell>
        </row>
        <row r="377">
          <cell r="B377" t="str">
            <v>CP03</v>
          </cell>
          <cell r="C377" t="str">
            <v>CI</v>
          </cell>
          <cell r="E377" t="str">
            <v>51</v>
          </cell>
          <cell r="G377" t="str">
            <v>470-G-635B</v>
          </cell>
          <cell r="I377">
            <v>795</v>
          </cell>
          <cell r="J377">
            <v>50</v>
          </cell>
          <cell r="K377">
            <v>4.2</v>
          </cell>
          <cell r="L377">
            <v>41</v>
          </cell>
          <cell r="M377">
            <v>9.3000000000000007</v>
          </cell>
          <cell r="N377">
            <v>200</v>
          </cell>
          <cell r="O377" t="str">
            <v>CI</v>
          </cell>
          <cell r="Q377" t="str">
            <v>E</v>
          </cell>
          <cell r="S377" t="str">
            <v>V</v>
          </cell>
          <cell r="T377" t="str">
            <v>EUR</v>
          </cell>
          <cell r="U377">
            <v>0</v>
          </cell>
          <cell r="V377">
            <v>5540</v>
          </cell>
          <cell r="W377">
            <v>0</v>
          </cell>
          <cell r="X377" t="str">
            <v>Incl. Electric Motor</v>
          </cell>
          <cell r="AB377" t="str">
            <v>CPUM</v>
          </cell>
        </row>
        <row r="378">
          <cell r="B378" t="str">
            <v>CP03</v>
          </cell>
          <cell r="C378" t="str">
            <v>CS</v>
          </cell>
          <cell r="E378" t="str">
            <v>51</v>
          </cell>
          <cell r="G378" t="str">
            <v>470-G-68A</v>
          </cell>
          <cell r="H378" t="str">
            <v>Flare Blowdown Drum Pump</v>
          </cell>
          <cell r="I378">
            <v>11.5</v>
          </cell>
          <cell r="J378">
            <v>130</v>
          </cell>
          <cell r="K378">
            <v>4.4000000000000004</v>
          </cell>
          <cell r="L378">
            <v>27</v>
          </cell>
          <cell r="M378">
            <v>1.7</v>
          </cell>
          <cell r="N378">
            <v>3</v>
          </cell>
          <cell r="O378" t="str">
            <v>13 Cr</v>
          </cell>
          <cell r="Q378" t="str">
            <v>E</v>
          </cell>
          <cell r="S378" t="str">
            <v>H</v>
          </cell>
          <cell r="T378" t="str">
            <v>EUR</v>
          </cell>
          <cell r="U378">
            <v>0</v>
          </cell>
          <cell r="V378">
            <v>80</v>
          </cell>
          <cell r="W378">
            <v>0</v>
          </cell>
          <cell r="X378" t="str">
            <v>.</v>
          </cell>
          <cell r="AB378" t="str">
            <v>CPUM</v>
          </cell>
        </row>
        <row r="379">
          <cell r="B379" t="str">
            <v>CP03</v>
          </cell>
          <cell r="C379" t="str">
            <v>CS</v>
          </cell>
          <cell r="E379" t="str">
            <v>51</v>
          </cell>
          <cell r="G379" t="str">
            <v>470-G-68B</v>
          </cell>
          <cell r="I379">
            <v>11.5</v>
          </cell>
          <cell r="J379">
            <v>130</v>
          </cell>
          <cell r="K379">
            <v>4.4000000000000004</v>
          </cell>
          <cell r="L379">
            <v>27</v>
          </cell>
          <cell r="M379">
            <v>1.7</v>
          </cell>
          <cell r="N379">
            <v>3</v>
          </cell>
          <cell r="O379" t="str">
            <v>13 Cr</v>
          </cell>
          <cell r="Q379" t="str">
            <v>E</v>
          </cell>
          <cell r="S379" t="str">
            <v>H</v>
          </cell>
          <cell r="T379" t="str">
            <v>EUR</v>
          </cell>
          <cell r="U379">
            <v>0</v>
          </cell>
          <cell r="V379">
            <v>80</v>
          </cell>
          <cell r="W379">
            <v>0</v>
          </cell>
          <cell r="X379" t="str">
            <v>.</v>
          </cell>
          <cell r="AB379" t="str">
            <v>CPUM</v>
          </cell>
        </row>
        <row r="380">
          <cell r="B380" t="str">
            <v>DR</v>
          </cell>
          <cell r="E380" t="str">
            <v>51</v>
          </cell>
          <cell r="G380" t="str">
            <v>470-GM-635A</v>
          </cell>
          <cell r="H380" t="str">
            <v>Electric Motor for Storm Water Pump</v>
          </cell>
          <cell r="I380">
            <v>200</v>
          </cell>
          <cell r="J380" t="str">
            <v>Eexn</v>
          </cell>
          <cell r="R380" t="str">
            <v>CP</v>
          </cell>
          <cell r="T380" t="str">
            <v>EUR</v>
          </cell>
          <cell r="U380">
            <v>0</v>
          </cell>
          <cell r="V380">
            <v>0</v>
          </cell>
          <cell r="W380">
            <v>0</v>
          </cell>
          <cell r="X380" t="str">
            <v>.</v>
          </cell>
          <cell r="AB380" t="str">
            <v>DRIV</v>
          </cell>
        </row>
        <row r="381">
          <cell r="B381" t="str">
            <v>DR</v>
          </cell>
          <cell r="E381" t="str">
            <v>51</v>
          </cell>
          <cell r="G381" t="str">
            <v>470-GM-635B</v>
          </cell>
          <cell r="I381">
            <v>200</v>
          </cell>
          <cell r="J381" t="str">
            <v>Eexn</v>
          </cell>
          <cell r="R381" t="str">
            <v>CP</v>
          </cell>
          <cell r="T381" t="str">
            <v>EUR</v>
          </cell>
          <cell r="U381">
            <v>0</v>
          </cell>
          <cell r="V381">
            <v>0</v>
          </cell>
          <cell r="W381">
            <v>0</v>
          </cell>
          <cell r="X381" t="str">
            <v>.</v>
          </cell>
          <cell r="AB381" t="str">
            <v>DRIV</v>
          </cell>
        </row>
        <row r="382">
          <cell r="B382" t="str">
            <v>FL</v>
          </cell>
          <cell r="C382" t="str">
            <v>CS</v>
          </cell>
          <cell r="E382" t="str">
            <v>51</v>
          </cell>
          <cell r="G382" t="str">
            <v>470-F-250</v>
          </cell>
          <cell r="H382" t="str">
            <v xml:space="preserve">Acid Gas Flare </v>
          </cell>
          <cell r="I382">
            <v>468</v>
          </cell>
          <cell r="J382">
            <v>30</v>
          </cell>
          <cell r="K382">
            <v>182</v>
          </cell>
          <cell r="Q382">
            <v>122</v>
          </cell>
          <cell r="R382" t="str">
            <v>GS</v>
          </cell>
          <cell r="T382" t="str">
            <v>EUR</v>
          </cell>
          <cell r="U382">
            <v>0</v>
          </cell>
          <cell r="V382">
            <v>100000</v>
          </cell>
          <cell r="W382">
            <v>0</v>
          </cell>
          <cell r="X382" t="str">
            <v>.</v>
          </cell>
          <cell r="AB382" t="str">
            <v>FLAR</v>
          </cell>
        </row>
        <row r="383">
          <cell r="B383" t="str">
            <v>FL</v>
          </cell>
          <cell r="C383" t="str">
            <v>SS</v>
          </cell>
          <cell r="E383" t="str">
            <v>51</v>
          </cell>
          <cell r="G383" t="str">
            <v>470-F-3</v>
          </cell>
          <cell r="H383" t="str">
            <v>Auxiliary Flare</v>
          </cell>
          <cell r="I383">
            <v>1325</v>
          </cell>
          <cell r="J383">
            <v>31.2</v>
          </cell>
          <cell r="K383">
            <v>182</v>
          </cell>
          <cell r="L383">
            <v>1.5</v>
          </cell>
          <cell r="Q383">
            <v>122</v>
          </cell>
          <cell r="T383" t="str">
            <v>EUR</v>
          </cell>
          <cell r="U383">
            <v>0</v>
          </cell>
          <cell r="V383">
            <v>5000</v>
          </cell>
          <cell r="W383">
            <v>0</v>
          </cell>
          <cell r="X383" t="str">
            <v xml:space="preserve">Existing Structure to be Used - Modified Only Flare/Tip </v>
          </cell>
          <cell r="AB383" t="str">
            <v>FLAR</v>
          </cell>
        </row>
        <row r="384">
          <cell r="B384" t="str">
            <v>VE02</v>
          </cell>
          <cell r="C384" t="str">
            <v>01</v>
          </cell>
          <cell r="E384" t="str">
            <v>51</v>
          </cell>
          <cell r="G384" t="str">
            <v>470-D-68</v>
          </cell>
          <cell r="H384" t="str">
            <v>Flare Blowdown Drum</v>
          </cell>
          <cell r="I384" t="str">
            <v>H</v>
          </cell>
          <cell r="J384">
            <v>171</v>
          </cell>
          <cell r="K384">
            <v>4.2</v>
          </cell>
          <cell r="L384">
            <v>6500</v>
          </cell>
          <cell r="M384">
            <v>26750</v>
          </cell>
          <cell r="N384">
            <v>15</v>
          </cell>
          <cell r="O384">
            <v>3.2</v>
          </cell>
          <cell r="Q384" t="str">
            <v>H</v>
          </cell>
          <cell r="S384" t="str">
            <v>Not</v>
          </cell>
          <cell r="T384" t="str">
            <v>EUR</v>
          </cell>
          <cell r="U384">
            <v>0</v>
          </cell>
          <cell r="V384">
            <v>158800</v>
          </cell>
          <cell r="W384">
            <v>0</v>
          </cell>
          <cell r="X384" t="str">
            <v>?</v>
          </cell>
          <cell r="Y384" t="str">
            <v>.</v>
          </cell>
          <cell r="AB384" t="str">
            <v>VESS</v>
          </cell>
        </row>
        <row r="385">
          <cell r="B385" t="str">
            <v>BA</v>
          </cell>
          <cell r="E385" t="str">
            <v>52</v>
          </cell>
          <cell r="G385" t="str">
            <v>474-T-610</v>
          </cell>
          <cell r="H385" t="str">
            <v>Storm Water Sump</v>
          </cell>
          <cell r="I385" t="str">
            <v>CONCRETE Intern./Extern.APCS Lined -Capacity =1.200 m3 -Dimens:mt ( L=11,5 W =11,5 H=8,3 )+( L=8,0 W=2,5 H=6,0 )+Steel Cover</v>
          </cell>
          <cell r="T385" t="str">
            <v>EUR</v>
          </cell>
          <cell r="U385">
            <v>0</v>
          </cell>
          <cell r="V385">
            <v>0</v>
          </cell>
          <cell r="W385">
            <v>0</v>
          </cell>
          <cell r="X385" t="str">
            <v>.</v>
          </cell>
          <cell r="AB385" t="str">
            <v>MISC</v>
          </cell>
        </row>
        <row r="386">
          <cell r="B386" t="str">
            <v>CP03</v>
          </cell>
          <cell r="C386" t="str">
            <v>316 SS</v>
          </cell>
          <cell r="E386" t="str">
            <v>52</v>
          </cell>
          <cell r="G386" t="str">
            <v>474-G-610A</v>
          </cell>
          <cell r="H386" t="str">
            <v>Rain Water Pump</v>
          </cell>
          <cell r="I386">
            <v>23</v>
          </cell>
          <cell r="J386">
            <v>50</v>
          </cell>
          <cell r="K386">
            <v>3.8</v>
          </cell>
          <cell r="L386">
            <v>38</v>
          </cell>
          <cell r="M386">
            <v>8.85</v>
          </cell>
          <cell r="N386">
            <v>7.5</v>
          </cell>
          <cell r="O386" t="str">
            <v>316 SS</v>
          </cell>
          <cell r="Q386" t="str">
            <v>E</v>
          </cell>
          <cell r="S386" t="str">
            <v>V</v>
          </cell>
          <cell r="T386" t="str">
            <v>EUR</v>
          </cell>
          <cell r="U386">
            <v>0</v>
          </cell>
          <cell r="V386">
            <v>1000</v>
          </cell>
          <cell r="W386">
            <v>0</v>
          </cell>
          <cell r="X386" t="str">
            <v>.</v>
          </cell>
          <cell r="AB386" t="str">
            <v>CPUM</v>
          </cell>
        </row>
        <row r="387">
          <cell r="B387" t="str">
            <v>CP03</v>
          </cell>
          <cell r="C387" t="str">
            <v>316 SS</v>
          </cell>
          <cell r="E387" t="str">
            <v>52</v>
          </cell>
          <cell r="G387" t="str">
            <v>474-G-610B</v>
          </cell>
          <cell r="I387">
            <v>23</v>
          </cell>
          <cell r="J387">
            <v>50</v>
          </cell>
          <cell r="K387">
            <v>3.8</v>
          </cell>
          <cell r="L387">
            <v>38</v>
          </cell>
          <cell r="M387">
            <v>8.85</v>
          </cell>
          <cell r="N387">
            <v>7.5</v>
          </cell>
          <cell r="O387" t="str">
            <v>316 SS</v>
          </cell>
          <cell r="Q387" t="str">
            <v>E</v>
          </cell>
          <cell r="S387" t="str">
            <v>V</v>
          </cell>
          <cell r="T387" t="str">
            <v>EUR</v>
          </cell>
          <cell r="U387">
            <v>0</v>
          </cell>
          <cell r="V387">
            <v>1000</v>
          </cell>
          <cell r="W387">
            <v>0</v>
          </cell>
          <cell r="X387" t="str">
            <v>.</v>
          </cell>
          <cell r="AB387" t="str">
            <v>CPUM</v>
          </cell>
        </row>
        <row r="388">
          <cell r="B388" t="str">
            <v>CP03</v>
          </cell>
          <cell r="C388" t="str">
            <v>CI</v>
          </cell>
          <cell r="E388" t="str">
            <v>52</v>
          </cell>
          <cell r="G388" t="str">
            <v>474-G-611A</v>
          </cell>
          <cell r="H388" t="str">
            <v>Storm Water Pump</v>
          </cell>
          <cell r="I388">
            <v>795</v>
          </cell>
          <cell r="J388">
            <v>50</v>
          </cell>
          <cell r="K388">
            <v>3.6</v>
          </cell>
          <cell r="L388">
            <v>36</v>
          </cell>
          <cell r="M388">
            <v>9.3000000000000007</v>
          </cell>
          <cell r="N388">
            <v>180</v>
          </cell>
          <cell r="O388" t="str">
            <v>CI</v>
          </cell>
          <cell r="Q388" t="str">
            <v>E</v>
          </cell>
          <cell r="S388" t="str">
            <v>V</v>
          </cell>
          <cell r="T388" t="str">
            <v>EUR</v>
          </cell>
          <cell r="U388">
            <v>0</v>
          </cell>
          <cell r="V388">
            <v>5340</v>
          </cell>
          <cell r="W388">
            <v>0</v>
          </cell>
          <cell r="X388" t="str">
            <v>Incl. Electric Motor</v>
          </cell>
          <cell r="AB388" t="str">
            <v>CPUM</v>
          </cell>
        </row>
        <row r="389">
          <cell r="B389" t="str">
            <v>CP03</v>
          </cell>
          <cell r="C389" t="str">
            <v>CI</v>
          </cell>
          <cell r="E389" t="str">
            <v>52</v>
          </cell>
          <cell r="G389" t="str">
            <v>474-G-611B</v>
          </cell>
          <cell r="I389">
            <v>795</v>
          </cell>
          <cell r="J389">
            <v>50</v>
          </cell>
          <cell r="K389">
            <v>3.6</v>
          </cell>
          <cell r="L389">
            <v>36</v>
          </cell>
          <cell r="M389">
            <v>9.3000000000000007</v>
          </cell>
          <cell r="N389">
            <v>180</v>
          </cell>
          <cell r="O389" t="str">
            <v>CI</v>
          </cell>
          <cell r="Q389" t="str">
            <v>E</v>
          </cell>
          <cell r="S389" t="str">
            <v>V</v>
          </cell>
          <cell r="T389" t="str">
            <v>EUR</v>
          </cell>
          <cell r="U389">
            <v>0</v>
          </cell>
          <cell r="V389">
            <v>5340</v>
          </cell>
          <cell r="W389">
            <v>0</v>
          </cell>
          <cell r="X389" t="str">
            <v>Incl. Electric Motor</v>
          </cell>
          <cell r="AB389" t="str">
            <v>CPUM</v>
          </cell>
        </row>
        <row r="390">
          <cell r="B390" t="str">
            <v>CP03</v>
          </cell>
          <cell r="C390" t="str">
            <v>CS</v>
          </cell>
          <cell r="E390" t="str">
            <v>52</v>
          </cell>
          <cell r="G390" t="str">
            <v>474-G-612A</v>
          </cell>
          <cell r="H390" t="str">
            <v>Acid Gas Flare KO Drum Pump</v>
          </cell>
          <cell r="I390">
            <v>11.5</v>
          </cell>
          <cell r="J390">
            <v>111</v>
          </cell>
          <cell r="K390">
            <v>3.3</v>
          </cell>
          <cell r="L390">
            <v>22</v>
          </cell>
          <cell r="M390">
            <v>1.95</v>
          </cell>
          <cell r="N390">
            <v>3</v>
          </cell>
          <cell r="O390" t="str">
            <v>13 Cr</v>
          </cell>
          <cell r="Q390" t="str">
            <v>E</v>
          </cell>
          <cell r="S390" t="str">
            <v>H</v>
          </cell>
          <cell r="T390" t="str">
            <v>EUR</v>
          </cell>
          <cell r="U390">
            <v>0</v>
          </cell>
          <cell r="V390">
            <v>80</v>
          </cell>
          <cell r="W390">
            <v>0</v>
          </cell>
          <cell r="AB390" t="str">
            <v>CPUM</v>
          </cell>
        </row>
        <row r="391">
          <cell r="B391" t="str">
            <v>CP03</v>
          </cell>
          <cell r="C391" t="str">
            <v>CS</v>
          </cell>
          <cell r="E391" t="str">
            <v>52</v>
          </cell>
          <cell r="G391" t="str">
            <v>474-G-612B</v>
          </cell>
          <cell r="I391">
            <v>11.5</v>
          </cell>
          <cell r="J391">
            <v>111</v>
          </cell>
          <cell r="K391">
            <v>3.3</v>
          </cell>
          <cell r="L391">
            <v>22</v>
          </cell>
          <cell r="M391">
            <v>1.95</v>
          </cell>
          <cell r="N391">
            <v>3</v>
          </cell>
          <cell r="O391" t="str">
            <v>13 Cr</v>
          </cell>
          <cell r="Q391" t="str">
            <v>E</v>
          </cell>
          <cell r="S391" t="str">
            <v>H</v>
          </cell>
          <cell r="T391" t="str">
            <v>EUR</v>
          </cell>
          <cell r="U391">
            <v>0</v>
          </cell>
          <cell r="V391">
            <v>80</v>
          </cell>
          <cell r="W391">
            <v>0</v>
          </cell>
          <cell r="AB391" t="str">
            <v>CPUM</v>
          </cell>
        </row>
        <row r="392">
          <cell r="B392" t="str">
            <v>DR</v>
          </cell>
          <cell r="E392" t="str">
            <v>52</v>
          </cell>
          <cell r="G392" t="str">
            <v>474-GM-611A</v>
          </cell>
          <cell r="H392" t="str">
            <v>Electric Motor for Storm Water Pump</v>
          </cell>
          <cell r="I392">
            <v>180</v>
          </cell>
          <cell r="J392" t="str">
            <v>Eexn</v>
          </cell>
          <cell r="R392" t="str">
            <v>CP</v>
          </cell>
          <cell r="T392" t="str">
            <v>EUR</v>
          </cell>
          <cell r="U392">
            <v>0</v>
          </cell>
          <cell r="V392">
            <v>0</v>
          </cell>
          <cell r="W392">
            <v>0</v>
          </cell>
          <cell r="X392" t="str">
            <v>.</v>
          </cell>
          <cell r="AB392" t="str">
            <v>DRIV</v>
          </cell>
        </row>
        <row r="393">
          <cell r="B393" t="str">
            <v>DR</v>
          </cell>
          <cell r="E393" t="str">
            <v>52</v>
          </cell>
          <cell r="G393" t="str">
            <v>474-GM-611B</v>
          </cell>
          <cell r="I393">
            <v>180</v>
          </cell>
          <cell r="J393" t="str">
            <v>Eexn</v>
          </cell>
          <cell r="R393" t="str">
            <v>CP</v>
          </cell>
          <cell r="T393" t="str">
            <v>EUR</v>
          </cell>
          <cell r="U393">
            <v>0</v>
          </cell>
          <cell r="V393">
            <v>0</v>
          </cell>
          <cell r="W393">
            <v>0</v>
          </cell>
          <cell r="X393" t="str">
            <v>.</v>
          </cell>
          <cell r="AB393" t="str">
            <v>DRIV</v>
          </cell>
        </row>
        <row r="394">
          <cell r="B394" t="str">
            <v>VE02</v>
          </cell>
          <cell r="C394" t="str">
            <v>01</v>
          </cell>
          <cell r="E394" t="str">
            <v>52</v>
          </cell>
          <cell r="G394" t="str">
            <v>474-D-616</v>
          </cell>
          <cell r="H394" t="str">
            <v>Acid Gas Flare KO Drum</v>
          </cell>
          <cell r="I394" t="str">
            <v>H</v>
          </cell>
          <cell r="J394">
            <v>182</v>
          </cell>
          <cell r="K394">
            <v>4.2</v>
          </cell>
          <cell r="L394">
            <v>3200</v>
          </cell>
          <cell r="M394">
            <v>10900</v>
          </cell>
          <cell r="N394">
            <v>9</v>
          </cell>
          <cell r="O394">
            <v>3.2</v>
          </cell>
          <cell r="Q394" t="str">
            <v>H</v>
          </cell>
          <cell r="S394" t="str">
            <v>Not</v>
          </cell>
          <cell r="T394" t="str">
            <v>EUR</v>
          </cell>
          <cell r="U394">
            <v>0</v>
          </cell>
          <cell r="V394">
            <v>20800</v>
          </cell>
          <cell r="W394">
            <v>0</v>
          </cell>
          <cell r="X394" t="str">
            <v>?</v>
          </cell>
          <cell r="Y394" t="str">
            <v>Lethal Service</v>
          </cell>
          <cell r="AB394" t="str">
            <v>VESS</v>
          </cell>
        </row>
        <row r="395">
          <cell r="B395" t="str">
            <v>BA</v>
          </cell>
          <cell r="E395" t="str">
            <v>53</v>
          </cell>
          <cell r="G395" t="str">
            <v>475-T-402</v>
          </cell>
          <cell r="H395" t="str">
            <v>Storm Water Sump</v>
          </cell>
          <cell r="I395" t="str">
            <v>CONCRETE Intern./Extern.APCS Lined -Capacity =1.200 m3 -Dimens:mt ( L=11,5 W =11,5 H=8,3 )+( L=8,0 W=2,5 H=6,0 )+Steel Cover</v>
          </cell>
          <cell r="T395" t="str">
            <v>EUR</v>
          </cell>
          <cell r="U395">
            <v>0</v>
          </cell>
          <cell r="V395">
            <v>0</v>
          </cell>
          <cell r="W395">
            <v>0</v>
          </cell>
          <cell r="X395" t="str">
            <v>.</v>
          </cell>
          <cell r="AB395" t="str">
            <v>MISC</v>
          </cell>
        </row>
        <row r="396">
          <cell r="B396" t="str">
            <v>BA</v>
          </cell>
          <cell r="E396" t="str">
            <v>53</v>
          </cell>
          <cell r="G396" t="str">
            <v>475-T-502</v>
          </cell>
          <cell r="H396" t="str">
            <v>Storm Water Sump</v>
          </cell>
          <cell r="I396" t="str">
            <v>CONCRETE Intern./Extern.APCS Lined -Capacity =1.200 m3 -Dimens:mt ( L=19,8 W =6,8 H=8,3 )+( L=8,0 W=2,5 H=6,0 )+Steel Cover</v>
          </cell>
          <cell r="T396" t="str">
            <v>EUR</v>
          </cell>
          <cell r="U396">
            <v>0</v>
          </cell>
          <cell r="V396">
            <v>0</v>
          </cell>
          <cell r="W396">
            <v>0</v>
          </cell>
          <cell r="X396" t="str">
            <v>.</v>
          </cell>
          <cell r="AB396" t="str">
            <v>MISC</v>
          </cell>
        </row>
        <row r="397">
          <cell r="B397" t="str">
            <v>BA</v>
          </cell>
          <cell r="E397" t="str">
            <v>53</v>
          </cell>
          <cell r="G397" t="str">
            <v>475-T-520</v>
          </cell>
          <cell r="H397" t="str">
            <v>Sanitary Sewage Sump</v>
          </cell>
          <cell r="I397" t="str">
            <v>CONCRETE Intern./Extern.APCS Lined -Capacity = 13,5 m3 -Dimens:mt ( L= 3,0 W = 1,5 H= 3,0 )+Steel Cover</v>
          </cell>
          <cell r="T397" t="str">
            <v>EUR</v>
          </cell>
          <cell r="U397">
            <v>0</v>
          </cell>
          <cell r="V397">
            <v>0</v>
          </cell>
          <cell r="W397">
            <v>0</v>
          </cell>
          <cell r="X397" t="str">
            <v>.</v>
          </cell>
          <cell r="AB397" t="str">
            <v>MISC</v>
          </cell>
        </row>
        <row r="398">
          <cell r="B398" t="str">
            <v>CP03</v>
          </cell>
          <cell r="C398" t="str">
            <v>316 SS</v>
          </cell>
          <cell r="E398" t="str">
            <v>53</v>
          </cell>
          <cell r="G398" t="str">
            <v>475-G-407A</v>
          </cell>
          <cell r="H398" t="str">
            <v>Rain Water Pump</v>
          </cell>
          <cell r="I398">
            <v>23</v>
          </cell>
          <cell r="J398">
            <v>50</v>
          </cell>
          <cell r="K398">
            <v>3.5</v>
          </cell>
          <cell r="L398">
            <v>35</v>
          </cell>
          <cell r="M398">
            <v>8.85</v>
          </cell>
          <cell r="N398">
            <v>5.5</v>
          </cell>
          <cell r="O398" t="str">
            <v>316 SS</v>
          </cell>
          <cell r="Q398" t="str">
            <v>E</v>
          </cell>
          <cell r="S398" t="str">
            <v>V</v>
          </cell>
          <cell r="T398" t="str">
            <v>EUR</v>
          </cell>
          <cell r="U398">
            <v>0</v>
          </cell>
          <cell r="V398">
            <v>1000</v>
          </cell>
          <cell r="W398">
            <v>0</v>
          </cell>
          <cell r="X398" t="str">
            <v>.</v>
          </cell>
          <cell r="AB398" t="str">
            <v>CPUM</v>
          </cell>
        </row>
        <row r="399">
          <cell r="B399" t="str">
            <v>CP03</v>
          </cell>
          <cell r="C399" t="str">
            <v>316 SS</v>
          </cell>
          <cell r="E399" t="str">
            <v>53</v>
          </cell>
          <cell r="G399" t="str">
            <v>475-G-407B</v>
          </cell>
          <cell r="I399">
            <v>23</v>
          </cell>
          <cell r="J399">
            <v>50</v>
          </cell>
          <cell r="K399">
            <v>3.5</v>
          </cell>
          <cell r="L399">
            <v>35</v>
          </cell>
          <cell r="M399">
            <v>8.85</v>
          </cell>
          <cell r="N399">
            <v>5.5</v>
          </cell>
          <cell r="O399" t="str">
            <v>316 SS</v>
          </cell>
          <cell r="Q399" t="str">
            <v>E</v>
          </cell>
          <cell r="S399" t="str">
            <v>V</v>
          </cell>
          <cell r="T399" t="str">
            <v>EUR</v>
          </cell>
          <cell r="U399">
            <v>0</v>
          </cell>
          <cell r="V399">
            <v>1000</v>
          </cell>
          <cell r="W399">
            <v>0</v>
          </cell>
          <cell r="X399" t="str">
            <v>.</v>
          </cell>
          <cell r="AB399" t="str">
            <v>CPUM</v>
          </cell>
        </row>
        <row r="400">
          <cell r="B400" t="str">
            <v>CP03</v>
          </cell>
          <cell r="C400" t="str">
            <v>316 SS</v>
          </cell>
          <cell r="E400" t="str">
            <v>53</v>
          </cell>
          <cell r="G400" t="str">
            <v>475-G-507A</v>
          </cell>
          <cell r="H400" t="str">
            <v>Rain Water Pump</v>
          </cell>
          <cell r="I400">
            <v>23</v>
          </cell>
          <cell r="J400">
            <v>50</v>
          </cell>
          <cell r="K400">
            <v>3.6</v>
          </cell>
          <cell r="L400">
            <v>35</v>
          </cell>
          <cell r="M400">
            <v>8.85</v>
          </cell>
          <cell r="N400">
            <v>5.5</v>
          </cell>
          <cell r="O400" t="str">
            <v>316 SS</v>
          </cell>
          <cell r="Q400" t="str">
            <v>E</v>
          </cell>
          <cell r="S400" t="str">
            <v>V</v>
          </cell>
          <cell r="T400" t="str">
            <v>EUR</v>
          </cell>
          <cell r="U400">
            <v>0</v>
          </cell>
          <cell r="V400">
            <v>1000</v>
          </cell>
          <cell r="W400">
            <v>0</v>
          </cell>
          <cell r="X400" t="str">
            <v>.</v>
          </cell>
          <cell r="AB400" t="str">
            <v>CPUM</v>
          </cell>
        </row>
        <row r="401">
          <cell r="B401" t="str">
            <v>CP03</v>
          </cell>
          <cell r="C401" t="str">
            <v>316 SS</v>
          </cell>
          <cell r="E401" t="str">
            <v>53</v>
          </cell>
          <cell r="G401" t="str">
            <v>475-G-507B</v>
          </cell>
          <cell r="I401">
            <v>23</v>
          </cell>
          <cell r="J401">
            <v>50</v>
          </cell>
          <cell r="K401">
            <v>3.6</v>
          </cell>
          <cell r="L401">
            <v>35</v>
          </cell>
          <cell r="M401">
            <v>8.85</v>
          </cell>
          <cell r="N401">
            <v>5.5</v>
          </cell>
          <cell r="O401" t="str">
            <v>316 SS</v>
          </cell>
          <cell r="Q401" t="str">
            <v>E</v>
          </cell>
          <cell r="S401" t="str">
            <v>V</v>
          </cell>
          <cell r="T401" t="str">
            <v>EUR</v>
          </cell>
          <cell r="U401">
            <v>0</v>
          </cell>
          <cell r="V401">
            <v>1000</v>
          </cell>
          <cell r="W401">
            <v>0</v>
          </cell>
          <cell r="X401" t="str">
            <v>.</v>
          </cell>
          <cell r="AB401" t="str">
            <v>CPUM</v>
          </cell>
        </row>
        <row r="402">
          <cell r="B402" t="str">
            <v>CP03</v>
          </cell>
          <cell r="C402" t="str">
            <v>CI</v>
          </cell>
          <cell r="E402" t="str">
            <v>53</v>
          </cell>
          <cell r="G402" t="str">
            <v>475-G-409A</v>
          </cell>
          <cell r="H402" t="str">
            <v>Storm Water Pump</v>
          </cell>
          <cell r="I402">
            <v>795</v>
          </cell>
          <cell r="J402">
            <v>50</v>
          </cell>
          <cell r="K402">
            <v>3.6</v>
          </cell>
          <cell r="L402">
            <v>35</v>
          </cell>
          <cell r="M402">
            <v>9.3000000000000007</v>
          </cell>
          <cell r="N402">
            <v>180</v>
          </cell>
          <cell r="O402" t="str">
            <v>CI</v>
          </cell>
          <cell r="Q402" t="str">
            <v>E</v>
          </cell>
          <cell r="S402" t="str">
            <v>V</v>
          </cell>
          <cell r="T402" t="str">
            <v>EUR</v>
          </cell>
          <cell r="U402">
            <v>0</v>
          </cell>
          <cell r="V402">
            <v>5340</v>
          </cell>
          <cell r="W402">
            <v>0</v>
          </cell>
          <cell r="X402" t="str">
            <v>Incl. Electric Motor</v>
          </cell>
          <cell r="AB402" t="str">
            <v>CPUM</v>
          </cell>
        </row>
        <row r="403">
          <cell r="B403" t="str">
            <v>CP03</v>
          </cell>
          <cell r="C403" t="str">
            <v>CI</v>
          </cell>
          <cell r="E403" t="str">
            <v>53</v>
          </cell>
          <cell r="G403" t="str">
            <v>475-G-409B</v>
          </cell>
          <cell r="I403">
            <v>795</v>
          </cell>
          <cell r="J403">
            <v>50</v>
          </cell>
          <cell r="K403">
            <v>3.6</v>
          </cell>
          <cell r="L403">
            <v>35</v>
          </cell>
          <cell r="M403">
            <v>9.3000000000000007</v>
          </cell>
          <cell r="N403">
            <v>180</v>
          </cell>
          <cell r="O403" t="str">
            <v>CI</v>
          </cell>
          <cell r="Q403" t="str">
            <v>E</v>
          </cell>
          <cell r="S403" t="str">
            <v>V</v>
          </cell>
          <cell r="T403" t="str">
            <v>EUR</v>
          </cell>
          <cell r="U403">
            <v>0</v>
          </cell>
          <cell r="V403">
            <v>5340</v>
          </cell>
          <cell r="W403">
            <v>0</v>
          </cell>
          <cell r="X403" t="str">
            <v>Incl. Electric Motor</v>
          </cell>
          <cell r="AB403" t="str">
            <v>CPUM</v>
          </cell>
        </row>
        <row r="404">
          <cell r="B404" t="str">
            <v>CP03</v>
          </cell>
          <cell r="C404" t="str">
            <v>CI</v>
          </cell>
          <cell r="E404" t="str">
            <v>53</v>
          </cell>
          <cell r="G404" t="str">
            <v>475-G-509A</v>
          </cell>
          <cell r="H404" t="str">
            <v>Storm Water Pump</v>
          </cell>
          <cell r="I404">
            <v>795</v>
          </cell>
          <cell r="J404">
            <v>50</v>
          </cell>
          <cell r="K404">
            <v>3.6</v>
          </cell>
          <cell r="L404">
            <v>35</v>
          </cell>
          <cell r="M404">
            <v>9.3000000000000007</v>
          </cell>
          <cell r="N404">
            <v>180</v>
          </cell>
          <cell r="O404" t="str">
            <v>CI</v>
          </cell>
          <cell r="Q404" t="str">
            <v>E</v>
          </cell>
          <cell r="S404" t="str">
            <v>V</v>
          </cell>
          <cell r="T404" t="str">
            <v>EUR</v>
          </cell>
          <cell r="U404">
            <v>0</v>
          </cell>
          <cell r="V404">
            <v>5340</v>
          </cell>
          <cell r="W404">
            <v>0</v>
          </cell>
          <cell r="X404" t="str">
            <v>Incl. Electric Motor</v>
          </cell>
          <cell r="AB404" t="str">
            <v>CPUM</v>
          </cell>
        </row>
        <row r="405">
          <cell r="B405" t="str">
            <v>CP03</v>
          </cell>
          <cell r="C405" t="str">
            <v>CI</v>
          </cell>
          <cell r="E405" t="str">
            <v>53</v>
          </cell>
          <cell r="G405" t="str">
            <v>475-G-509B</v>
          </cell>
          <cell r="I405">
            <v>795</v>
          </cell>
          <cell r="J405">
            <v>50</v>
          </cell>
          <cell r="K405">
            <v>3.6</v>
          </cell>
          <cell r="L405">
            <v>35</v>
          </cell>
          <cell r="M405">
            <v>9.3000000000000007</v>
          </cell>
          <cell r="N405">
            <v>180</v>
          </cell>
          <cell r="O405" t="str">
            <v>CI</v>
          </cell>
          <cell r="Q405" t="str">
            <v>E</v>
          </cell>
          <cell r="S405" t="str">
            <v>V</v>
          </cell>
          <cell r="T405" t="str">
            <v>EUR</v>
          </cell>
          <cell r="U405">
            <v>0</v>
          </cell>
          <cell r="V405">
            <v>5340</v>
          </cell>
          <cell r="W405">
            <v>0</v>
          </cell>
          <cell r="X405" t="str">
            <v>Incl. Electric Motor</v>
          </cell>
          <cell r="AB405" t="str">
            <v>CPUM</v>
          </cell>
        </row>
        <row r="406">
          <cell r="B406" t="str">
            <v>CP03</v>
          </cell>
          <cell r="C406" t="str">
            <v>CI</v>
          </cell>
          <cell r="E406" t="str">
            <v>53</v>
          </cell>
          <cell r="G406" t="str">
            <v>475-G-520A</v>
          </cell>
          <cell r="H406" t="str">
            <v>Sewage Lift Pump</v>
          </cell>
          <cell r="I406">
            <v>12.5</v>
          </cell>
          <cell r="J406">
            <v>40</v>
          </cell>
          <cell r="K406">
            <v>3.6</v>
          </cell>
          <cell r="L406">
            <v>36</v>
          </cell>
          <cell r="M406">
            <v>3</v>
          </cell>
          <cell r="N406">
            <v>4</v>
          </cell>
          <cell r="O406" t="str">
            <v>CI</v>
          </cell>
          <cell r="Q406" t="str">
            <v>E</v>
          </cell>
          <cell r="S406" t="str">
            <v>V</v>
          </cell>
          <cell r="T406" t="str">
            <v>EUR</v>
          </cell>
          <cell r="U406">
            <v>0</v>
          </cell>
          <cell r="V406">
            <v>300</v>
          </cell>
          <cell r="W406">
            <v>0</v>
          </cell>
          <cell r="X406" t="str">
            <v>Submersible Type - Incl. El.Motor</v>
          </cell>
          <cell r="AB406" t="str">
            <v>CPUM</v>
          </cell>
        </row>
        <row r="407">
          <cell r="B407" t="str">
            <v>CP03</v>
          </cell>
          <cell r="C407" t="str">
            <v>CI</v>
          </cell>
          <cell r="E407" t="str">
            <v>53</v>
          </cell>
          <cell r="G407" t="str">
            <v>475-G-520B</v>
          </cell>
          <cell r="I407">
            <v>12.5</v>
          </cell>
          <cell r="J407">
            <v>40</v>
          </cell>
          <cell r="K407">
            <v>3.6</v>
          </cell>
          <cell r="L407">
            <v>36</v>
          </cell>
          <cell r="M407">
            <v>3</v>
          </cell>
          <cell r="N407">
            <v>4</v>
          </cell>
          <cell r="O407" t="str">
            <v>CI</v>
          </cell>
          <cell r="Q407" t="str">
            <v>E</v>
          </cell>
          <cell r="S407" t="str">
            <v>V</v>
          </cell>
          <cell r="T407" t="str">
            <v>EUR</v>
          </cell>
          <cell r="U407">
            <v>0</v>
          </cell>
          <cell r="V407">
            <v>300</v>
          </cell>
          <cell r="W407">
            <v>0</v>
          </cell>
          <cell r="X407" t="str">
            <v>Submersible Type - Incl. El.Motor</v>
          </cell>
          <cell r="AB407" t="str">
            <v>CPUM</v>
          </cell>
        </row>
        <row r="408">
          <cell r="B408" t="str">
            <v>DR</v>
          </cell>
          <cell r="E408" t="str">
            <v>53</v>
          </cell>
          <cell r="G408" t="str">
            <v>475-GM-409A</v>
          </cell>
          <cell r="H408" t="str">
            <v>Electric Motor for Storm Water Pump</v>
          </cell>
          <cell r="I408">
            <v>180</v>
          </cell>
          <cell r="J408" t="str">
            <v>Eexn</v>
          </cell>
          <cell r="R408" t="str">
            <v>CP</v>
          </cell>
          <cell r="T408" t="str">
            <v>EUR</v>
          </cell>
          <cell r="U408">
            <v>0</v>
          </cell>
          <cell r="V408">
            <v>0</v>
          </cell>
          <cell r="W408">
            <v>0</v>
          </cell>
          <cell r="X408" t="str">
            <v>.</v>
          </cell>
          <cell r="AB408" t="str">
            <v>DRIV</v>
          </cell>
        </row>
        <row r="409">
          <cell r="B409" t="str">
            <v>DR</v>
          </cell>
          <cell r="E409" t="str">
            <v>53</v>
          </cell>
          <cell r="G409" t="str">
            <v>475-GM-409B</v>
          </cell>
          <cell r="I409">
            <v>180</v>
          </cell>
          <cell r="J409" t="str">
            <v>Eexn</v>
          </cell>
          <cell r="R409" t="str">
            <v>CP</v>
          </cell>
          <cell r="T409" t="str">
            <v>EUR</v>
          </cell>
          <cell r="U409">
            <v>0</v>
          </cell>
          <cell r="V409">
            <v>0</v>
          </cell>
          <cell r="W409">
            <v>0</v>
          </cell>
          <cell r="X409" t="str">
            <v>.</v>
          </cell>
          <cell r="AB409" t="str">
            <v>DRIV</v>
          </cell>
        </row>
        <row r="410">
          <cell r="B410" t="str">
            <v>DR</v>
          </cell>
          <cell r="E410" t="str">
            <v>53</v>
          </cell>
          <cell r="G410" t="str">
            <v>475-GM-509A</v>
          </cell>
          <cell r="H410" t="str">
            <v>Electric Motor for Storm Water Pump</v>
          </cell>
          <cell r="I410">
            <v>180</v>
          </cell>
          <cell r="J410" t="str">
            <v>Eexn</v>
          </cell>
          <cell r="R410" t="str">
            <v>CP</v>
          </cell>
          <cell r="T410" t="str">
            <v>EUR</v>
          </cell>
          <cell r="U410">
            <v>0</v>
          </cell>
          <cell r="V410">
            <v>0</v>
          </cell>
          <cell r="W410">
            <v>0</v>
          </cell>
          <cell r="X410" t="str">
            <v>.</v>
          </cell>
          <cell r="AB410" t="str">
            <v>DRIV</v>
          </cell>
        </row>
        <row r="411">
          <cell r="B411" t="str">
            <v>DR</v>
          </cell>
          <cell r="E411" t="str">
            <v>53</v>
          </cell>
          <cell r="G411" t="str">
            <v>475-GM-509B</v>
          </cell>
          <cell r="I411">
            <v>180</v>
          </cell>
          <cell r="J411" t="str">
            <v>Eexn</v>
          </cell>
          <cell r="R411" t="str">
            <v>CP</v>
          </cell>
          <cell r="T411" t="str">
            <v>EUR</v>
          </cell>
          <cell r="U411">
            <v>0</v>
          </cell>
          <cell r="V411">
            <v>0</v>
          </cell>
          <cell r="W411">
            <v>0</v>
          </cell>
          <cell r="X411" t="str">
            <v>.</v>
          </cell>
          <cell r="AB411" t="str">
            <v>DRIV</v>
          </cell>
        </row>
        <row r="412">
          <cell r="B412" t="str">
            <v>AI</v>
          </cell>
          <cell r="C412" t="str">
            <v>CS</v>
          </cell>
          <cell r="E412" t="str">
            <v>54</v>
          </cell>
          <cell r="G412" t="str">
            <v>476-E-46</v>
          </cell>
          <cell r="H412" t="str">
            <v>Steam Condensate Condenser</v>
          </cell>
          <cell r="I412">
            <v>8.18</v>
          </cell>
          <cell r="J412">
            <v>541</v>
          </cell>
          <cell r="K412">
            <v>12</v>
          </cell>
          <cell r="L412">
            <v>178</v>
          </cell>
          <cell r="M412">
            <v>10</v>
          </cell>
          <cell r="N412">
            <v>50</v>
          </cell>
          <cell r="O412">
            <v>2</v>
          </cell>
          <cell r="P412">
            <v>50</v>
          </cell>
          <cell r="R412" t="str">
            <v>X</v>
          </cell>
          <cell r="T412" t="str">
            <v>EUR</v>
          </cell>
          <cell r="U412">
            <v>0</v>
          </cell>
          <cell r="V412">
            <v>34430</v>
          </cell>
          <cell r="W412">
            <v>0</v>
          </cell>
          <cell r="X412" t="str">
            <v>Supply by Client</v>
          </cell>
          <cell r="AB412" t="str">
            <v>AIRC</v>
          </cell>
        </row>
        <row r="413">
          <cell r="B413" t="str">
            <v>CC</v>
          </cell>
          <cell r="C413" t="str">
            <v>CS</v>
          </cell>
          <cell r="E413" t="str">
            <v>54</v>
          </cell>
          <cell r="G413" t="str">
            <v>476-K-5D</v>
          </cell>
          <cell r="H413" t="str">
            <v>Instrument Air Compressor</v>
          </cell>
          <cell r="I413">
            <v>4420</v>
          </cell>
          <cell r="J413">
            <v>29</v>
          </cell>
          <cell r="K413" t="str">
            <v>0/50</v>
          </cell>
          <cell r="L413">
            <v>1</v>
          </cell>
          <cell r="M413">
            <v>45</v>
          </cell>
          <cell r="N413">
            <v>9.8000000000000007</v>
          </cell>
          <cell r="P413">
            <v>700</v>
          </cell>
          <cell r="R413" t="str">
            <v>CS</v>
          </cell>
          <cell r="T413" t="str">
            <v>EUR</v>
          </cell>
          <cell r="U413">
            <v>0</v>
          </cell>
          <cell r="V413">
            <v>30000</v>
          </cell>
          <cell r="W413">
            <v>0</v>
          </cell>
          <cell r="X413" t="str">
            <v xml:space="preserve">Integrally Geared Type Skid Mounted - St.Turbine Drive </v>
          </cell>
          <cell r="AB413" t="str">
            <v>CCOM</v>
          </cell>
        </row>
        <row r="414">
          <cell r="B414" t="str">
            <v>CC</v>
          </cell>
          <cell r="E414" t="str">
            <v>54</v>
          </cell>
          <cell r="G414" t="str">
            <v>476-K-127A</v>
          </cell>
          <cell r="H414" t="str">
            <v>Cooling Tower Blower</v>
          </cell>
          <cell r="T414" t="str">
            <v>EUR</v>
          </cell>
          <cell r="U414">
            <v>0</v>
          </cell>
          <cell r="V414">
            <v>0</v>
          </cell>
          <cell r="W414">
            <v>0</v>
          </cell>
          <cell r="X414" t="str">
            <v>Incl. In Cooling Tower Package 476-E-127A</v>
          </cell>
          <cell r="AB414" t="str">
            <v>CCOM</v>
          </cell>
        </row>
        <row r="415">
          <cell r="B415" t="str">
            <v>CC</v>
          </cell>
          <cell r="E415" t="str">
            <v>54</v>
          </cell>
          <cell r="G415" t="str">
            <v>476-K-127B</v>
          </cell>
          <cell r="T415" t="str">
            <v>EUR</v>
          </cell>
          <cell r="U415">
            <v>0</v>
          </cell>
          <cell r="V415">
            <v>0</v>
          </cell>
          <cell r="W415">
            <v>0</v>
          </cell>
          <cell r="X415" t="str">
            <v>Incl. In Cooling Tower Package 476-E-127B</v>
          </cell>
          <cell r="AB415" t="str">
            <v>CCOM</v>
          </cell>
        </row>
        <row r="416">
          <cell r="B416" t="str">
            <v>CO</v>
          </cell>
          <cell r="E416" t="str">
            <v>54</v>
          </cell>
          <cell r="G416" t="str">
            <v>476-E-127A</v>
          </cell>
          <cell r="H416" t="str">
            <v>Package Cooling Tower</v>
          </cell>
          <cell r="I416">
            <v>147.5</v>
          </cell>
          <cell r="J416">
            <v>49</v>
          </cell>
          <cell r="K416">
            <v>40</v>
          </cell>
          <cell r="L416">
            <v>33</v>
          </cell>
          <cell r="O416" t="str">
            <v>Coat.CS</v>
          </cell>
          <cell r="P416" t="str">
            <v>FRP</v>
          </cell>
          <cell r="T416" t="str">
            <v>EUR</v>
          </cell>
          <cell r="U416">
            <v>0</v>
          </cell>
          <cell r="V416">
            <v>40000</v>
          </cell>
          <cell r="W416">
            <v>0</v>
          </cell>
          <cell r="X416" t="str">
            <v>Mkcal/hr 0,65</v>
          </cell>
          <cell r="AB416" t="str">
            <v>COOL</v>
          </cell>
        </row>
        <row r="417">
          <cell r="B417" t="str">
            <v>CO</v>
          </cell>
          <cell r="E417" t="str">
            <v>54</v>
          </cell>
          <cell r="G417" t="str">
            <v>476-E-127B</v>
          </cell>
          <cell r="I417">
            <v>147.5</v>
          </cell>
          <cell r="J417">
            <v>49</v>
          </cell>
          <cell r="K417">
            <v>40</v>
          </cell>
          <cell r="L417">
            <v>33</v>
          </cell>
          <cell r="O417" t="str">
            <v>Coat.CS</v>
          </cell>
          <cell r="P417" t="str">
            <v>FRP</v>
          </cell>
          <cell r="T417" t="str">
            <v>EUR</v>
          </cell>
          <cell r="U417">
            <v>0</v>
          </cell>
          <cell r="V417">
            <v>40000</v>
          </cell>
          <cell r="W417">
            <v>0</v>
          </cell>
          <cell r="X417" t="str">
            <v>Mkcal/hr 0,65</v>
          </cell>
          <cell r="AB417" t="str">
            <v>COOL</v>
          </cell>
        </row>
        <row r="418">
          <cell r="B418" t="str">
            <v>CP03</v>
          </cell>
          <cell r="C418" t="str">
            <v>CI</v>
          </cell>
          <cell r="E418" t="str">
            <v>54</v>
          </cell>
          <cell r="G418" t="str">
            <v>476-G-611A</v>
          </cell>
          <cell r="H418" t="str">
            <v>Sewage Lift Pump</v>
          </cell>
          <cell r="I418">
            <v>17</v>
          </cell>
          <cell r="J418">
            <v>40</v>
          </cell>
          <cell r="K418">
            <v>1</v>
          </cell>
          <cell r="L418">
            <v>10</v>
          </cell>
          <cell r="M418">
            <v>5.2</v>
          </cell>
          <cell r="N418">
            <v>2</v>
          </cell>
          <cell r="O418" t="str">
            <v>CI</v>
          </cell>
          <cell r="Q418" t="str">
            <v>E</v>
          </cell>
          <cell r="S418" t="str">
            <v>V</v>
          </cell>
          <cell r="T418" t="str">
            <v>EUR</v>
          </cell>
          <cell r="U418">
            <v>0</v>
          </cell>
          <cell r="V418">
            <v>250</v>
          </cell>
          <cell r="W418">
            <v>0</v>
          </cell>
          <cell r="X418" t="str">
            <v>Submersible Type - Incl. El.Motor</v>
          </cell>
          <cell r="AB418" t="str">
            <v>CPUM</v>
          </cell>
        </row>
        <row r="419">
          <cell r="B419" t="str">
            <v>CP03</v>
          </cell>
          <cell r="C419" t="str">
            <v>CI</v>
          </cell>
          <cell r="E419" t="str">
            <v>54</v>
          </cell>
          <cell r="G419" t="str">
            <v>476-G-611B</v>
          </cell>
          <cell r="I419">
            <v>17</v>
          </cell>
          <cell r="J419">
            <v>40</v>
          </cell>
          <cell r="K419">
            <v>1</v>
          </cell>
          <cell r="L419">
            <v>10</v>
          </cell>
          <cell r="M419">
            <v>5.2</v>
          </cell>
          <cell r="N419">
            <v>2</v>
          </cell>
          <cell r="O419" t="str">
            <v>CI</v>
          </cell>
          <cell r="Q419" t="str">
            <v>E</v>
          </cell>
          <cell r="S419" t="str">
            <v>V</v>
          </cell>
          <cell r="T419" t="str">
            <v>EUR</v>
          </cell>
          <cell r="U419">
            <v>0</v>
          </cell>
          <cell r="V419">
            <v>250</v>
          </cell>
          <cell r="W419">
            <v>0</v>
          </cell>
          <cell r="X419" t="str">
            <v>Submersible Type - Incl. El.Motor</v>
          </cell>
          <cell r="AB419" t="str">
            <v>CPUM</v>
          </cell>
        </row>
        <row r="420">
          <cell r="B420" t="str">
            <v>CP03</v>
          </cell>
          <cell r="C420" t="str">
            <v>CI</v>
          </cell>
          <cell r="E420" t="str">
            <v>54</v>
          </cell>
          <cell r="G420" t="str">
            <v>476-G-612A</v>
          </cell>
          <cell r="H420" t="str">
            <v>Sewage Lift Pump</v>
          </cell>
          <cell r="I420">
            <v>17</v>
          </cell>
          <cell r="J420">
            <v>40</v>
          </cell>
          <cell r="K420">
            <v>3</v>
          </cell>
          <cell r="L420">
            <v>30</v>
          </cell>
          <cell r="M420">
            <v>3.45</v>
          </cell>
          <cell r="N420">
            <v>4</v>
          </cell>
          <cell r="O420" t="str">
            <v>CI</v>
          </cell>
          <cell r="Q420" t="str">
            <v>E</v>
          </cell>
          <cell r="S420" t="str">
            <v>V</v>
          </cell>
          <cell r="T420" t="str">
            <v>EUR</v>
          </cell>
          <cell r="U420">
            <v>0</v>
          </cell>
          <cell r="V420">
            <v>300</v>
          </cell>
          <cell r="W420">
            <v>0</v>
          </cell>
          <cell r="X420" t="str">
            <v>Submersible Type - Incl. El.Motor</v>
          </cell>
          <cell r="AB420" t="str">
            <v>CPUM</v>
          </cell>
        </row>
        <row r="421">
          <cell r="B421" t="str">
            <v>CP03</v>
          </cell>
          <cell r="C421" t="str">
            <v>CI</v>
          </cell>
          <cell r="E421" t="str">
            <v>54</v>
          </cell>
          <cell r="G421" t="str">
            <v>476-G-612B</v>
          </cell>
          <cell r="I421">
            <v>17</v>
          </cell>
          <cell r="J421">
            <v>40</v>
          </cell>
          <cell r="K421">
            <v>3</v>
          </cell>
          <cell r="L421">
            <v>30</v>
          </cell>
          <cell r="M421">
            <v>3.45</v>
          </cell>
          <cell r="N421">
            <v>4</v>
          </cell>
          <cell r="O421" t="str">
            <v>CI</v>
          </cell>
          <cell r="Q421" t="str">
            <v>E</v>
          </cell>
          <cell r="S421" t="str">
            <v>V</v>
          </cell>
          <cell r="T421" t="str">
            <v>EUR</v>
          </cell>
          <cell r="U421">
            <v>0</v>
          </cell>
          <cell r="V421">
            <v>300</v>
          </cell>
          <cell r="W421">
            <v>0</v>
          </cell>
          <cell r="X421" t="str">
            <v>Submersible Type - Incl. El.Motor</v>
          </cell>
          <cell r="AB421" t="str">
            <v>CPUM</v>
          </cell>
        </row>
        <row r="422">
          <cell r="B422" t="str">
            <v>CP03</v>
          </cell>
          <cell r="C422" t="str">
            <v>CS</v>
          </cell>
          <cell r="E422" t="str">
            <v>54</v>
          </cell>
          <cell r="G422" t="str">
            <v>476-G-2E</v>
          </cell>
          <cell r="H422" t="str">
            <v>Deaerator Feed Pump</v>
          </cell>
          <cell r="I422">
            <v>565</v>
          </cell>
          <cell r="J422">
            <v>102</v>
          </cell>
          <cell r="K422">
            <v>5.4</v>
          </cell>
          <cell r="L422">
            <v>46</v>
          </cell>
          <cell r="M422">
            <v>4.75</v>
          </cell>
          <cell r="N422">
            <v>150</v>
          </cell>
          <cell r="O422" t="str">
            <v>13 Cr</v>
          </cell>
          <cell r="Q422" t="str">
            <v>E</v>
          </cell>
          <cell r="S422" t="str">
            <v>H</v>
          </cell>
          <cell r="T422" t="str">
            <v>EUR</v>
          </cell>
          <cell r="U422">
            <v>0</v>
          </cell>
          <cell r="V422">
            <v>1100</v>
          </cell>
          <cell r="W422">
            <v>0</v>
          </cell>
          <cell r="X422" t="str">
            <v>.</v>
          </cell>
          <cell r="AB422" t="str">
            <v>CPUM</v>
          </cell>
        </row>
        <row r="423">
          <cell r="B423" t="str">
            <v>CP03</v>
          </cell>
          <cell r="C423" t="str">
            <v>CS</v>
          </cell>
          <cell r="E423" t="str">
            <v>54</v>
          </cell>
          <cell r="G423" t="str">
            <v>476-G-8F</v>
          </cell>
          <cell r="H423" t="str">
            <v>Boiler Feed Water vPump</v>
          </cell>
          <cell r="I423">
            <v>350</v>
          </cell>
          <cell r="J423">
            <v>145</v>
          </cell>
          <cell r="K423">
            <v>38.9</v>
          </cell>
          <cell r="L423">
            <v>366</v>
          </cell>
          <cell r="M423">
            <v>6.3</v>
          </cell>
          <cell r="N423">
            <v>750</v>
          </cell>
          <cell r="O423" t="str">
            <v>13 Cr</v>
          </cell>
          <cell r="Q423" t="str">
            <v>E</v>
          </cell>
          <cell r="S423" t="str">
            <v>H</v>
          </cell>
          <cell r="T423" t="str">
            <v>EUR</v>
          </cell>
          <cell r="U423">
            <v>0</v>
          </cell>
          <cell r="V423">
            <v>3450</v>
          </cell>
          <cell r="W423">
            <v>0</v>
          </cell>
          <cell r="X423" t="str">
            <v>.</v>
          </cell>
          <cell r="AB423" t="str">
            <v>CPUM</v>
          </cell>
        </row>
        <row r="424">
          <cell r="B424" t="str">
            <v>CP03</v>
          </cell>
          <cell r="C424" t="str">
            <v>CS</v>
          </cell>
          <cell r="E424" t="str">
            <v>54</v>
          </cell>
          <cell r="G424" t="str">
            <v>476-G-126</v>
          </cell>
          <cell r="H424" t="str">
            <v>Cooling Water Pump</v>
          </cell>
          <cell r="I424">
            <v>148</v>
          </cell>
          <cell r="J424">
            <v>49</v>
          </cell>
          <cell r="K424">
            <v>6</v>
          </cell>
          <cell r="L424">
            <v>40</v>
          </cell>
          <cell r="M424">
            <v>18.75</v>
          </cell>
          <cell r="N424">
            <v>40</v>
          </cell>
          <cell r="O424" t="str">
            <v>CS</v>
          </cell>
          <cell r="Q424" t="str">
            <v>E</v>
          </cell>
          <cell r="S424" t="str">
            <v>H</v>
          </cell>
          <cell r="T424" t="str">
            <v>EUR</v>
          </cell>
          <cell r="U424">
            <v>0</v>
          </cell>
          <cell r="V424">
            <v>700</v>
          </cell>
          <cell r="W424">
            <v>0</v>
          </cell>
          <cell r="X424" t="str">
            <v>.</v>
          </cell>
          <cell r="AB424" t="str">
            <v>CPUM</v>
          </cell>
        </row>
        <row r="425">
          <cell r="B425" t="str">
            <v>CP03</v>
          </cell>
          <cell r="C425" t="str">
            <v>CS</v>
          </cell>
          <cell r="E425" t="str">
            <v>54</v>
          </cell>
          <cell r="G425" t="str">
            <v>476-G-129A</v>
          </cell>
          <cell r="H425" t="str">
            <v>Flash Drum Condensate Return Pump</v>
          </cell>
          <cell r="I425">
            <v>200</v>
          </cell>
          <cell r="J425">
            <v>148</v>
          </cell>
          <cell r="K425">
            <v>6.8</v>
          </cell>
          <cell r="L425">
            <v>29</v>
          </cell>
          <cell r="M425">
            <v>2.6</v>
          </cell>
          <cell r="N425">
            <v>40</v>
          </cell>
          <cell r="O425" t="str">
            <v>CS</v>
          </cell>
          <cell r="Q425" t="str">
            <v>E</v>
          </cell>
          <cell r="S425" t="str">
            <v>H</v>
          </cell>
          <cell r="T425" t="str">
            <v>EUR</v>
          </cell>
          <cell r="U425">
            <v>0</v>
          </cell>
          <cell r="V425">
            <v>700</v>
          </cell>
          <cell r="W425">
            <v>0</v>
          </cell>
          <cell r="X425" t="str">
            <v>Supply by Client</v>
          </cell>
          <cell r="AB425" t="str">
            <v>CPUM</v>
          </cell>
        </row>
        <row r="426">
          <cell r="B426" t="str">
            <v>CP03</v>
          </cell>
          <cell r="C426" t="str">
            <v>CS</v>
          </cell>
          <cell r="E426" t="str">
            <v>54</v>
          </cell>
          <cell r="G426" t="str">
            <v>476-G-129B</v>
          </cell>
          <cell r="I426">
            <v>200</v>
          </cell>
          <cell r="J426">
            <v>148</v>
          </cell>
          <cell r="K426">
            <v>6.8</v>
          </cell>
          <cell r="L426">
            <v>29</v>
          </cell>
          <cell r="M426">
            <v>2.6</v>
          </cell>
          <cell r="N426">
            <v>40</v>
          </cell>
          <cell r="O426" t="str">
            <v>CS</v>
          </cell>
          <cell r="Q426" t="str">
            <v>E</v>
          </cell>
          <cell r="S426" t="str">
            <v>H</v>
          </cell>
          <cell r="T426" t="str">
            <v>EUR</v>
          </cell>
          <cell r="U426">
            <v>0</v>
          </cell>
          <cell r="V426">
            <v>700</v>
          </cell>
          <cell r="W426">
            <v>0</v>
          </cell>
          <cell r="X426" t="str">
            <v>Supply by Client</v>
          </cell>
          <cell r="AB426" t="str">
            <v>CPUM</v>
          </cell>
        </row>
        <row r="427">
          <cell r="B427" t="str">
            <v>CP03</v>
          </cell>
          <cell r="C427" t="str">
            <v>SS</v>
          </cell>
          <cell r="E427" t="str">
            <v>54</v>
          </cell>
          <cell r="G427" t="str">
            <v>476-G-127A</v>
          </cell>
          <cell r="H427" t="str">
            <v>Cooling Tower Spray Water Pump</v>
          </cell>
          <cell r="O427" t="str">
            <v>SS</v>
          </cell>
          <cell r="T427" t="str">
            <v>EUR</v>
          </cell>
          <cell r="U427">
            <v>0</v>
          </cell>
          <cell r="V427">
            <v>0</v>
          </cell>
          <cell r="W427">
            <v>0</v>
          </cell>
          <cell r="X427" t="str">
            <v>Incl. In Cooling Tower Package 476-E-127A/B</v>
          </cell>
          <cell r="AB427" t="str">
            <v>CPUM</v>
          </cell>
        </row>
        <row r="428">
          <cell r="B428" t="str">
            <v>CP03</v>
          </cell>
          <cell r="C428" t="str">
            <v>SS</v>
          </cell>
          <cell r="E428" t="str">
            <v>54</v>
          </cell>
          <cell r="G428" t="str">
            <v>476-G-127B</v>
          </cell>
          <cell r="O428" t="str">
            <v>SS</v>
          </cell>
          <cell r="T428" t="str">
            <v>EUR</v>
          </cell>
          <cell r="U428">
            <v>0</v>
          </cell>
          <cell r="V428">
            <v>0</v>
          </cell>
          <cell r="W428">
            <v>0</v>
          </cell>
          <cell r="X428" t="str">
            <v>Incl. In Cooling Tower Package 476-E-127A/B</v>
          </cell>
          <cell r="AB428" t="str">
            <v>CPUM</v>
          </cell>
        </row>
        <row r="429">
          <cell r="B429" t="str">
            <v>CP03</v>
          </cell>
          <cell r="C429" t="str">
            <v>SS</v>
          </cell>
          <cell r="E429" t="str">
            <v>54</v>
          </cell>
          <cell r="G429" t="str">
            <v>476-G-127C</v>
          </cell>
          <cell r="O429" t="str">
            <v>SS</v>
          </cell>
          <cell r="T429" t="str">
            <v>EUR</v>
          </cell>
          <cell r="U429">
            <v>0</v>
          </cell>
          <cell r="V429">
            <v>0</v>
          </cell>
          <cell r="W429">
            <v>0</v>
          </cell>
          <cell r="X429" t="str">
            <v>Incl. In Cooling Tower Package 476-E-127A/B</v>
          </cell>
          <cell r="AB429" t="str">
            <v>CPUM</v>
          </cell>
        </row>
        <row r="430">
          <cell r="B430" t="str">
            <v>CP03</v>
          </cell>
          <cell r="C430" t="str">
            <v>SS</v>
          </cell>
          <cell r="E430" t="str">
            <v>54</v>
          </cell>
          <cell r="G430" t="str">
            <v>476-G-127D</v>
          </cell>
          <cell r="O430" t="str">
            <v>SS</v>
          </cell>
          <cell r="T430" t="str">
            <v>EUR</v>
          </cell>
          <cell r="U430">
            <v>0</v>
          </cell>
          <cell r="V430">
            <v>0</v>
          </cell>
          <cell r="W430">
            <v>0</v>
          </cell>
          <cell r="X430" t="str">
            <v>Incl. In Cooling Tower Package 476-E-127A/B</v>
          </cell>
          <cell r="AB430" t="str">
            <v>CPUM</v>
          </cell>
        </row>
        <row r="431">
          <cell r="B431" t="str">
            <v>CP03</v>
          </cell>
          <cell r="E431" t="str">
            <v>54</v>
          </cell>
          <cell r="G431" t="str">
            <v>476-G-128A</v>
          </cell>
          <cell r="H431" t="str">
            <v>Air Compressor Lube Oil Pump</v>
          </cell>
          <cell r="T431" t="str">
            <v>EUR</v>
          </cell>
          <cell r="U431">
            <v>0</v>
          </cell>
          <cell r="V431">
            <v>0</v>
          </cell>
          <cell r="W431">
            <v>0</v>
          </cell>
          <cell r="X431" t="str">
            <v>Incl. In Instrument Air Compressor 476-K-5D</v>
          </cell>
          <cell r="AB431" t="str">
            <v>CPUM</v>
          </cell>
        </row>
        <row r="432">
          <cell r="B432" t="str">
            <v>CP03</v>
          </cell>
          <cell r="E432" t="str">
            <v>54</v>
          </cell>
          <cell r="G432" t="str">
            <v>476-G-128B</v>
          </cell>
          <cell r="T432" t="str">
            <v>EUR</v>
          </cell>
          <cell r="U432">
            <v>0</v>
          </cell>
          <cell r="V432">
            <v>0</v>
          </cell>
          <cell r="W432">
            <v>0</v>
          </cell>
          <cell r="X432" t="str">
            <v>Incl. In Instrument Air Compressor 476-K-5D</v>
          </cell>
          <cell r="AB432" t="str">
            <v>CPUM</v>
          </cell>
        </row>
        <row r="433">
          <cell r="B433" t="str">
            <v>DR</v>
          </cell>
          <cell r="E433" t="str">
            <v>54</v>
          </cell>
          <cell r="G433" t="str">
            <v>476-GM-8F</v>
          </cell>
          <cell r="H433" t="str">
            <v>Electric Motor for BFW Pump</v>
          </cell>
          <cell r="I433">
            <v>750</v>
          </cell>
          <cell r="J433" t="str">
            <v>Eexn</v>
          </cell>
          <cell r="T433" t="str">
            <v>EUR</v>
          </cell>
          <cell r="U433">
            <v>0</v>
          </cell>
          <cell r="V433">
            <v>4000</v>
          </cell>
          <cell r="W433">
            <v>0</v>
          </cell>
          <cell r="X433" t="str">
            <v>.</v>
          </cell>
          <cell r="AB433" t="str">
            <v>DRIV</v>
          </cell>
        </row>
        <row r="434">
          <cell r="B434" t="str">
            <v>DR</v>
          </cell>
          <cell r="E434" t="str">
            <v>54</v>
          </cell>
          <cell r="G434" t="str">
            <v>476-GM-8E</v>
          </cell>
          <cell r="H434" t="str">
            <v>El.Motor for Deaerator Feed Water Pump</v>
          </cell>
          <cell r="I434">
            <v>150</v>
          </cell>
          <cell r="J434" t="str">
            <v>Eexn</v>
          </cell>
          <cell r="T434" t="str">
            <v>EUR</v>
          </cell>
          <cell r="U434">
            <v>0</v>
          </cell>
          <cell r="V434">
            <v>910</v>
          </cell>
          <cell r="W434">
            <v>0</v>
          </cell>
          <cell r="X434" t="str">
            <v>.</v>
          </cell>
          <cell r="AB434" t="str">
            <v>DRIV</v>
          </cell>
        </row>
        <row r="435">
          <cell r="B435" t="str">
            <v>DR</v>
          </cell>
          <cell r="E435" t="str">
            <v>54</v>
          </cell>
          <cell r="G435" t="str">
            <v>476-KT-5D</v>
          </cell>
          <cell r="H435" t="str">
            <v>Steam Turbine for Instr.Air Compressor</v>
          </cell>
          <cell r="M435">
            <v>27.5</v>
          </cell>
          <cell r="T435" t="str">
            <v>EUR</v>
          </cell>
          <cell r="U435">
            <v>0</v>
          </cell>
          <cell r="V435">
            <v>0</v>
          </cell>
          <cell r="W435">
            <v>0</v>
          </cell>
          <cell r="X435" t="str">
            <v>.</v>
          </cell>
          <cell r="AB435" t="str">
            <v>DRIV</v>
          </cell>
        </row>
        <row r="436">
          <cell r="B436" t="str">
            <v>EX02</v>
          </cell>
          <cell r="C436" t="str">
            <v>.</v>
          </cell>
          <cell r="E436" t="str">
            <v>54</v>
          </cell>
          <cell r="G436" t="str">
            <v>476-E-40</v>
          </cell>
          <cell r="H436" t="str">
            <v>Air Compressor Lube Oil Cooler</v>
          </cell>
          <cell r="T436" t="str">
            <v>EUR</v>
          </cell>
          <cell r="U436">
            <v>0</v>
          </cell>
          <cell r="V436">
            <v>0</v>
          </cell>
          <cell r="W436">
            <v>0</v>
          </cell>
          <cell r="X436" t="str">
            <v>§</v>
          </cell>
          <cell r="Y436" t="str">
            <v>Incl.inAir Compessor Pack.476-K-5D</v>
          </cell>
          <cell r="AB436" t="str">
            <v>EXCH</v>
          </cell>
        </row>
        <row r="437">
          <cell r="B437" t="str">
            <v>EX02</v>
          </cell>
          <cell r="C437" t="str">
            <v>33.33</v>
          </cell>
          <cell r="E437" t="str">
            <v>54</v>
          </cell>
          <cell r="G437" t="str">
            <v>476-E-41</v>
          </cell>
          <cell r="H437" t="str">
            <v>Air Compressor 1st Stage Intercooler</v>
          </cell>
          <cell r="R437" t="str">
            <v>33</v>
          </cell>
          <cell r="S437" t="str">
            <v>33</v>
          </cell>
          <cell r="T437" t="str">
            <v>EUR</v>
          </cell>
          <cell r="U437">
            <v>0</v>
          </cell>
          <cell r="V437">
            <v>0</v>
          </cell>
          <cell r="W437">
            <v>0</v>
          </cell>
          <cell r="X437" t="str">
            <v>§</v>
          </cell>
          <cell r="Y437" t="str">
            <v>Incl.inAir Compessor Pack.476-K-5D</v>
          </cell>
          <cell r="AB437" t="str">
            <v>EXCH</v>
          </cell>
        </row>
        <row r="438">
          <cell r="B438" t="str">
            <v>EX02</v>
          </cell>
          <cell r="C438" t="str">
            <v>33.33</v>
          </cell>
          <cell r="E438" t="str">
            <v>54</v>
          </cell>
          <cell r="G438" t="str">
            <v>476-E-42</v>
          </cell>
          <cell r="H438" t="str">
            <v>Air Compressor 2nd Stage Intercooler</v>
          </cell>
          <cell r="R438" t="str">
            <v>33</v>
          </cell>
          <cell r="S438" t="str">
            <v>33</v>
          </cell>
          <cell r="T438" t="str">
            <v>EUR</v>
          </cell>
          <cell r="U438">
            <v>0</v>
          </cell>
          <cell r="V438">
            <v>0</v>
          </cell>
          <cell r="W438">
            <v>0</v>
          </cell>
          <cell r="X438" t="str">
            <v>§</v>
          </cell>
          <cell r="Y438" t="str">
            <v>Incl.inAir Compessor Pack.476-K-5D</v>
          </cell>
          <cell r="AB438" t="str">
            <v>EXCH</v>
          </cell>
        </row>
        <row r="439">
          <cell r="B439" t="str">
            <v>EX02</v>
          </cell>
          <cell r="C439" t="str">
            <v>33.33</v>
          </cell>
          <cell r="E439" t="str">
            <v>54</v>
          </cell>
          <cell r="G439" t="str">
            <v>476-E-43</v>
          </cell>
          <cell r="H439" t="str">
            <v>Air Compressor 3rd Stage Cooler</v>
          </cell>
          <cell r="R439" t="str">
            <v>33</v>
          </cell>
          <cell r="S439" t="str">
            <v>33</v>
          </cell>
          <cell r="T439" t="str">
            <v>EUR</v>
          </cell>
          <cell r="U439">
            <v>0</v>
          </cell>
          <cell r="V439">
            <v>0</v>
          </cell>
          <cell r="W439">
            <v>0</v>
          </cell>
          <cell r="X439" t="str">
            <v>§</v>
          </cell>
          <cell r="Y439" t="str">
            <v>Incl.inAir Compessor Pack.476-K-5D</v>
          </cell>
          <cell r="AB439" t="str">
            <v>EXCH</v>
          </cell>
        </row>
        <row r="440">
          <cell r="B440" t="str">
            <v>FI</v>
          </cell>
          <cell r="C440" t="str">
            <v>CS</v>
          </cell>
          <cell r="E440" t="str">
            <v>54</v>
          </cell>
          <cell r="G440" t="str">
            <v>476-D-201A</v>
          </cell>
          <cell r="H440" t="str">
            <v>Air Pre-Filter</v>
          </cell>
          <cell r="T440" t="str">
            <v>EUR</v>
          </cell>
          <cell r="U440">
            <v>0</v>
          </cell>
          <cell r="V440">
            <v>0</v>
          </cell>
          <cell r="W440">
            <v>0</v>
          </cell>
          <cell r="X440" t="str">
            <v>Incl.in Air Dryer Package 476-D-202A</v>
          </cell>
          <cell r="AB440" t="str">
            <v>MISC</v>
          </cell>
        </row>
        <row r="441">
          <cell r="B441" t="str">
            <v>FI</v>
          </cell>
          <cell r="C441" t="str">
            <v>CS</v>
          </cell>
          <cell r="E441" t="str">
            <v>54</v>
          </cell>
          <cell r="G441" t="str">
            <v>476-D-201B</v>
          </cell>
          <cell r="T441" t="str">
            <v>EUR</v>
          </cell>
          <cell r="U441">
            <v>0</v>
          </cell>
          <cell r="V441">
            <v>0</v>
          </cell>
          <cell r="W441">
            <v>0</v>
          </cell>
          <cell r="X441" t="str">
            <v>Incl.in Air Dryer Package 476-D-202B</v>
          </cell>
          <cell r="AB441" t="str">
            <v>MISC</v>
          </cell>
        </row>
        <row r="442">
          <cell r="B442" t="str">
            <v>FI</v>
          </cell>
          <cell r="C442" t="str">
            <v>CS</v>
          </cell>
          <cell r="E442" t="str">
            <v>54</v>
          </cell>
          <cell r="G442" t="str">
            <v>476-D-203A</v>
          </cell>
          <cell r="H442" t="str">
            <v>Air After-Filter</v>
          </cell>
          <cell r="T442" t="str">
            <v>EUR</v>
          </cell>
          <cell r="U442">
            <v>0</v>
          </cell>
          <cell r="V442">
            <v>0</v>
          </cell>
          <cell r="W442">
            <v>0</v>
          </cell>
          <cell r="X442" t="str">
            <v>Incl.in Air Dryer Package 476-D-202A</v>
          </cell>
          <cell r="AB442" t="str">
            <v>MISC</v>
          </cell>
        </row>
        <row r="443">
          <cell r="B443" t="str">
            <v>FI</v>
          </cell>
          <cell r="C443" t="str">
            <v>CS</v>
          </cell>
          <cell r="E443" t="str">
            <v>54</v>
          </cell>
          <cell r="G443" t="str">
            <v>476-D-203B</v>
          </cell>
          <cell r="T443" t="str">
            <v>EUR</v>
          </cell>
          <cell r="U443">
            <v>0</v>
          </cell>
          <cell r="V443">
            <v>0</v>
          </cell>
          <cell r="W443">
            <v>0</v>
          </cell>
          <cell r="X443" t="str">
            <v>Incl.in Air Dryer Package 476-D-202B</v>
          </cell>
          <cell r="AB443" t="str">
            <v>MISC</v>
          </cell>
        </row>
        <row r="444">
          <cell r="B444" t="str">
            <v>FI</v>
          </cell>
          <cell r="E444" t="str">
            <v>54</v>
          </cell>
          <cell r="G444" t="str">
            <v>476-D-207A</v>
          </cell>
          <cell r="H444" t="str">
            <v>Air Compressor Oil Filter</v>
          </cell>
          <cell r="T444" t="str">
            <v>EUR</v>
          </cell>
          <cell r="U444">
            <v>0</v>
          </cell>
          <cell r="V444">
            <v>0</v>
          </cell>
          <cell r="W444">
            <v>0</v>
          </cell>
          <cell r="X444" t="str">
            <v>Incl.in Air Compressor Pack.476-K-5D</v>
          </cell>
          <cell r="AB444" t="str">
            <v>MISC</v>
          </cell>
        </row>
        <row r="445">
          <cell r="B445" t="str">
            <v>FI</v>
          </cell>
          <cell r="E445" t="str">
            <v>54</v>
          </cell>
          <cell r="G445" t="str">
            <v>476-D-207B</v>
          </cell>
          <cell r="T445" t="str">
            <v>EUR</v>
          </cell>
          <cell r="U445">
            <v>0</v>
          </cell>
          <cell r="V445">
            <v>0</v>
          </cell>
          <cell r="W445">
            <v>0</v>
          </cell>
          <cell r="X445" t="str">
            <v>Incl.in Air Compressor Pack.476-K-5D</v>
          </cell>
          <cell r="AB445" t="str">
            <v>MISC</v>
          </cell>
        </row>
        <row r="446">
          <cell r="B446" t="str">
            <v>MI</v>
          </cell>
          <cell r="C446" t="str">
            <v>CS</v>
          </cell>
          <cell r="E446" t="str">
            <v>54</v>
          </cell>
          <cell r="G446" t="str">
            <v>476-D-202A</v>
          </cell>
          <cell r="H446" t="str">
            <v>Air Dryer</v>
          </cell>
          <cell r="I446" t="str">
            <v xml:space="preserve">Flowrate: m3/hr Inlet = 2,250/Outlet = 1,870 - Matl CS - Des.Condit: Press 10,5 Kg/cm2  Temp. 102 °C </v>
          </cell>
          <cell r="T446" t="str">
            <v>EUR</v>
          </cell>
          <cell r="U446">
            <v>0</v>
          </cell>
          <cell r="V446">
            <v>3000</v>
          </cell>
          <cell r="W446">
            <v>0</v>
          </cell>
          <cell r="X446" t="str">
            <v>Part of Air Dryer Package - Skid Mounted</v>
          </cell>
          <cell r="AB446" t="str">
            <v>MISC</v>
          </cell>
        </row>
        <row r="447">
          <cell r="B447" t="str">
            <v>MI</v>
          </cell>
          <cell r="C447" t="str">
            <v>CS</v>
          </cell>
          <cell r="E447" t="str">
            <v>54</v>
          </cell>
          <cell r="G447" t="str">
            <v>476-D-202B</v>
          </cell>
          <cell r="I447" t="str">
            <v xml:space="preserve">Flowrate: m3/hr Inlet = 2,250/Outlet = 1,870 - Matl CS - Des.Condit: Press 10,5 Kg/cm2  Temp. 102 °C </v>
          </cell>
          <cell r="T447" t="str">
            <v>EUR</v>
          </cell>
          <cell r="U447">
            <v>0</v>
          </cell>
          <cell r="V447">
            <v>3000</v>
          </cell>
          <cell r="W447">
            <v>0</v>
          </cell>
          <cell r="X447" t="str">
            <v>Part of Air Dryer Package - Skid Mounted</v>
          </cell>
          <cell r="AB447" t="str">
            <v>MISC</v>
          </cell>
        </row>
        <row r="448">
          <cell r="B448" t="str">
            <v>MI</v>
          </cell>
          <cell r="E448" t="str">
            <v>54</v>
          </cell>
          <cell r="G448" t="str">
            <v>476-E-44</v>
          </cell>
          <cell r="H448" t="str">
            <v>Deaerator Feed Water Sample Cooler</v>
          </cell>
          <cell r="T448" t="str">
            <v>EUR</v>
          </cell>
          <cell r="U448">
            <v>0</v>
          </cell>
          <cell r="V448">
            <v>100</v>
          </cell>
          <cell r="W448">
            <v>0</v>
          </cell>
          <cell r="X448" t="str">
            <v>.</v>
          </cell>
          <cell r="AB448" t="str">
            <v>MISC</v>
          </cell>
        </row>
        <row r="449">
          <cell r="B449" t="str">
            <v>MI</v>
          </cell>
          <cell r="E449" t="str">
            <v>54</v>
          </cell>
          <cell r="G449" t="str">
            <v>476-E-45</v>
          </cell>
          <cell r="H449" t="str">
            <v>Boiler Feed Water Sample Cooler</v>
          </cell>
          <cell r="T449" t="str">
            <v>EUR</v>
          </cell>
          <cell r="U449">
            <v>0</v>
          </cell>
          <cell r="V449">
            <v>100</v>
          </cell>
          <cell r="W449">
            <v>0</v>
          </cell>
          <cell r="X449" t="str">
            <v>.</v>
          </cell>
          <cell r="AB449" t="str">
            <v>MISC</v>
          </cell>
        </row>
        <row r="450">
          <cell r="B450" t="str">
            <v>RP</v>
          </cell>
          <cell r="E450" t="str">
            <v>54</v>
          </cell>
          <cell r="G450" t="str">
            <v>476-G-19E</v>
          </cell>
          <cell r="H450" t="str">
            <v>Sodium Sulfite Pump</v>
          </cell>
          <cell r="I450">
            <v>1.135</v>
          </cell>
          <cell r="J450">
            <v>50</v>
          </cell>
          <cell r="K450">
            <v>3.2</v>
          </cell>
          <cell r="M450">
            <v>10</v>
          </cell>
          <cell r="N450">
            <v>1.5</v>
          </cell>
          <cell r="Q450" t="str">
            <v>E</v>
          </cell>
          <cell r="T450" t="str">
            <v>EUR</v>
          </cell>
          <cell r="U450">
            <v>0</v>
          </cell>
          <cell r="V450">
            <v>100</v>
          </cell>
          <cell r="W450">
            <v>0</v>
          </cell>
          <cell r="X450" t="str">
            <v>Incl. Electric Motor</v>
          </cell>
          <cell r="AB450" t="str">
            <v>RPUM</v>
          </cell>
        </row>
        <row r="451">
          <cell r="B451" t="str">
            <v>RP</v>
          </cell>
          <cell r="E451" t="str">
            <v>54</v>
          </cell>
          <cell r="G451" t="str">
            <v>476-G-38E</v>
          </cell>
          <cell r="H451" t="str">
            <v>Tri-Act Pump</v>
          </cell>
          <cell r="I451">
            <v>1.135</v>
          </cell>
          <cell r="J451">
            <v>50</v>
          </cell>
          <cell r="K451">
            <v>3.2</v>
          </cell>
          <cell r="M451">
            <v>10</v>
          </cell>
          <cell r="N451">
            <v>1.5</v>
          </cell>
          <cell r="Q451" t="str">
            <v>E</v>
          </cell>
          <cell r="T451" t="str">
            <v>EUR</v>
          </cell>
          <cell r="U451">
            <v>0</v>
          </cell>
          <cell r="V451">
            <v>100</v>
          </cell>
          <cell r="W451">
            <v>0</v>
          </cell>
          <cell r="X451" t="str">
            <v>Incl. Electric Motor</v>
          </cell>
          <cell r="AB451" t="str">
            <v>RPUM</v>
          </cell>
        </row>
        <row r="452">
          <cell r="B452" t="str">
            <v>VE02</v>
          </cell>
          <cell r="C452" t="str">
            <v>01</v>
          </cell>
          <cell r="E452" t="str">
            <v>54</v>
          </cell>
          <cell r="G452" t="str">
            <v>476-D-8D</v>
          </cell>
          <cell r="H452" t="str">
            <v>Deaerator</v>
          </cell>
          <cell r="J452">
            <v>177</v>
          </cell>
          <cell r="K452">
            <v>10</v>
          </cell>
          <cell r="N452">
            <v>3</v>
          </cell>
          <cell r="O452">
            <v>3.2</v>
          </cell>
          <cell r="Q452" t="str">
            <v>H</v>
          </cell>
          <cell r="S452" t="str">
            <v>Not</v>
          </cell>
          <cell r="T452" t="str">
            <v>EUR</v>
          </cell>
          <cell r="U452">
            <v>0</v>
          </cell>
          <cell r="V452">
            <v>15000</v>
          </cell>
          <cell r="W452">
            <v>0</v>
          </cell>
          <cell r="X452" t="str">
            <v>?</v>
          </cell>
          <cell r="Y452" t="str">
            <v>Tons/hr 453-Heads Matl CS+316L cladding</v>
          </cell>
          <cell r="AB452" t="str">
            <v>VESS</v>
          </cell>
        </row>
        <row r="453">
          <cell r="B453" t="str">
            <v>VE02</v>
          </cell>
          <cell r="C453" t="str">
            <v>01</v>
          </cell>
          <cell r="E453" t="str">
            <v>54</v>
          </cell>
          <cell r="G453" t="str">
            <v>476-D-200</v>
          </cell>
          <cell r="H453" t="str">
            <v>Air Receiver</v>
          </cell>
          <cell r="I453" t="str">
            <v>VS</v>
          </cell>
          <cell r="J453">
            <v>102</v>
          </cell>
          <cell r="K453">
            <v>10.5</v>
          </cell>
          <cell r="L453">
            <v>2400</v>
          </cell>
          <cell r="M453">
            <v>7000</v>
          </cell>
          <cell r="N453">
            <v>13</v>
          </cell>
          <cell r="O453">
            <v>3.2</v>
          </cell>
          <cell r="S453" t="str">
            <v>Yes</v>
          </cell>
          <cell r="T453" t="str">
            <v>EUR</v>
          </cell>
          <cell r="U453">
            <v>0</v>
          </cell>
          <cell r="V453">
            <v>13380</v>
          </cell>
          <cell r="W453">
            <v>0</v>
          </cell>
          <cell r="X453" t="str">
            <v>?</v>
          </cell>
          <cell r="Y453" t="str">
            <v>.</v>
          </cell>
          <cell r="AB453" t="str">
            <v>VESS</v>
          </cell>
        </row>
        <row r="454">
          <cell r="B454" t="str">
            <v>VE02</v>
          </cell>
          <cell r="C454" t="str">
            <v>01</v>
          </cell>
          <cell r="E454" t="str">
            <v>54</v>
          </cell>
          <cell r="G454" t="str">
            <v>476-D-205</v>
          </cell>
          <cell r="H454" t="str">
            <v>Exhaust Steam Separator</v>
          </cell>
          <cell r="I454" t="str">
            <v>VL</v>
          </cell>
          <cell r="J454">
            <v>193</v>
          </cell>
          <cell r="K454">
            <v>7</v>
          </cell>
          <cell r="L454">
            <v>1900</v>
          </cell>
          <cell r="M454">
            <v>2300</v>
          </cell>
          <cell r="N454">
            <v>9</v>
          </cell>
          <cell r="O454">
            <v>3.2</v>
          </cell>
          <cell r="Q454" t="str">
            <v>H</v>
          </cell>
          <cell r="S454" t="str">
            <v>Not</v>
          </cell>
          <cell r="T454" t="str">
            <v>EUR</v>
          </cell>
          <cell r="U454">
            <v>0</v>
          </cell>
          <cell r="V454">
            <v>3360</v>
          </cell>
          <cell r="W454">
            <v>0</v>
          </cell>
          <cell r="X454" t="str">
            <v>?</v>
          </cell>
          <cell r="AB454" t="str">
            <v>VESS</v>
          </cell>
        </row>
        <row r="455">
          <cell r="B455" t="str">
            <v>VE02</v>
          </cell>
          <cell r="C455" t="str">
            <v>01</v>
          </cell>
          <cell r="E455" t="str">
            <v>54</v>
          </cell>
          <cell r="G455" t="str">
            <v>476-D-206</v>
          </cell>
          <cell r="H455" t="str">
            <v>Inlet Steam Separator</v>
          </cell>
          <cell r="I455" t="str">
            <v>VL</v>
          </cell>
          <cell r="J455">
            <v>275</v>
          </cell>
          <cell r="K455">
            <v>32.5</v>
          </cell>
          <cell r="L455">
            <v>1300</v>
          </cell>
          <cell r="M455">
            <v>1800</v>
          </cell>
          <cell r="N455">
            <v>19</v>
          </cell>
          <cell r="O455">
            <v>3.2</v>
          </cell>
          <cell r="Q455" t="str">
            <v>H</v>
          </cell>
          <cell r="S455" t="str">
            <v>Yes</v>
          </cell>
          <cell r="T455" t="str">
            <v>EUR</v>
          </cell>
          <cell r="U455">
            <v>0</v>
          </cell>
          <cell r="V455">
            <v>3600</v>
          </cell>
          <cell r="W455">
            <v>0</v>
          </cell>
          <cell r="X455" t="str">
            <v>?</v>
          </cell>
          <cell r="AB455" t="str">
            <v>VESS</v>
          </cell>
        </row>
        <row r="456">
          <cell r="B456" t="str">
            <v>VE02</v>
          </cell>
          <cell r="C456" t="str">
            <v>01</v>
          </cell>
          <cell r="E456" t="str">
            <v>54</v>
          </cell>
          <cell r="G456" t="str">
            <v>476-D-208</v>
          </cell>
          <cell r="H456" t="str">
            <v>Steam Condensate LP Flash Drum</v>
          </cell>
          <cell r="I456" t="str">
            <v>H</v>
          </cell>
          <cell r="J456">
            <v>178</v>
          </cell>
          <cell r="K456">
            <v>3.5</v>
          </cell>
          <cell r="L456">
            <v>2438</v>
          </cell>
          <cell r="M456">
            <v>4877</v>
          </cell>
          <cell r="N456">
            <v>7</v>
          </cell>
          <cell r="O456">
            <v>3.2</v>
          </cell>
          <cell r="Q456" t="str">
            <v>H</v>
          </cell>
          <cell r="S456" t="str">
            <v>Not</v>
          </cell>
          <cell r="T456" t="str">
            <v>EUR</v>
          </cell>
          <cell r="U456">
            <v>0</v>
          </cell>
          <cell r="V456">
            <v>8790</v>
          </cell>
          <cell r="W456">
            <v>0</v>
          </cell>
          <cell r="X456" t="str">
            <v>?</v>
          </cell>
          <cell r="Y456" t="str">
            <v>Supply by Client</v>
          </cell>
          <cell r="AB456" t="str">
            <v>VESS</v>
          </cell>
        </row>
        <row r="457">
          <cell r="B457" t="str">
            <v>VE02</v>
          </cell>
          <cell r="E457" t="str">
            <v>54</v>
          </cell>
          <cell r="G457" t="str">
            <v>476-D-209</v>
          </cell>
          <cell r="H457" t="str">
            <v>Air Separator</v>
          </cell>
          <cell r="N457">
            <v>0</v>
          </cell>
          <cell r="S457" t="str">
            <v>-</v>
          </cell>
          <cell r="T457" t="str">
            <v>EUR</v>
          </cell>
          <cell r="U457">
            <v>0</v>
          </cell>
          <cell r="V457">
            <v>0</v>
          </cell>
          <cell r="W457">
            <v>0</v>
          </cell>
          <cell r="X457" t="str">
            <v>§</v>
          </cell>
          <cell r="Y457" t="str">
            <v>Incl.in Air Compressor Pack.476-K-5D</v>
          </cell>
          <cell r="AB457" t="str">
            <v>VESS</v>
          </cell>
        </row>
        <row r="458">
          <cell r="B458" t="str">
            <v>VE02</v>
          </cell>
          <cell r="E458" t="str">
            <v>54</v>
          </cell>
          <cell r="G458" t="str">
            <v>476-D-210</v>
          </cell>
          <cell r="H458" t="str">
            <v>Air Compressor Oil Reservoir</v>
          </cell>
          <cell r="N458">
            <v>0</v>
          </cell>
          <cell r="S458" t="str">
            <v>-</v>
          </cell>
          <cell r="T458" t="str">
            <v>EUR</v>
          </cell>
          <cell r="U458">
            <v>0</v>
          </cell>
          <cell r="V458">
            <v>0</v>
          </cell>
          <cell r="W458">
            <v>0</v>
          </cell>
          <cell r="X458" t="str">
            <v>§</v>
          </cell>
          <cell r="Y458" t="str">
            <v>Incl.in Air Compressor Pack.476-K-5D</v>
          </cell>
          <cell r="AB458" t="str">
            <v>VESS</v>
          </cell>
        </row>
        <row r="459">
          <cell r="B459" t="str">
            <v>TK</v>
          </cell>
          <cell r="C459" t="str">
            <v>01</v>
          </cell>
          <cell r="E459" t="str">
            <v>55</v>
          </cell>
          <cell r="G459" t="str">
            <v>F-14-T-301E</v>
          </cell>
          <cell r="H459" t="str">
            <v>Molten Sulfur Storage Tank</v>
          </cell>
          <cell r="I459">
            <v>6945</v>
          </cell>
          <cell r="J459">
            <v>28</v>
          </cell>
          <cell r="K459">
            <v>12.2</v>
          </cell>
          <cell r="L459">
            <v>3</v>
          </cell>
          <cell r="M459" t="str">
            <v>Y</v>
          </cell>
          <cell r="P459" t="str">
            <v>H</v>
          </cell>
          <cell r="R459" t="str">
            <v>CR</v>
          </cell>
          <cell r="T459" t="str">
            <v>EUR</v>
          </cell>
          <cell r="U459">
            <v>0</v>
          </cell>
          <cell r="V459">
            <v>200000</v>
          </cell>
          <cell r="W459">
            <v>0</v>
          </cell>
          <cell r="X459" t="str">
            <v xml:space="preserve">Incl.Roof Coil - N° 2 Air Spargers </v>
          </cell>
          <cell r="AB459" t="str">
            <v>TANK</v>
          </cell>
        </row>
        <row r="460">
          <cell r="B460" t="str">
            <v>TK</v>
          </cell>
          <cell r="C460" t="str">
            <v>01</v>
          </cell>
          <cell r="E460" t="str">
            <v>55</v>
          </cell>
          <cell r="G460" t="str">
            <v>F-14-T-301F</v>
          </cell>
          <cell r="I460">
            <v>6945</v>
          </cell>
          <cell r="J460">
            <v>28</v>
          </cell>
          <cell r="K460">
            <v>12.2</v>
          </cell>
          <cell r="L460">
            <v>3</v>
          </cell>
          <cell r="M460" t="str">
            <v>Y</v>
          </cell>
          <cell r="P460" t="str">
            <v>H</v>
          </cell>
          <cell r="R460" t="str">
            <v>CR</v>
          </cell>
          <cell r="T460" t="str">
            <v>EUR</v>
          </cell>
          <cell r="U460">
            <v>0</v>
          </cell>
          <cell r="V460">
            <v>200000</v>
          </cell>
          <cell r="W460">
            <v>0</v>
          </cell>
          <cell r="X460" t="str">
            <v xml:space="preserve">Incl.Roof Coil - N° 2 Air Spargers </v>
          </cell>
          <cell r="AB460" t="str">
            <v>TANK</v>
          </cell>
        </row>
        <row r="461">
          <cell r="B461" t="str">
            <v>BA</v>
          </cell>
          <cell r="E461" t="str">
            <v>56</v>
          </cell>
          <cell r="G461" t="str">
            <v>R68-T-400</v>
          </cell>
          <cell r="H461" t="str">
            <v>Distribution Chamber</v>
          </cell>
          <cell r="I461" t="str">
            <v>CONCRETE Intern./Extern.APCS Lined -Capacity = 5 m3 -Dimens:mt ( L= 2,05 W = 1,0 H= 2,5 )+Steel Cover</v>
          </cell>
          <cell r="T461" t="str">
            <v>EUR</v>
          </cell>
          <cell r="U461">
            <v>0</v>
          </cell>
          <cell r="V461">
            <v>0</v>
          </cell>
          <cell r="W461">
            <v>0</v>
          </cell>
          <cell r="X461" t="str">
            <v>.</v>
          </cell>
          <cell r="AB461" t="str">
            <v>MISC</v>
          </cell>
        </row>
        <row r="462">
          <cell r="B462" t="str">
            <v>BA</v>
          </cell>
          <cell r="E462" t="str">
            <v>56</v>
          </cell>
          <cell r="G462" t="str">
            <v>R68-T-401A</v>
          </cell>
          <cell r="H462" t="str">
            <v>Facultative Pond</v>
          </cell>
          <cell r="I462" t="str">
            <v>Earth with Internal 30mil HDPE Sheet Lined - Capacity = 4,000 m3 - Dimens: mt ( L = 100 W = 20 H = 2 )</v>
          </cell>
          <cell r="T462" t="str">
            <v>EUR</v>
          </cell>
          <cell r="U462">
            <v>0</v>
          </cell>
          <cell r="V462">
            <v>0</v>
          </cell>
          <cell r="W462">
            <v>0</v>
          </cell>
          <cell r="X462" t="str">
            <v>.</v>
          </cell>
          <cell r="AB462" t="str">
            <v>MISC</v>
          </cell>
        </row>
        <row r="463">
          <cell r="B463" t="str">
            <v>BA</v>
          </cell>
          <cell r="E463" t="str">
            <v>56</v>
          </cell>
          <cell r="G463" t="str">
            <v>R68-T-401B</v>
          </cell>
          <cell r="T463" t="str">
            <v>EUR</v>
          </cell>
          <cell r="U463">
            <v>0</v>
          </cell>
          <cell r="V463">
            <v>0</v>
          </cell>
          <cell r="W463">
            <v>0</v>
          </cell>
          <cell r="X463" t="str">
            <v>.</v>
          </cell>
          <cell r="AB463" t="str">
            <v>MISC</v>
          </cell>
        </row>
        <row r="464">
          <cell r="B464" t="str">
            <v>BA</v>
          </cell>
          <cell r="E464" t="str">
            <v>56</v>
          </cell>
          <cell r="G464" t="str">
            <v>R68-T-401C</v>
          </cell>
          <cell r="T464" t="str">
            <v>EUR</v>
          </cell>
          <cell r="U464">
            <v>0</v>
          </cell>
          <cell r="V464">
            <v>0</v>
          </cell>
          <cell r="W464">
            <v>0</v>
          </cell>
          <cell r="X464" t="str">
            <v>.</v>
          </cell>
          <cell r="AB464" t="str">
            <v>MISC</v>
          </cell>
        </row>
        <row r="465">
          <cell r="B465" t="str">
            <v>BA</v>
          </cell>
          <cell r="E465" t="str">
            <v>56</v>
          </cell>
          <cell r="G465" t="str">
            <v>R68-T-401D</v>
          </cell>
          <cell r="T465" t="str">
            <v>EUR</v>
          </cell>
          <cell r="U465">
            <v>0</v>
          </cell>
          <cell r="V465">
            <v>0</v>
          </cell>
          <cell r="W465">
            <v>0</v>
          </cell>
          <cell r="X465" t="str">
            <v>.</v>
          </cell>
          <cell r="AB465" t="str">
            <v>MISC</v>
          </cell>
        </row>
        <row r="466">
          <cell r="B466" t="str">
            <v>BA</v>
          </cell>
          <cell r="E466" t="str">
            <v>56</v>
          </cell>
          <cell r="G466" t="str">
            <v>R68-T-402</v>
          </cell>
          <cell r="H466" t="str">
            <v>Collection Chamber</v>
          </cell>
          <cell r="I466" t="str">
            <v>CONCRETE Intern./Extern.APCS Lined -Capacity = 5 m3 -Dimens:mt ( L= 2,05 W = 1,0 H= 2,5 )+Steel Cover</v>
          </cell>
          <cell r="T466" t="str">
            <v>EUR</v>
          </cell>
          <cell r="U466">
            <v>0</v>
          </cell>
          <cell r="V466">
            <v>0</v>
          </cell>
          <cell r="W466">
            <v>0</v>
          </cell>
          <cell r="X466" t="str">
            <v>.</v>
          </cell>
          <cell r="AB466" t="str">
            <v>MISC</v>
          </cell>
        </row>
        <row r="467">
          <cell r="B467" t="str">
            <v>BA</v>
          </cell>
          <cell r="E467" t="str">
            <v>56</v>
          </cell>
          <cell r="G467" t="str">
            <v>R68-T-403</v>
          </cell>
          <cell r="H467" t="str">
            <v>Sanitary Sewage Sump</v>
          </cell>
          <cell r="I467" t="str">
            <v>CONCRETE Intern./Extern.APCS Lined -Capacity = 22 m3 -Dimens:mt ( L= 3,2 W = 2,0 H= 3,4 )+Steel Cover</v>
          </cell>
          <cell r="T467" t="str">
            <v>EUR</v>
          </cell>
          <cell r="U467">
            <v>0</v>
          </cell>
          <cell r="V467">
            <v>0</v>
          </cell>
          <cell r="W467">
            <v>0</v>
          </cell>
          <cell r="X467" t="str">
            <v>.</v>
          </cell>
          <cell r="AB467" t="str">
            <v>MISC</v>
          </cell>
        </row>
        <row r="468">
          <cell r="B468" t="str">
            <v>BA</v>
          </cell>
          <cell r="E468" t="str">
            <v>56</v>
          </cell>
          <cell r="G468" t="str">
            <v>XXXXA</v>
          </cell>
          <cell r="H468" t="str">
            <v>Oily Water Separator</v>
          </cell>
          <cell r="I468" t="str">
            <v>Existing Pond - Relined With High Density Poliethylene Sheet 30 mil thick = 500 m2</v>
          </cell>
          <cell r="T468" t="str">
            <v>EUR</v>
          </cell>
          <cell r="U468">
            <v>0</v>
          </cell>
          <cell r="V468">
            <v>0</v>
          </cell>
          <cell r="W468">
            <v>0</v>
          </cell>
          <cell r="X468" t="str">
            <v>.</v>
          </cell>
          <cell r="AB468" t="str">
            <v>MISC</v>
          </cell>
        </row>
        <row r="469">
          <cell r="B469" t="str">
            <v>BA</v>
          </cell>
          <cell r="E469" t="str">
            <v>56</v>
          </cell>
          <cell r="G469" t="str">
            <v>XXXXB</v>
          </cell>
          <cell r="I469" t="str">
            <v>Existing Pond - Relined With High Density Poliethylene Sheet 30 mil thick = 500 m2</v>
          </cell>
          <cell r="T469" t="str">
            <v>EUR</v>
          </cell>
          <cell r="U469">
            <v>0</v>
          </cell>
          <cell r="V469">
            <v>0</v>
          </cell>
          <cell r="W469">
            <v>0</v>
          </cell>
          <cell r="X469" t="str">
            <v>.</v>
          </cell>
          <cell r="AB469" t="str">
            <v>MISC</v>
          </cell>
        </row>
        <row r="470">
          <cell r="B470" t="str">
            <v>CP03</v>
          </cell>
          <cell r="C470" t="str">
            <v>CI</v>
          </cell>
          <cell r="E470" t="str">
            <v>56</v>
          </cell>
          <cell r="G470" t="str">
            <v>R68-G-613A</v>
          </cell>
          <cell r="H470" t="str">
            <v>Sewage Lift Pump</v>
          </cell>
          <cell r="I470">
            <v>27</v>
          </cell>
          <cell r="J470">
            <v>40</v>
          </cell>
          <cell r="K470">
            <v>2.8</v>
          </cell>
          <cell r="L470">
            <v>28</v>
          </cell>
          <cell r="M470">
            <v>3.35</v>
          </cell>
          <cell r="N470">
            <v>5.5</v>
          </cell>
          <cell r="O470" t="str">
            <v>CI</v>
          </cell>
          <cell r="Q470" t="str">
            <v>E</v>
          </cell>
          <cell r="S470" t="str">
            <v>V</v>
          </cell>
          <cell r="T470" t="str">
            <v>EUR</v>
          </cell>
          <cell r="U470">
            <v>0</v>
          </cell>
          <cell r="V470">
            <v>350</v>
          </cell>
          <cell r="W470">
            <v>0</v>
          </cell>
          <cell r="X470" t="str">
            <v>Submersible Type - Incl. El.Motor</v>
          </cell>
          <cell r="AB470" t="str">
            <v>CPUM</v>
          </cell>
        </row>
        <row r="471">
          <cell r="B471" t="str">
            <v>CP03</v>
          </cell>
          <cell r="C471" t="str">
            <v>CI</v>
          </cell>
          <cell r="E471" t="str">
            <v>56</v>
          </cell>
          <cell r="G471" t="str">
            <v>R68-G-613B</v>
          </cell>
          <cell r="I471">
            <v>27</v>
          </cell>
          <cell r="J471">
            <v>40</v>
          </cell>
          <cell r="K471">
            <v>2.8</v>
          </cell>
          <cell r="L471">
            <v>28</v>
          </cell>
          <cell r="M471">
            <v>3.35</v>
          </cell>
          <cell r="N471">
            <v>5.5</v>
          </cell>
          <cell r="O471" t="str">
            <v>CI</v>
          </cell>
          <cell r="Q471" t="str">
            <v>E</v>
          </cell>
          <cell r="S471" t="str">
            <v>V</v>
          </cell>
          <cell r="T471" t="str">
            <v>EUR</v>
          </cell>
          <cell r="U471">
            <v>0</v>
          </cell>
          <cell r="V471">
            <v>350</v>
          </cell>
          <cell r="W471">
            <v>0</v>
          </cell>
          <cell r="X471" t="str">
            <v>Submersible Type - Incl. El.Motor</v>
          </cell>
          <cell r="AB471" t="str">
            <v>CPUM</v>
          </cell>
        </row>
        <row r="472">
          <cell r="B472" t="str">
            <v>CP03</v>
          </cell>
          <cell r="C472" t="str">
            <v>CI</v>
          </cell>
          <cell r="E472" t="str">
            <v>56</v>
          </cell>
          <cell r="G472" t="str">
            <v>R68-G-613C</v>
          </cell>
          <cell r="I472">
            <v>27</v>
          </cell>
          <cell r="J472">
            <v>40</v>
          </cell>
          <cell r="K472">
            <v>2.8</v>
          </cell>
          <cell r="L472">
            <v>28</v>
          </cell>
          <cell r="M472">
            <v>3.35</v>
          </cell>
          <cell r="N472">
            <v>5.5</v>
          </cell>
          <cell r="O472" t="str">
            <v>CI</v>
          </cell>
          <cell r="Q472" t="str">
            <v>E</v>
          </cell>
          <cell r="S472" t="str">
            <v>V</v>
          </cell>
          <cell r="T472" t="str">
            <v>EUR</v>
          </cell>
          <cell r="U472">
            <v>0</v>
          </cell>
          <cell r="V472">
            <v>350</v>
          </cell>
          <cell r="W472">
            <v>0</v>
          </cell>
          <cell r="X472" t="str">
            <v>Submersible Type - Incl. El.Motor</v>
          </cell>
          <cell r="AB472" t="str">
            <v>CPUM</v>
          </cell>
        </row>
        <row r="473">
          <cell r="B473" t="str">
            <v>FL</v>
          </cell>
          <cell r="C473" t="str">
            <v>SS</v>
          </cell>
          <cell r="E473" t="str">
            <v>56</v>
          </cell>
          <cell r="G473" t="str">
            <v>R68-F-201</v>
          </cell>
          <cell r="H473" t="str">
            <v>Main Flare Stack</v>
          </cell>
          <cell r="I473">
            <v>1325</v>
          </cell>
          <cell r="J473">
            <v>31.2</v>
          </cell>
          <cell r="K473">
            <v>160</v>
          </cell>
          <cell r="L473">
            <v>1.8</v>
          </cell>
          <cell r="Q473">
            <v>76</v>
          </cell>
          <cell r="T473" t="str">
            <v>EUR</v>
          </cell>
          <cell r="U473">
            <v>0</v>
          </cell>
          <cell r="V473">
            <v>7000</v>
          </cell>
          <cell r="W473">
            <v>0</v>
          </cell>
          <cell r="X473" t="str">
            <v xml:space="preserve">Existing Structure to be Used - Modified Only Flare/Tip </v>
          </cell>
          <cell r="AB473" t="str">
            <v>FLAR</v>
          </cell>
        </row>
        <row r="474">
          <cell r="B474" t="str">
            <v>MI</v>
          </cell>
          <cell r="E474" t="str">
            <v>56</v>
          </cell>
          <cell r="G474" t="str">
            <v>XXXA/B/C/D</v>
          </cell>
          <cell r="H474" t="str">
            <v>Oil Boom</v>
          </cell>
          <cell r="I474" t="str">
            <v>N°4 Booms - L= mt 10 Complete With Portable Air Blowers and Fittings</v>
          </cell>
          <cell r="T474" t="str">
            <v>EUR</v>
          </cell>
          <cell r="U474">
            <v>0</v>
          </cell>
          <cell r="V474">
            <v>0</v>
          </cell>
          <cell r="W474">
            <v>0</v>
          </cell>
          <cell r="X474" t="str">
            <v>.</v>
          </cell>
          <cell r="AB474" t="str">
            <v>MISC</v>
          </cell>
        </row>
        <row r="475">
          <cell r="I475" t="str">
            <v>BEU</v>
          </cell>
          <cell r="J475">
            <v>2.27</v>
          </cell>
          <cell r="K475">
            <v>228</v>
          </cell>
          <cell r="L475">
            <v>279</v>
          </cell>
          <cell r="M475">
            <v>1.8</v>
          </cell>
          <cell r="N475">
            <v>279</v>
          </cell>
          <cell r="O475">
            <v>48.9</v>
          </cell>
          <cell r="P475">
            <v>3660</v>
          </cell>
          <cell r="Q475" t="str">
            <v>Q</v>
          </cell>
          <cell r="R475" t="str">
            <v>01</v>
          </cell>
          <cell r="S475" t="str">
            <v>01</v>
          </cell>
        </row>
        <row r="477">
          <cell r="AH477" t="str">
            <v>TK</v>
          </cell>
          <cell r="AI477" t="str">
            <v>TANK</v>
          </cell>
        </row>
        <row r="479">
          <cell r="C479" t="str">
            <v>(1)</v>
          </cell>
        </row>
        <row r="485">
          <cell r="B485" t="str">
            <v>C:\Work\[PB520180.XLS]Dbase (Rel. 9.0 [PBR90M31.XLS] updated to 24/05/2001)</v>
          </cell>
        </row>
      </sheetData>
      <sheetData sheetId="3" refreshError="1">
        <row r="1">
          <cell r="A1" t="str">
            <v>04 REACTORS - COST DATA SOURCE</v>
          </cell>
        </row>
        <row r="12">
          <cell r="BL12" t="str">
            <v>1</v>
          </cell>
        </row>
        <row r="28">
          <cell r="AP28" t="str">
            <v>*</v>
          </cell>
        </row>
        <row r="59">
          <cell r="BL59">
            <v>0</v>
          </cell>
        </row>
        <row r="79">
          <cell r="C79" t="str">
            <v>.</v>
          </cell>
        </row>
      </sheetData>
      <sheetData sheetId="4" refreshError="1"/>
      <sheetData sheetId="5" refreshError="1"/>
      <sheetData sheetId="6" refreshError="1">
        <row r="1">
          <cell r="A1" t="str">
            <v>04 REACTORS - COST DATA SOURCE</v>
          </cell>
        </row>
        <row r="55">
          <cell r="A55" t="str">
            <v>07 TOWERS - COST DATA SOURCE</v>
          </cell>
        </row>
        <row r="58">
          <cell r="B58" t="str">
            <v>01</v>
          </cell>
          <cell r="C58">
            <v>1</v>
          </cell>
          <cell r="J58">
            <v>0</v>
          </cell>
        </row>
        <row r="59">
          <cell r="B59" t="str">
            <v>03</v>
          </cell>
          <cell r="C59">
            <v>1</v>
          </cell>
          <cell r="J59">
            <v>0</v>
          </cell>
        </row>
        <row r="60">
          <cell r="B60" t="str">
            <v>12</v>
          </cell>
          <cell r="C60">
            <v>1</v>
          </cell>
          <cell r="J60">
            <v>0</v>
          </cell>
        </row>
        <row r="61">
          <cell r="B61" t="str">
            <v>16</v>
          </cell>
          <cell r="C61">
            <v>1</v>
          </cell>
          <cell r="J61">
            <v>0</v>
          </cell>
        </row>
        <row r="62">
          <cell r="B62" t="str">
            <v>18</v>
          </cell>
          <cell r="C62">
            <v>1</v>
          </cell>
          <cell r="J62">
            <v>0</v>
          </cell>
        </row>
        <row r="63">
          <cell r="B63" t="str">
            <v>26</v>
          </cell>
          <cell r="C63">
            <v>1</v>
          </cell>
          <cell r="J63">
            <v>0</v>
          </cell>
        </row>
        <row r="64">
          <cell r="B64" t="str">
            <v>30</v>
          </cell>
          <cell r="C64">
            <v>1</v>
          </cell>
          <cell r="J64">
            <v>0</v>
          </cell>
        </row>
        <row r="65">
          <cell r="B65" t="str">
            <v>31</v>
          </cell>
          <cell r="C65">
            <v>1</v>
          </cell>
          <cell r="J65">
            <v>0</v>
          </cell>
        </row>
        <row r="66">
          <cell r="B66" t="str">
            <v>33</v>
          </cell>
          <cell r="C66">
            <v>1</v>
          </cell>
          <cell r="J66">
            <v>0</v>
          </cell>
        </row>
        <row r="67">
          <cell r="B67" t="str">
            <v>34</v>
          </cell>
          <cell r="C67">
            <v>1</v>
          </cell>
          <cell r="J67">
            <v>0</v>
          </cell>
        </row>
        <row r="68">
          <cell r="B68" t="str">
            <v>35</v>
          </cell>
          <cell r="C68">
            <v>1</v>
          </cell>
          <cell r="J68">
            <v>0</v>
          </cell>
        </row>
        <row r="69">
          <cell r="B69" t="str">
            <v>99</v>
          </cell>
          <cell r="C69">
            <v>1</v>
          </cell>
          <cell r="J69">
            <v>0</v>
          </cell>
        </row>
        <row r="109">
          <cell r="A109" t="str">
            <v>09 S&amp;T HEAT EXCH. - COST DATA SOURCE</v>
          </cell>
        </row>
        <row r="112">
          <cell r="E112" t="str">
            <v>M0101</v>
          </cell>
          <cell r="L112">
            <v>0</v>
          </cell>
        </row>
        <row r="113">
          <cell r="E113" t="str">
            <v>M0133</v>
          </cell>
          <cell r="L113">
            <v>0</v>
          </cell>
        </row>
        <row r="114">
          <cell r="E114" t="str">
            <v>M1233</v>
          </cell>
          <cell r="L114">
            <v>0</v>
          </cell>
        </row>
        <row r="115">
          <cell r="E115" t="str">
            <v>M</v>
          </cell>
          <cell r="L115">
            <v>0</v>
          </cell>
        </row>
        <row r="116">
          <cell r="E116" t="str">
            <v>M</v>
          </cell>
          <cell r="L116">
            <v>0</v>
          </cell>
        </row>
        <row r="117">
          <cell r="E117" t="str">
            <v>M</v>
          </cell>
          <cell r="L117">
            <v>0</v>
          </cell>
        </row>
        <row r="118">
          <cell r="E118" t="str">
            <v>M</v>
          </cell>
          <cell r="L118">
            <v>0</v>
          </cell>
        </row>
        <row r="119">
          <cell r="E119" t="str">
            <v>M</v>
          </cell>
          <cell r="L119">
            <v>0</v>
          </cell>
        </row>
        <row r="120">
          <cell r="E120" t="str">
            <v>M</v>
          </cell>
          <cell r="L120">
            <v>0</v>
          </cell>
        </row>
        <row r="121">
          <cell r="E121" t="str">
            <v>M</v>
          </cell>
          <cell r="L121">
            <v>0</v>
          </cell>
        </row>
        <row r="122">
          <cell r="E122" t="str">
            <v>M</v>
          </cell>
          <cell r="L122">
            <v>0</v>
          </cell>
        </row>
        <row r="123">
          <cell r="E123" t="str">
            <v>M</v>
          </cell>
          <cell r="L123">
            <v>0</v>
          </cell>
        </row>
        <row r="163">
          <cell r="A163" t="str">
            <v>11 VESSELS - COST DATA SOURCE</v>
          </cell>
        </row>
        <row r="166">
          <cell r="B166" t="str">
            <v>01</v>
          </cell>
          <cell r="C166">
            <v>1</v>
          </cell>
          <cell r="J166">
            <v>0</v>
          </cell>
        </row>
        <row r="167">
          <cell r="B167" t="str">
            <v>03</v>
          </cell>
          <cell r="C167">
            <v>1</v>
          </cell>
          <cell r="J167">
            <v>0</v>
          </cell>
        </row>
        <row r="168">
          <cell r="B168" t="str">
            <v>12</v>
          </cell>
          <cell r="C168">
            <v>1</v>
          </cell>
          <cell r="J168">
            <v>0</v>
          </cell>
        </row>
        <row r="169">
          <cell r="B169" t="str">
            <v>16</v>
          </cell>
          <cell r="C169">
            <v>1</v>
          </cell>
          <cell r="J169">
            <v>0</v>
          </cell>
        </row>
        <row r="170">
          <cell r="B170" t="str">
            <v>18</v>
          </cell>
          <cell r="C170">
            <v>1</v>
          </cell>
          <cell r="J170">
            <v>0</v>
          </cell>
        </row>
        <row r="171">
          <cell r="B171" t="str">
            <v>26</v>
          </cell>
          <cell r="C171">
            <v>1</v>
          </cell>
          <cell r="J171">
            <v>0</v>
          </cell>
        </row>
        <row r="172">
          <cell r="B172" t="str">
            <v>30</v>
          </cell>
          <cell r="C172">
            <v>1</v>
          </cell>
          <cell r="J172">
            <v>0</v>
          </cell>
        </row>
        <row r="173">
          <cell r="B173" t="str">
            <v>31</v>
          </cell>
          <cell r="C173">
            <v>1</v>
          </cell>
          <cell r="J173">
            <v>0</v>
          </cell>
        </row>
        <row r="174">
          <cell r="B174" t="str">
            <v>33</v>
          </cell>
          <cell r="C174">
            <v>1</v>
          </cell>
          <cell r="J174">
            <v>0</v>
          </cell>
        </row>
        <row r="175">
          <cell r="B175" t="str">
            <v>34</v>
          </cell>
          <cell r="C175">
            <v>1</v>
          </cell>
          <cell r="J175">
            <v>0</v>
          </cell>
        </row>
        <row r="176">
          <cell r="B176" t="str">
            <v>35</v>
          </cell>
          <cell r="C176">
            <v>1</v>
          </cell>
          <cell r="J176">
            <v>0</v>
          </cell>
        </row>
        <row r="177">
          <cell r="B177" t="str">
            <v>99</v>
          </cell>
          <cell r="C177">
            <v>1</v>
          </cell>
          <cell r="J177">
            <v>0</v>
          </cell>
        </row>
        <row r="220">
          <cell r="A220" t="str">
            <v>01</v>
          </cell>
          <cell r="B220" t="str">
            <v>CS</v>
          </cell>
          <cell r="H220">
            <v>1</v>
          </cell>
        </row>
        <row r="221">
          <cell r="A221" t="str">
            <v>02</v>
          </cell>
          <cell r="B221" t="str">
            <v>GALVANIZED CS</v>
          </cell>
          <cell r="H221">
            <v>1</v>
          </cell>
        </row>
        <row r="222">
          <cell r="A222" t="str">
            <v>03</v>
          </cell>
          <cell r="B222" t="str">
            <v>KCS</v>
          </cell>
          <cell r="H222">
            <v>1</v>
          </cell>
        </row>
        <row r="223">
          <cell r="A223" t="str">
            <v>06</v>
          </cell>
          <cell r="B223" t="str">
            <v>CS EBONITE LINED</v>
          </cell>
          <cell r="H223">
            <v>1</v>
          </cell>
        </row>
        <row r="224">
          <cell r="A224" t="str">
            <v>07</v>
          </cell>
          <cell r="B224" t="str">
            <v>CS PVC LINED</v>
          </cell>
          <cell r="H224">
            <v>1</v>
          </cell>
        </row>
        <row r="225">
          <cell r="A225" t="str">
            <v>08</v>
          </cell>
          <cell r="B225" t="str">
            <v>CS RUBBER LINED</v>
          </cell>
          <cell r="H225">
            <v>1</v>
          </cell>
        </row>
        <row r="226">
          <cell r="A226" t="str">
            <v>09</v>
          </cell>
          <cell r="B226" t="str">
            <v>CS GLASSLINED</v>
          </cell>
          <cell r="H226">
            <v>1</v>
          </cell>
        </row>
        <row r="227">
          <cell r="A227" t="str">
            <v>12</v>
          </cell>
          <cell r="B227" t="str">
            <v>CS CLADDED WITH Cr., Ni. OR INOX MTL.</v>
          </cell>
          <cell r="H227">
            <v>1</v>
          </cell>
        </row>
        <row r="228">
          <cell r="A228" t="str">
            <v>13</v>
          </cell>
          <cell r="B228" t="str">
            <v>CS EPOXY LINED</v>
          </cell>
          <cell r="H228">
            <v>1</v>
          </cell>
        </row>
        <row r="229">
          <cell r="A229" t="str">
            <v>16</v>
          </cell>
          <cell r="B229" t="str">
            <v>AS CARBON MOLY (½ Mo)</v>
          </cell>
          <cell r="H229">
            <v>0.88036199999999998</v>
          </cell>
        </row>
        <row r="230">
          <cell r="A230" t="str">
            <v>17</v>
          </cell>
          <cell r="B230" t="str">
            <v>AS 1Cr. - ½Mo.</v>
          </cell>
          <cell r="H230">
            <v>0.88036199999999998</v>
          </cell>
        </row>
        <row r="231">
          <cell r="A231" t="str">
            <v>18</v>
          </cell>
          <cell r="B231" t="str">
            <v>AS 1¼ Cr. - ½ Mo.</v>
          </cell>
          <cell r="H231">
            <v>0.88036199999999998</v>
          </cell>
        </row>
        <row r="232">
          <cell r="A232" t="str">
            <v>19</v>
          </cell>
          <cell r="B232" t="str">
            <v>AS 2¼ Cr. - ½ Mo.</v>
          </cell>
          <cell r="H232">
            <v>0.88036199999999998</v>
          </cell>
        </row>
        <row r="233">
          <cell r="A233" t="str">
            <v>20</v>
          </cell>
          <cell r="B233" t="str">
            <v>AS 3 Cr. - 1 Mo.</v>
          </cell>
          <cell r="H233">
            <v>0.88036199999999998</v>
          </cell>
        </row>
        <row r="234">
          <cell r="A234" t="str">
            <v>21</v>
          </cell>
          <cell r="B234" t="str">
            <v>AS 5 Cr. - ½ Mo.</v>
          </cell>
          <cell r="H234">
            <v>0.88036199999999998</v>
          </cell>
        </row>
        <row r="235">
          <cell r="A235" t="str">
            <v>22</v>
          </cell>
          <cell r="B235" t="str">
            <v>AS 9 Cr. &amp; 12 Cr.</v>
          </cell>
          <cell r="H235">
            <v>0.88036199999999998</v>
          </cell>
        </row>
        <row r="236">
          <cell r="A236" t="str">
            <v>23</v>
          </cell>
          <cell r="B236" t="str">
            <v>AS 2½ Ni.</v>
          </cell>
          <cell r="H236">
            <v>0.94433800000000001</v>
          </cell>
        </row>
        <row r="237">
          <cell r="A237" t="str">
            <v>24</v>
          </cell>
          <cell r="B237" t="str">
            <v>AS 3½ Ni.</v>
          </cell>
          <cell r="H237">
            <v>0.94433800000000001</v>
          </cell>
        </row>
        <row r="238">
          <cell r="A238" t="str">
            <v>25</v>
          </cell>
          <cell r="B238" t="str">
            <v>AS 9 Ni.</v>
          </cell>
          <cell r="H238">
            <v>0.94433800000000001</v>
          </cell>
        </row>
        <row r="239">
          <cell r="A239" t="str">
            <v>26</v>
          </cell>
          <cell r="B239" t="str">
            <v>AS CLADDED WITH Cr. , Ni. OR INOX MTL.</v>
          </cell>
          <cell r="H239">
            <v>0.90085400000000004</v>
          </cell>
        </row>
        <row r="240">
          <cell r="A240" t="str">
            <v>30</v>
          </cell>
          <cell r="B240" t="str">
            <v>SS AISI 304</v>
          </cell>
          <cell r="H240">
            <v>0.90085400000000004</v>
          </cell>
        </row>
        <row r="241">
          <cell r="A241" t="str">
            <v>31</v>
          </cell>
          <cell r="B241" t="str">
            <v>SS AISI 304L</v>
          </cell>
          <cell r="H241">
            <v>0.90085400000000004</v>
          </cell>
        </row>
        <row r="242">
          <cell r="A242" t="str">
            <v>32</v>
          </cell>
          <cell r="B242" t="str">
            <v>SS AISI 310/310S</v>
          </cell>
          <cell r="H242">
            <v>0.90085400000000004</v>
          </cell>
        </row>
        <row r="243">
          <cell r="A243" t="str">
            <v>33</v>
          </cell>
          <cell r="B243" t="str">
            <v>SS AISI 316</v>
          </cell>
          <cell r="H243">
            <v>0.90085400000000004</v>
          </cell>
        </row>
        <row r="244">
          <cell r="A244" t="str">
            <v>34</v>
          </cell>
          <cell r="B244" t="str">
            <v>SS AISI 316L</v>
          </cell>
          <cell r="H244">
            <v>0.90085400000000004</v>
          </cell>
        </row>
        <row r="245">
          <cell r="A245" t="str">
            <v>35</v>
          </cell>
          <cell r="B245" t="str">
            <v>SS AISI 321/321H</v>
          </cell>
          <cell r="H245">
            <v>0.90085400000000004</v>
          </cell>
        </row>
        <row r="246">
          <cell r="A246" t="str">
            <v>36</v>
          </cell>
          <cell r="B246" t="str">
            <v>ALOYCO 20</v>
          </cell>
          <cell r="H246">
            <v>0.90085400000000004</v>
          </cell>
        </row>
        <row r="247">
          <cell r="A247" t="str">
            <v>37</v>
          </cell>
          <cell r="B247" t="str">
            <v>SS AISI 347</v>
          </cell>
          <cell r="H247">
            <v>0.89585599999999999</v>
          </cell>
        </row>
        <row r="248">
          <cell r="A248" t="str">
            <v>38</v>
          </cell>
          <cell r="B248" t="str">
            <v>SS AISI 410</v>
          </cell>
          <cell r="H248">
            <v>0.88735900000000001</v>
          </cell>
        </row>
        <row r="249">
          <cell r="A249" t="str">
            <v>45</v>
          </cell>
          <cell r="B249" t="str">
            <v>ALUMINIUM</v>
          </cell>
          <cell r="H249">
            <v>0.63545099999999999</v>
          </cell>
        </row>
        <row r="250">
          <cell r="A250" t="str">
            <v>46</v>
          </cell>
          <cell r="B250" t="str">
            <v>ALUMINIUM ALLOY</v>
          </cell>
          <cell r="H250">
            <v>0.63545099999999999</v>
          </cell>
        </row>
        <row r="251">
          <cell r="A251" t="str">
            <v>47</v>
          </cell>
          <cell r="B251" t="str">
            <v>COPPER</v>
          </cell>
          <cell r="H251">
            <v>0.93734099999999998</v>
          </cell>
        </row>
        <row r="252">
          <cell r="A252" t="str">
            <v>48</v>
          </cell>
          <cell r="B252" t="str">
            <v>COPPER ALLOY</v>
          </cell>
          <cell r="H252">
            <v>0.93734099999999998</v>
          </cell>
        </row>
        <row r="253">
          <cell r="A253" t="str">
            <v>49</v>
          </cell>
          <cell r="B253" t="str">
            <v>BRONZE</v>
          </cell>
          <cell r="H253">
            <v>0.92634499999999997</v>
          </cell>
        </row>
        <row r="254">
          <cell r="A254" t="str">
            <v>50</v>
          </cell>
          <cell r="B254" t="str">
            <v>BRASS</v>
          </cell>
          <cell r="H254">
            <v>0.92634499999999997</v>
          </cell>
        </row>
        <row r="255">
          <cell r="A255" t="str">
            <v>52</v>
          </cell>
          <cell r="B255" t="str">
            <v>INCOLOY 800</v>
          </cell>
          <cell r="H255">
            <v>0.90035399999999999</v>
          </cell>
        </row>
        <row r="256">
          <cell r="A256" t="str">
            <v>53</v>
          </cell>
          <cell r="B256" t="str">
            <v>INCOLOY 825</v>
          </cell>
          <cell r="H256">
            <v>0.90685199999999999</v>
          </cell>
        </row>
        <row r="257">
          <cell r="A257" t="str">
            <v>54</v>
          </cell>
          <cell r="B257" t="str">
            <v>INCOLOY 600</v>
          </cell>
          <cell r="H257">
            <v>0.90685199999999999</v>
          </cell>
        </row>
        <row r="258">
          <cell r="A258" t="str">
            <v>55</v>
          </cell>
          <cell r="B258" t="str">
            <v>NICKEL</v>
          </cell>
          <cell r="H258">
            <v>0.94433800000000001</v>
          </cell>
        </row>
        <row r="259">
          <cell r="A259" t="str">
            <v>56</v>
          </cell>
          <cell r="B259" t="str">
            <v>NICKEL LOW-CARBON</v>
          </cell>
          <cell r="H259">
            <v>0.94433800000000001</v>
          </cell>
        </row>
        <row r="260">
          <cell r="A260" t="str">
            <v>57</v>
          </cell>
          <cell r="B260" t="str">
            <v>MONEL</v>
          </cell>
          <cell r="H260">
            <v>0.94133999999999995</v>
          </cell>
        </row>
        <row r="261">
          <cell r="A261" t="str">
            <v>58</v>
          </cell>
          <cell r="B261" t="str">
            <v>HASTELLOY B</v>
          </cell>
          <cell r="H261">
            <v>0.96183200000000002</v>
          </cell>
        </row>
        <row r="262">
          <cell r="A262" t="str">
            <v>59</v>
          </cell>
          <cell r="B262" t="str">
            <v>HASTELLOY C</v>
          </cell>
          <cell r="H262">
            <v>0.94683799999999996</v>
          </cell>
        </row>
        <row r="263">
          <cell r="A263" t="str">
            <v>60</v>
          </cell>
          <cell r="B263" t="str">
            <v>TITANIUM</v>
          </cell>
          <cell r="H263">
            <v>0.72541800000000001</v>
          </cell>
        </row>
        <row r="264">
          <cell r="A264" t="str">
            <v>61</v>
          </cell>
          <cell r="B264" t="str">
            <v>GRAPHITE</v>
          </cell>
          <cell r="H264">
            <v>0</v>
          </cell>
        </row>
        <row r="265">
          <cell r="A265" t="str">
            <v>62</v>
          </cell>
          <cell r="B265" t="str">
            <v>CARBATE</v>
          </cell>
          <cell r="H265">
            <v>0</v>
          </cell>
        </row>
        <row r="266">
          <cell r="A266" t="str">
            <v>63</v>
          </cell>
          <cell r="B266" t="str">
            <v>PREF. PLASTICTS : POLIPROPILENE, FIBERCAST, PVC, TEFLON, ETC.</v>
          </cell>
          <cell r="H266">
            <v>0</v>
          </cell>
        </row>
        <row r="267">
          <cell r="A267" t="str">
            <v>64</v>
          </cell>
          <cell r="B267" t="str">
            <v>PLASTIC TO ASSEMBLY : BORNUMMARZ, HAVEG 41, CORGARD</v>
          </cell>
          <cell r="H267">
            <v>0</v>
          </cell>
        </row>
      </sheetData>
      <sheetData sheetId="7" refreshError="1">
        <row r="2">
          <cell r="C2">
            <v>-999</v>
          </cell>
          <cell r="D2">
            <v>38</v>
          </cell>
          <cell r="E2">
            <v>93</v>
          </cell>
          <cell r="F2">
            <v>149</v>
          </cell>
          <cell r="G2">
            <v>204</v>
          </cell>
          <cell r="H2">
            <v>260</v>
          </cell>
          <cell r="I2">
            <v>316</v>
          </cell>
          <cell r="J2">
            <v>343</v>
          </cell>
          <cell r="K2">
            <v>371</v>
          </cell>
          <cell r="L2">
            <v>399</v>
          </cell>
          <cell r="M2">
            <v>427</v>
          </cell>
          <cell r="N2">
            <v>454</v>
          </cell>
          <cell r="O2">
            <v>482</v>
          </cell>
          <cell r="P2">
            <v>510</v>
          </cell>
          <cell r="Q2">
            <v>538</v>
          </cell>
          <cell r="R2">
            <v>566</v>
          </cell>
          <cell r="S2">
            <v>593</v>
          </cell>
          <cell r="T2">
            <v>621</v>
          </cell>
          <cell r="U2">
            <v>649</v>
          </cell>
          <cell r="V2">
            <v>677</v>
          </cell>
          <cell r="W2">
            <v>704</v>
          </cell>
          <cell r="X2">
            <v>732</v>
          </cell>
          <cell r="Y2">
            <v>760</v>
          </cell>
          <cell r="Z2">
            <v>788</v>
          </cell>
          <cell r="AA2">
            <v>816</v>
          </cell>
          <cell r="AD2" t="str">
            <v>FURNACES</v>
          </cell>
          <cell r="AE2">
            <v>1</v>
          </cell>
        </row>
        <row r="3">
          <cell r="C3">
            <v>14.1</v>
          </cell>
          <cell r="D3">
            <v>14.1</v>
          </cell>
          <cell r="E3">
            <v>14.1</v>
          </cell>
          <cell r="F3">
            <v>14.1</v>
          </cell>
          <cell r="G3">
            <v>14.1</v>
          </cell>
          <cell r="H3">
            <v>14.1</v>
          </cell>
          <cell r="I3">
            <v>13.6</v>
          </cell>
          <cell r="J3">
            <v>13.2</v>
          </cell>
          <cell r="K3">
            <v>12.7</v>
          </cell>
          <cell r="L3">
            <v>10.4</v>
          </cell>
          <cell r="M3">
            <v>8.4</v>
          </cell>
          <cell r="N3">
            <v>6.5</v>
          </cell>
          <cell r="O3">
            <v>4.7</v>
          </cell>
          <cell r="P3">
            <v>2.8</v>
          </cell>
          <cell r="Q3">
            <v>1.8</v>
          </cell>
          <cell r="AD3" t="str">
            <v>BOILERS</v>
          </cell>
          <cell r="AE3">
            <v>1</v>
          </cell>
        </row>
        <row r="4">
          <cell r="C4">
            <v>14.1</v>
          </cell>
          <cell r="D4">
            <v>14.1</v>
          </cell>
          <cell r="E4">
            <v>14.1</v>
          </cell>
          <cell r="F4">
            <v>14.1</v>
          </cell>
          <cell r="G4">
            <v>14.1</v>
          </cell>
          <cell r="H4">
            <v>14.1</v>
          </cell>
          <cell r="I4">
            <v>13.6</v>
          </cell>
          <cell r="J4">
            <v>13.2</v>
          </cell>
          <cell r="K4">
            <v>12.7</v>
          </cell>
          <cell r="L4">
            <v>10.4</v>
          </cell>
          <cell r="M4">
            <v>8.4</v>
          </cell>
          <cell r="N4">
            <v>6.5</v>
          </cell>
          <cell r="O4">
            <v>4.7</v>
          </cell>
          <cell r="P4">
            <v>2.8</v>
          </cell>
          <cell r="Q4">
            <v>1.8</v>
          </cell>
          <cell r="AD4" t="str">
            <v>STACKS &amp; DUCTS</v>
          </cell>
          <cell r="AE4">
            <v>2</v>
          </cell>
        </row>
        <row r="5">
          <cell r="C5">
            <v>14.1</v>
          </cell>
          <cell r="D5">
            <v>14.1</v>
          </cell>
          <cell r="E5">
            <v>14.1</v>
          </cell>
          <cell r="F5">
            <v>14.1</v>
          </cell>
          <cell r="G5">
            <v>14.1</v>
          </cell>
          <cell r="H5">
            <v>14.1</v>
          </cell>
          <cell r="I5">
            <v>13.6</v>
          </cell>
          <cell r="J5">
            <v>13.2</v>
          </cell>
          <cell r="K5">
            <v>12.7</v>
          </cell>
          <cell r="L5">
            <v>10.4</v>
          </cell>
          <cell r="M5">
            <v>8.4</v>
          </cell>
          <cell r="N5">
            <v>6.5</v>
          </cell>
          <cell r="O5">
            <v>4.7</v>
          </cell>
          <cell r="P5">
            <v>2.8</v>
          </cell>
          <cell r="Q5">
            <v>1.8</v>
          </cell>
          <cell r="AD5" t="str">
            <v>FLARE</v>
          </cell>
          <cell r="AE5">
            <v>2</v>
          </cell>
        </row>
        <row r="6">
          <cell r="C6">
            <v>15</v>
          </cell>
          <cell r="D6">
            <v>15</v>
          </cell>
          <cell r="E6">
            <v>15</v>
          </cell>
          <cell r="F6">
            <v>15</v>
          </cell>
          <cell r="G6">
            <v>15</v>
          </cell>
          <cell r="H6">
            <v>15</v>
          </cell>
          <cell r="I6">
            <v>15</v>
          </cell>
          <cell r="J6">
            <v>15</v>
          </cell>
          <cell r="K6">
            <v>15</v>
          </cell>
          <cell r="L6">
            <v>15</v>
          </cell>
          <cell r="M6">
            <v>15</v>
          </cell>
          <cell r="N6">
            <v>14.6</v>
          </cell>
          <cell r="O6">
            <v>9.6</v>
          </cell>
          <cell r="P6">
            <v>5.8</v>
          </cell>
          <cell r="Q6">
            <v>3.4</v>
          </cell>
          <cell r="AD6" t="str">
            <v>COOLING TOWERS</v>
          </cell>
          <cell r="AE6">
            <v>3</v>
          </cell>
        </row>
        <row r="7">
          <cell r="C7">
            <v>15</v>
          </cell>
          <cell r="D7">
            <v>15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I7">
            <v>15</v>
          </cell>
          <cell r="J7">
            <v>15</v>
          </cell>
          <cell r="K7">
            <v>15</v>
          </cell>
          <cell r="L7">
            <v>15</v>
          </cell>
          <cell r="M7">
            <v>15</v>
          </cell>
          <cell r="N7">
            <v>14.2</v>
          </cell>
          <cell r="O7">
            <v>9.6</v>
          </cell>
          <cell r="P7">
            <v>6.5</v>
          </cell>
          <cell r="Q7">
            <v>4.4000000000000004</v>
          </cell>
          <cell r="R7">
            <v>3</v>
          </cell>
          <cell r="S7">
            <v>2</v>
          </cell>
          <cell r="T7">
            <v>1.3</v>
          </cell>
          <cell r="U7">
            <v>0.8</v>
          </cell>
          <cell r="AD7" t="str">
            <v>REACTORS</v>
          </cell>
          <cell r="AE7">
            <v>4</v>
          </cell>
        </row>
        <row r="8">
          <cell r="C8">
            <v>15</v>
          </cell>
          <cell r="D8">
            <v>15</v>
          </cell>
          <cell r="E8">
            <v>15</v>
          </cell>
          <cell r="F8">
            <v>15</v>
          </cell>
          <cell r="G8">
            <v>15</v>
          </cell>
          <cell r="H8">
            <v>15</v>
          </cell>
          <cell r="I8">
            <v>15</v>
          </cell>
          <cell r="J8">
            <v>15</v>
          </cell>
          <cell r="K8">
            <v>15</v>
          </cell>
          <cell r="L8">
            <v>15</v>
          </cell>
          <cell r="M8">
            <v>15</v>
          </cell>
          <cell r="N8">
            <v>14.2</v>
          </cell>
          <cell r="O8">
            <v>9.6</v>
          </cell>
          <cell r="P8">
            <v>6.5</v>
          </cell>
          <cell r="Q8">
            <v>4.4000000000000004</v>
          </cell>
          <cell r="R8">
            <v>3</v>
          </cell>
          <cell r="S8">
            <v>2</v>
          </cell>
          <cell r="T8">
            <v>1.3</v>
          </cell>
          <cell r="U8">
            <v>0.8</v>
          </cell>
          <cell r="AD8" t="str">
            <v>TOWERS</v>
          </cell>
          <cell r="AE8">
            <v>5</v>
          </cell>
        </row>
        <row r="9">
          <cell r="C9">
            <v>14.1</v>
          </cell>
          <cell r="D9">
            <v>14.1</v>
          </cell>
          <cell r="E9">
            <v>14.1</v>
          </cell>
          <cell r="F9">
            <v>13.3</v>
          </cell>
          <cell r="G9">
            <v>12.9</v>
          </cell>
          <cell r="H9">
            <v>12.3</v>
          </cell>
          <cell r="I9">
            <v>11.7</v>
          </cell>
          <cell r="J9">
            <v>11.4</v>
          </cell>
          <cell r="K9">
            <v>11.1</v>
          </cell>
          <cell r="L9">
            <v>10.9</v>
          </cell>
          <cell r="M9">
            <v>10.7</v>
          </cell>
          <cell r="N9">
            <v>10.5</v>
          </cell>
          <cell r="O9">
            <v>10.3</v>
          </cell>
          <cell r="P9">
            <v>10.1</v>
          </cell>
          <cell r="Q9">
            <v>9.8000000000000007</v>
          </cell>
          <cell r="R9">
            <v>8.6999999999999993</v>
          </cell>
          <cell r="S9">
            <v>6.9</v>
          </cell>
          <cell r="T9">
            <v>5.4</v>
          </cell>
          <cell r="U9">
            <v>4.3</v>
          </cell>
          <cell r="V9">
            <v>3.3</v>
          </cell>
          <cell r="W9">
            <v>2.6</v>
          </cell>
          <cell r="X9">
            <v>2</v>
          </cell>
          <cell r="Y9">
            <v>1.6</v>
          </cell>
          <cell r="Z9">
            <v>1.3</v>
          </cell>
          <cell r="AA9">
            <v>1</v>
          </cell>
          <cell r="AD9" t="str">
            <v>TRAYS/PACKING/INTERNALS</v>
          </cell>
          <cell r="AE9">
            <v>5</v>
          </cell>
        </row>
        <row r="10">
          <cell r="C10">
            <v>11.7</v>
          </cell>
          <cell r="D10">
            <v>11.7</v>
          </cell>
          <cell r="E10">
            <v>11.7</v>
          </cell>
          <cell r="F10">
            <v>11.7</v>
          </cell>
          <cell r="G10">
            <v>11.1</v>
          </cell>
          <cell r="H10">
            <v>10.3</v>
          </cell>
          <cell r="I10">
            <v>9.8000000000000007</v>
          </cell>
          <cell r="J10">
            <v>9.6</v>
          </cell>
          <cell r="K10">
            <v>9.5</v>
          </cell>
          <cell r="L10">
            <v>9.4</v>
          </cell>
          <cell r="M10">
            <v>9.1</v>
          </cell>
          <cell r="AD10" t="str">
            <v>HEAT EXCHANGERS</v>
          </cell>
          <cell r="AE10">
            <v>6</v>
          </cell>
        </row>
        <row r="11">
          <cell r="C11">
            <v>14.1</v>
          </cell>
          <cell r="D11">
            <v>14.1</v>
          </cell>
          <cell r="E11">
            <v>14.1</v>
          </cell>
          <cell r="F11">
            <v>14.1</v>
          </cell>
          <cell r="G11">
            <v>13.6</v>
          </cell>
          <cell r="H11">
            <v>12.7</v>
          </cell>
          <cell r="I11">
            <v>12</v>
          </cell>
          <cell r="J11">
            <v>11.7</v>
          </cell>
          <cell r="K11">
            <v>11.5</v>
          </cell>
          <cell r="L11">
            <v>11.3</v>
          </cell>
          <cell r="M11">
            <v>11.2</v>
          </cell>
          <cell r="N11">
            <v>11</v>
          </cell>
          <cell r="O11">
            <v>11</v>
          </cell>
          <cell r="P11">
            <v>10.8</v>
          </cell>
          <cell r="Q11">
            <v>10.8</v>
          </cell>
          <cell r="R11">
            <v>10.6</v>
          </cell>
          <cell r="S11">
            <v>8.6999999999999993</v>
          </cell>
          <cell r="T11">
            <v>6.9</v>
          </cell>
          <cell r="U11">
            <v>5.2</v>
          </cell>
          <cell r="V11">
            <v>3.9</v>
          </cell>
          <cell r="W11">
            <v>2.9</v>
          </cell>
          <cell r="X11">
            <v>2.2000000000000002</v>
          </cell>
          <cell r="Y11">
            <v>1.6</v>
          </cell>
          <cell r="Z11">
            <v>1.2</v>
          </cell>
          <cell r="AA11">
            <v>0.9</v>
          </cell>
          <cell r="AD11" t="str">
            <v>AIR COOLERS</v>
          </cell>
          <cell r="AE11">
            <v>7</v>
          </cell>
        </row>
        <row r="12">
          <cell r="C12">
            <v>11.7</v>
          </cell>
          <cell r="D12">
            <v>11.7</v>
          </cell>
          <cell r="E12">
            <v>11.7</v>
          </cell>
          <cell r="F12">
            <v>11.7</v>
          </cell>
          <cell r="G12">
            <v>11</v>
          </cell>
          <cell r="H12">
            <v>10.4</v>
          </cell>
          <cell r="I12">
            <v>9.8000000000000007</v>
          </cell>
          <cell r="J12">
            <v>9.6</v>
          </cell>
          <cell r="K12">
            <v>9.5</v>
          </cell>
          <cell r="L12">
            <v>9.3000000000000007</v>
          </cell>
          <cell r="M12">
            <v>9.1</v>
          </cell>
          <cell r="N12">
            <v>8.9</v>
          </cell>
          <cell r="AD12" t="str">
            <v>VESSELS</v>
          </cell>
          <cell r="AE12">
            <v>8</v>
          </cell>
        </row>
        <row r="13">
          <cell r="C13">
            <v>14.1</v>
          </cell>
          <cell r="D13">
            <v>14.1</v>
          </cell>
          <cell r="E13">
            <v>14.1</v>
          </cell>
          <cell r="F13">
            <v>13.4</v>
          </cell>
          <cell r="G13">
            <v>13.1</v>
          </cell>
          <cell r="H13">
            <v>13.1</v>
          </cell>
          <cell r="I13">
            <v>12.9</v>
          </cell>
          <cell r="J13">
            <v>12.6</v>
          </cell>
          <cell r="K13">
            <v>12.3</v>
          </cell>
          <cell r="L13">
            <v>12.1</v>
          </cell>
          <cell r="M13">
            <v>11.9</v>
          </cell>
          <cell r="N13">
            <v>11.7</v>
          </cell>
          <cell r="O13">
            <v>11.6</v>
          </cell>
          <cell r="P13">
            <v>11.5</v>
          </cell>
          <cell r="Q13">
            <v>10.5</v>
          </cell>
          <cell r="R13">
            <v>6.7</v>
          </cell>
          <cell r="S13">
            <v>4.9000000000000004</v>
          </cell>
          <cell r="T13">
            <v>3.5</v>
          </cell>
          <cell r="U13">
            <v>2.5</v>
          </cell>
          <cell r="V13">
            <v>1.8</v>
          </cell>
          <cell r="W13">
            <v>1.2</v>
          </cell>
          <cell r="X13">
            <v>0.8</v>
          </cell>
          <cell r="Y13">
            <v>0.6</v>
          </cell>
          <cell r="Z13">
            <v>0.4</v>
          </cell>
          <cell r="AA13">
            <v>0.2</v>
          </cell>
          <cell r="AD13" t="str">
            <v>CENTRIFUGAL PUMPS</v>
          </cell>
          <cell r="AE13">
            <v>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 t="str">
            <v>RECIPROCATING PUMPS</v>
          </cell>
          <cell r="AE14">
            <v>9</v>
          </cell>
        </row>
        <row r="15">
          <cell r="AD15" t="str">
            <v>CENTRIFUGAL COMPRESSORS</v>
          </cell>
          <cell r="AE15">
            <v>10</v>
          </cell>
        </row>
        <row r="16">
          <cell r="AD16" t="str">
            <v>RECIPROCATING COMPRESSORS</v>
          </cell>
          <cell r="AE16">
            <v>10</v>
          </cell>
        </row>
        <row r="17">
          <cell r="AD17" t="str">
            <v>DRIVERS</v>
          </cell>
          <cell r="AE17">
            <v>11</v>
          </cell>
        </row>
        <row r="18">
          <cell r="AD18" t="str">
            <v>MISCELLANEOUS EQPM AND PACKAGES</v>
          </cell>
          <cell r="AE18">
            <v>12</v>
          </cell>
        </row>
        <row r="19">
          <cell r="AD19" t="str">
            <v>STORAGE TANKS</v>
          </cell>
          <cell r="AE19">
            <v>25</v>
          </cell>
        </row>
        <row r="20">
          <cell r="AD20" t="str">
            <v>MIXERS &amp; AGITATORS</v>
          </cell>
          <cell r="AE20">
            <v>29</v>
          </cell>
        </row>
      </sheetData>
      <sheetData sheetId="8" refreshError="1">
        <row r="11">
          <cell r="B11" t="str">
            <v>EQP.</v>
          </cell>
        </row>
        <row r="15">
          <cell r="B15" t="str">
            <v>EQP.</v>
          </cell>
          <cell r="C15" t="str">
            <v>MAT.</v>
          </cell>
          <cell r="F15" t="str">
            <v>ITEM</v>
          </cell>
          <cell r="I15" t="str">
            <v>STEAM</v>
          </cell>
          <cell r="L15" t="str">
            <v>DESIGN</v>
          </cell>
          <cell r="M15" t="str">
            <v>TUBE MAT. CODE</v>
          </cell>
          <cell r="O15" t="str">
            <v>AIR FANS</v>
          </cell>
          <cell r="Q15" t="str">
            <v>ASS.</v>
          </cell>
          <cell r="T15" t="str">
            <v>ORIG.</v>
          </cell>
          <cell r="U15" t="str">
            <v>UNIT</v>
          </cell>
          <cell r="V15" t="str">
            <v>QUANTITY</v>
          </cell>
          <cell r="W15" t="str">
            <v>TOTAL</v>
          </cell>
        </row>
        <row r="16">
          <cell r="B16" t="str">
            <v>CODE</v>
          </cell>
          <cell r="C16" t="str">
            <v>CODE</v>
          </cell>
          <cell r="D16" t="str">
            <v>REV.</v>
          </cell>
          <cell r="E16" t="str">
            <v>UNIT</v>
          </cell>
          <cell r="F16" t="str">
            <v>old</v>
          </cell>
          <cell r="G16" t="str">
            <v>current</v>
          </cell>
          <cell r="H16" t="str">
            <v>SERVICE</v>
          </cell>
          <cell r="I16" t="str">
            <v>F. RATE</v>
          </cell>
          <cell r="J16" t="str">
            <v>TEMP.</v>
          </cell>
          <cell r="K16" t="str">
            <v>EFF.</v>
          </cell>
          <cell r="L16" t="str">
            <v>PRESS.</v>
          </cell>
          <cell r="M16" t="str">
            <v>1°</v>
          </cell>
          <cell r="N16" t="str">
            <v>2°</v>
          </cell>
          <cell r="O16" t="str">
            <v>No.</v>
          </cell>
          <cell r="P16" t="str">
            <v>DRIVER</v>
          </cell>
          <cell r="T16" t="str">
            <v>CURR.</v>
          </cell>
          <cell r="U16" t="str">
            <v>COST</v>
          </cell>
          <cell r="V16" t="str">
            <v>(Kg.)</v>
          </cell>
          <cell r="W16" t="str">
            <v>COST</v>
          </cell>
        </row>
        <row r="17">
          <cell r="B17" t="str">
            <v>F1</v>
          </cell>
          <cell r="E17" t="str">
            <v>F7</v>
          </cell>
          <cell r="G17" t="str">
            <v>F2</v>
          </cell>
          <cell r="H17" t="str">
            <v>F3</v>
          </cell>
          <cell r="I17" t="str">
            <v>T/h</v>
          </cell>
          <cell r="J17" t="str">
            <v>°C</v>
          </cell>
          <cell r="L17" t="str">
            <v>Kg/cm2</v>
          </cell>
          <cell r="M17" t="str">
            <v>STAGE</v>
          </cell>
          <cell r="N17" t="str">
            <v>STAGE</v>
          </cell>
          <cell r="P17" t="str">
            <v>TYPE</v>
          </cell>
          <cell r="Q17" t="str">
            <v>(1)</v>
          </cell>
          <cell r="T17" t="str">
            <v>F8</v>
          </cell>
          <cell r="U17" t="str">
            <v>(Euro)</v>
          </cell>
          <cell r="V17" t="str">
            <v>F4</v>
          </cell>
          <cell r="W17" t="str">
            <v>F5</v>
          </cell>
        </row>
        <row r="23">
          <cell r="B23" t="str">
            <v>EQP.</v>
          </cell>
          <cell r="C23" t="str">
            <v>MAT.</v>
          </cell>
          <cell r="F23" t="str">
            <v>ITEM</v>
          </cell>
          <cell r="I23" t="str">
            <v>FLOW</v>
          </cell>
          <cell r="J23" t="str">
            <v>MOLEC.</v>
          </cell>
          <cell r="K23" t="str">
            <v>OPER.</v>
          </cell>
          <cell r="L23" t="str">
            <v>T I P</v>
          </cell>
          <cell r="N23" t="str">
            <v>R I S E R</v>
          </cell>
          <cell r="P23" t="str">
            <v>MOL.</v>
          </cell>
          <cell r="Q23" t="str">
            <v>TOP</v>
          </cell>
          <cell r="R23" t="str">
            <v>STRUCT.</v>
          </cell>
          <cell r="S23" t="str">
            <v>ASS.</v>
          </cell>
          <cell r="T23" t="str">
            <v>ORIG.</v>
          </cell>
          <cell r="U23" t="str">
            <v>UNIT</v>
          </cell>
          <cell r="V23" t="str">
            <v>QUANTITY</v>
          </cell>
          <cell r="W23" t="str">
            <v>TOTAL</v>
          </cell>
        </row>
        <row r="24">
          <cell r="B24" t="str">
            <v>CODE</v>
          </cell>
          <cell r="C24" t="str">
            <v>CODE</v>
          </cell>
          <cell r="D24" t="str">
            <v>REV.</v>
          </cell>
          <cell r="E24" t="str">
            <v>UNIT</v>
          </cell>
          <cell r="F24" t="str">
            <v>old</v>
          </cell>
          <cell r="G24" t="str">
            <v>current</v>
          </cell>
          <cell r="H24" t="str">
            <v>SERVICE</v>
          </cell>
          <cell r="I24" t="str">
            <v>RATE</v>
          </cell>
          <cell r="J24" t="str">
            <v>WEIGHT</v>
          </cell>
          <cell r="K24" t="str">
            <v>TEMP.</v>
          </cell>
          <cell r="L24" t="str">
            <v>DIA.</v>
          </cell>
          <cell r="M24" t="str">
            <v>H</v>
          </cell>
          <cell r="N24" t="str">
            <v>DIA.</v>
          </cell>
          <cell r="O24" t="str">
            <v>H</v>
          </cell>
          <cell r="P24" t="str">
            <v>SEAL</v>
          </cell>
          <cell r="Q24" t="str">
            <v>ELEV.</v>
          </cell>
          <cell r="T24" t="str">
            <v>CURR.</v>
          </cell>
          <cell r="U24" t="str">
            <v>COST</v>
          </cell>
          <cell r="V24" t="str">
            <v>(Kg.)</v>
          </cell>
          <cell r="W24" t="str">
            <v>COST</v>
          </cell>
        </row>
        <row r="25">
          <cell r="B25" t="str">
            <v>F1</v>
          </cell>
          <cell r="E25" t="str">
            <v>F7</v>
          </cell>
          <cell r="G25" t="str">
            <v>F2</v>
          </cell>
          <cell r="H25" t="str">
            <v>F3</v>
          </cell>
          <cell r="I25" t="str">
            <v>T/h</v>
          </cell>
          <cell r="K25" t="str">
            <v>°C</v>
          </cell>
          <cell r="L25" t="str">
            <v>m.</v>
          </cell>
          <cell r="M25" t="str">
            <v>m.</v>
          </cell>
          <cell r="N25" t="str">
            <v>m.</v>
          </cell>
          <cell r="O25" t="str">
            <v>m.</v>
          </cell>
          <cell r="P25" t="str">
            <v>m.</v>
          </cell>
          <cell r="Q25" t="str">
            <v>m.</v>
          </cell>
          <cell r="R25" t="str">
            <v>(1)</v>
          </cell>
          <cell r="S25" t="str">
            <v>(2)</v>
          </cell>
          <cell r="T25" t="str">
            <v>F8</v>
          </cell>
          <cell r="U25" t="str">
            <v>(Euro)</v>
          </cell>
          <cell r="V25" t="str">
            <v>F4</v>
          </cell>
          <cell r="W25" t="str">
            <v>F5</v>
          </cell>
        </row>
        <row r="31">
          <cell r="B31" t="str">
            <v>EQP.</v>
          </cell>
          <cell r="C31" t="str">
            <v>MAT.</v>
          </cell>
          <cell r="F31" t="str">
            <v>ITEM</v>
          </cell>
          <cell r="I31" t="str">
            <v>TYPE</v>
          </cell>
          <cell r="J31" t="str">
            <v>DESIGN</v>
          </cell>
          <cell r="L31" t="str">
            <v>DIMENSIONS</v>
          </cell>
          <cell r="N31" t="str">
            <v>THICK.</v>
          </cell>
          <cell r="O31" t="str">
            <v>CORR.</v>
          </cell>
          <cell r="P31" t="str">
            <v>INT.</v>
          </cell>
          <cell r="Q31" t="str">
            <v>INSUL.</v>
          </cell>
          <cell r="R31" t="str">
            <v>INTERNALS</v>
          </cell>
          <cell r="T31" t="str">
            <v>ORIG.</v>
          </cell>
          <cell r="U31" t="str">
            <v>UNIT</v>
          </cell>
          <cell r="V31" t="str">
            <v>QUANTITY</v>
          </cell>
          <cell r="W31" t="str">
            <v>TOTAL</v>
          </cell>
        </row>
        <row r="32">
          <cell r="B32" t="str">
            <v>CODE</v>
          </cell>
          <cell r="C32" t="str">
            <v>CODE</v>
          </cell>
          <cell r="D32" t="str">
            <v>REV.</v>
          </cell>
          <cell r="E32" t="str">
            <v>UNIT</v>
          </cell>
          <cell r="F32" t="str">
            <v>old</v>
          </cell>
          <cell r="G32" t="str">
            <v>current</v>
          </cell>
          <cell r="H32" t="str">
            <v>SERVICE</v>
          </cell>
          <cell r="J32" t="str">
            <v>TEMP.</v>
          </cell>
          <cell r="K32" t="str">
            <v>PRESS.</v>
          </cell>
          <cell r="L32" t="str">
            <v>DIA.</v>
          </cell>
          <cell r="M32" t="str">
            <v>H or L</v>
          </cell>
          <cell r="N32" t="str">
            <v>SHELL</v>
          </cell>
          <cell r="O32" t="str">
            <v>ALLOW.</v>
          </cell>
          <cell r="P32" t="str">
            <v>(Y/N)</v>
          </cell>
          <cell r="Q32" t="str">
            <v>TYPE</v>
          </cell>
          <cell r="R32" t="str">
            <v>FINISHING</v>
          </cell>
          <cell r="T32" t="str">
            <v>CURR.</v>
          </cell>
          <cell r="U32" t="str">
            <v>COST</v>
          </cell>
          <cell r="V32" t="str">
            <v>(Kg.)</v>
          </cell>
          <cell r="W32" t="str">
            <v>COST</v>
          </cell>
        </row>
        <row r="33">
          <cell r="B33" t="str">
            <v>F1</v>
          </cell>
          <cell r="E33" t="str">
            <v>F7</v>
          </cell>
          <cell r="G33" t="str">
            <v>F2</v>
          </cell>
          <cell r="H33" t="str">
            <v>F3</v>
          </cell>
          <cell r="I33" t="str">
            <v>(1)</v>
          </cell>
          <cell r="J33" t="str">
            <v>°C</v>
          </cell>
          <cell r="K33" t="str">
            <v>Kg/cm2</v>
          </cell>
          <cell r="L33" t="str">
            <v>mm.</v>
          </cell>
          <cell r="M33" t="str">
            <v>mm.</v>
          </cell>
          <cell r="N33" t="str">
            <v>mm.</v>
          </cell>
          <cell r="O33" t="str">
            <v>mm.</v>
          </cell>
          <cell r="Q33" t="str">
            <v>(2)</v>
          </cell>
          <cell r="R33" t="str">
            <v>(3)</v>
          </cell>
          <cell r="T33" t="str">
            <v>F8</v>
          </cell>
          <cell r="U33" t="str">
            <v>(Euro)</v>
          </cell>
          <cell r="V33" t="str">
            <v>F4</v>
          </cell>
          <cell r="W33" t="str">
            <v>F5</v>
          </cell>
        </row>
        <row r="39">
          <cell r="B39" t="str">
            <v>EQP.</v>
          </cell>
          <cell r="C39" t="str">
            <v>MAT.</v>
          </cell>
          <cell r="F39" t="str">
            <v>ITEM</v>
          </cell>
          <cell r="I39" t="str">
            <v>TYPE</v>
          </cell>
          <cell r="T39" t="str">
            <v>ORIG.</v>
          </cell>
          <cell r="U39" t="str">
            <v>UNIT</v>
          </cell>
          <cell r="V39" t="str">
            <v>QUANTITY</v>
          </cell>
          <cell r="W39" t="str">
            <v>TOTAL</v>
          </cell>
        </row>
        <row r="40">
          <cell r="B40" t="str">
            <v>CODE</v>
          </cell>
          <cell r="C40" t="str">
            <v>CODE</v>
          </cell>
          <cell r="D40" t="str">
            <v>REV.</v>
          </cell>
          <cell r="E40" t="str">
            <v>UNIT</v>
          </cell>
          <cell r="F40" t="str">
            <v>old</v>
          </cell>
          <cell r="G40" t="str">
            <v>current</v>
          </cell>
          <cell r="H40" t="str">
            <v>SERVICE</v>
          </cell>
          <cell r="J40" t="str">
            <v>DIA.</v>
          </cell>
          <cell r="K40" t="str">
            <v>No.</v>
          </cell>
          <cell r="L40" t="str">
            <v>MATERIAL</v>
          </cell>
          <cell r="M40" t="str">
            <v>D E S C R I P T I O N</v>
          </cell>
          <cell r="T40" t="str">
            <v>CURR.</v>
          </cell>
          <cell r="U40" t="str">
            <v>COST</v>
          </cell>
          <cell r="V40" t="str">
            <v>(Kg.)</v>
          </cell>
          <cell r="W40" t="str">
            <v>COST</v>
          </cell>
        </row>
        <row r="41">
          <cell r="B41" t="str">
            <v>F1</v>
          </cell>
          <cell r="E41" t="str">
            <v>F7</v>
          </cell>
          <cell r="G41" t="str">
            <v>F2</v>
          </cell>
          <cell r="H41" t="str">
            <v>F3</v>
          </cell>
          <cell r="I41" t="str">
            <v>(1)</v>
          </cell>
          <cell r="J41" t="str">
            <v>mm.</v>
          </cell>
          <cell r="T41" t="str">
            <v>F8</v>
          </cell>
          <cell r="U41" t="str">
            <v>(Euro)</v>
          </cell>
          <cell r="V41" t="str">
            <v>F4</v>
          </cell>
          <cell r="W41" t="str">
            <v>F5</v>
          </cell>
        </row>
        <row r="47">
          <cell r="B47" t="str">
            <v>EQP.</v>
          </cell>
          <cell r="C47" t="str">
            <v>MAT.</v>
          </cell>
          <cell r="F47" t="str">
            <v>ITEM</v>
          </cell>
          <cell r="J47" t="str">
            <v>BARE</v>
          </cell>
          <cell r="K47" t="str">
            <v>TUBE</v>
          </cell>
          <cell r="L47" t="str">
            <v>D E S I G N</v>
          </cell>
          <cell r="N47" t="str">
            <v>DES. AIR</v>
          </cell>
          <cell r="O47" t="str">
            <v>F A N S</v>
          </cell>
          <cell r="Q47" t="str">
            <v>D R A F T</v>
          </cell>
          <cell r="T47" t="str">
            <v>ORIG.</v>
          </cell>
          <cell r="U47" t="str">
            <v>UNIT</v>
          </cell>
          <cell r="V47" t="str">
            <v>QUANTITY</v>
          </cell>
          <cell r="W47" t="str">
            <v>TOTAL</v>
          </cell>
        </row>
        <row r="48">
          <cell r="B48" t="str">
            <v>CODE</v>
          </cell>
          <cell r="C48" t="str">
            <v>CODE</v>
          </cell>
          <cell r="D48" t="str">
            <v>REV.</v>
          </cell>
          <cell r="E48" t="str">
            <v>UNIT</v>
          </cell>
          <cell r="F48" t="str">
            <v>old</v>
          </cell>
          <cell r="G48" t="str">
            <v>current</v>
          </cell>
          <cell r="H48" t="str">
            <v>SERVICE</v>
          </cell>
          <cell r="I48" t="str">
            <v>DUTY</v>
          </cell>
          <cell r="J48" t="str">
            <v>SURFACE</v>
          </cell>
          <cell r="K48" t="str">
            <v>LENGHT</v>
          </cell>
          <cell r="L48" t="str">
            <v>TEMP.</v>
          </cell>
          <cell r="M48" t="str">
            <v>PRESS.</v>
          </cell>
          <cell r="N48" t="str">
            <v>TEMP.</v>
          </cell>
          <cell r="O48" t="str">
            <v>No.</v>
          </cell>
          <cell r="P48" t="str">
            <v>HP</v>
          </cell>
          <cell r="Q48" t="str">
            <v>INDUC.</v>
          </cell>
          <cell r="R48" t="str">
            <v>FORCED</v>
          </cell>
          <cell r="T48" t="str">
            <v>CURR.</v>
          </cell>
          <cell r="U48" t="str">
            <v>COST</v>
          </cell>
          <cell r="V48" t="str">
            <v>(Kg.)</v>
          </cell>
          <cell r="W48" t="str">
            <v>COST</v>
          </cell>
        </row>
        <row r="49">
          <cell r="B49" t="str">
            <v>F1</v>
          </cell>
          <cell r="E49" t="str">
            <v>F7</v>
          </cell>
          <cell r="G49" t="str">
            <v>F2</v>
          </cell>
          <cell r="H49" t="str">
            <v>F3</v>
          </cell>
          <cell r="I49" t="str">
            <v>MKcal/h</v>
          </cell>
          <cell r="J49" t="str">
            <v>m2</v>
          </cell>
          <cell r="K49" t="str">
            <v>m.</v>
          </cell>
          <cell r="L49" t="str">
            <v>°C</v>
          </cell>
          <cell r="M49" t="str">
            <v>Kg/cm2</v>
          </cell>
          <cell r="N49" t="str">
            <v>°C</v>
          </cell>
          <cell r="T49" t="str">
            <v>F8</v>
          </cell>
          <cell r="U49" t="str">
            <v>(Euro)</v>
          </cell>
          <cell r="V49" t="str">
            <v>F4</v>
          </cell>
          <cell r="W49" t="str">
            <v>F5</v>
          </cell>
        </row>
        <row r="59">
          <cell r="B59" t="str">
            <v>EQP.</v>
          </cell>
          <cell r="C59" t="str">
            <v>(1)</v>
          </cell>
          <cell r="F59" t="str">
            <v>ITEM</v>
          </cell>
          <cell r="I59" t="str">
            <v>FLOW</v>
          </cell>
          <cell r="J59" t="str">
            <v>DESIGN</v>
          </cell>
          <cell r="L59" t="str">
            <v>DIFF.</v>
          </cell>
          <cell r="O59" t="str">
            <v>IMPELLER</v>
          </cell>
          <cell r="P59" t="str">
            <v>INSULAT.</v>
          </cell>
          <cell r="R59" t="str">
            <v>CYLINDER</v>
          </cell>
          <cell r="S59" t="str">
            <v>SAFETY</v>
          </cell>
          <cell r="T59" t="str">
            <v>ORIG.</v>
          </cell>
          <cell r="U59" t="str">
            <v>UNIT</v>
          </cell>
          <cell r="V59" t="str">
            <v>QUANTITY</v>
          </cell>
          <cell r="W59" t="str">
            <v>TOTAL</v>
          </cell>
        </row>
        <row r="60">
          <cell r="B60" t="str">
            <v>CODE</v>
          </cell>
          <cell r="C60" t="str">
            <v>CODE</v>
          </cell>
          <cell r="D60" t="str">
            <v>REV.</v>
          </cell>
          <cell r="E60" t="str">
            <v>UNIT</v>
          </cell>
          <cell r="F60" t="str">
            <v>old</v>
          </cell>
          <cell r="G60" t="str">
            <v>current</v>
          </cell>
          <cell r="H60" t="str">
            <v>SERVICE</v>
          </cell>
          <cell r="I60" t="str">
            <v>RATE</v>
          </cell>
          <cell r="J60" t="str">
            <v>TEMP.</v>
          </cell>
          <cell r="K60" t="str">
            <v>PRESS.</v>
          </cell>
          <cell r="L60" t="str">
            <v>HEAD</v>
          </cell>
          <cell r="M60" t="str">
            <v>NPSH</v>
          </cell>
          <cell r="N60" t="str">
            <v>BHP</v>
          </cell>
          <cell r="O60" t="str">
            <v>MATERIAL</v>
          </cell>
          <cell r="P60" t="str">
            <v>TYPE</v>
          </cell>
          <cell r="Q60" t="str">
            <v>DRIVER</v>
          </cell>
          <cell r="R60" t="str">
            <v>No.</v>
          </cell>
          <cell r="S60" t="str">
            <v>VALVE</v>
          </cell>
          <cell r="T60" t="str">
            <v>CURR.</v>
          </cell>
          <cell r="U60" t="str">
            <v>COST</v>
          </cell>
          <cell r="V60" t="str">
            <v>(Kg.)</v>
          </cell>
          <cell r="W60" t="str">
            <v>COST</v>
          </cell>
        </row>
        <row r="61">
          <cell r="B61" t="str">
            <v>F1</v>
          </cell>
          <cell r="E61" t="str">
            <v>F7</v>
          </cell>
          <cell r="G61" t="str">
            <v>F2</v>
          </cell>
          <cell r="H61" t="str">
            <v>F3</v>
          </cell>
          <cell r="I61" t="str">
            <v>m3/h</v>
          </cell>
          <cell r="J61" t="str">
            <v>°C</v>
          </cell>
          <cell r="K61" t="str">
            <v>Kg/cm2</v>
          </cell>
          <cell r="L61" t="str">
            <v>mt</v>
          </cell>
          <cell r="M61" t="str">
            <v>m</v>
          </cell>
          <cell r="O61" t="str">
            <v>CODE</v>
          </cell>
          <cell r="P61" t="str">
            <v>(2)</v>
          </cell>
          <cell r="Q61" t="str">
            <v>(3)</v>
          </cell>
          <cell r="S61" t="str">
            <v>SETTING</v>
          </cell>
          <cell r="T61" t="str">
            <v>F8</v>
          </cell>
          <cell r="U61" t="str">
            <v>(Euro)</v>
          </cell>
          <cell r="V61" t="str">
            <v>F4</v>
          </cell>
          <cell r="W61" t="str">
            <v>F5</v>
          </cell>
        </row>
        <row r="67">
          <cell r="B67" t="str">
            <v>EQP.</v>
          </cell>
          <cell r="C67" t="str">
            <v>(1)</v>
          </cell>
          <cell r="F67" t="str">
            <v>ITEM</v>
          </cell>
          <cell r="J67" t="str">
            <v>MOLEC.</v>
          </cell>
          <cell r="K67" t="str">
            <v>DESIGN INLET</v>
          </cell>
          <cell r="M67" t="str">
            <v>DESIGN OUTLET</v>
          </cell>
          <cell r="O67" t="str">
            <v>STAGES</v>
          </cell>
          <cell r="R67" t="str">
            <v>MATERIAL</v>
          </cell>
          <cell r="T67" t="str">
            <v>ORIG.</v>
          </cell>
          <cell r="U67" t="str">
            <v>UNIT</v>
          </cell>
          <cell r="V67" t="str">
            <v>QUANTITY</v>
          </cell>
          <cell r="W67" t="str">
            <v>TOTAL</v>
          </cell>
        </row>
        <row r="68">
          <cell r="B68" t="str">
            <v>CODE</v>
          </cell>
          <cell r="C68" t="str">
            <v>CODE</v>
          </cell>
          <cell r="D68" t="str">
            <v>REV.</v>
          </cell>
          <cell r="E68" t="str">
            <v>UNIT</v>
          </cell>
          <cell r="F68" t="str">
            <v>old</v>
          </cell>
          <cell r="G68" t="str">
            <v>current</v>
          </cell>
          <cell r="H68" t="str">
            <v>SERVICE</v>
          </cell>
          <cell r="I68" t="str">
            <v>CAPACITY</v>
          </cell>
          <cell r="J68" t="str">
            <v>WEIGHT</v>
          </cell>
          <cell r="K68" t="str">
            <v>TEMP.</v>
          </cell>
          <cell r="L68" t="str">
            <v>PRESS.</v>
          </cell>
          <cell r="M68" t="str">
            <v>TEMP.</v>
          </cell>
          <cell r="N68" t="str">
            <v>PRESS.</v>
          </cell>
          <cell r="O68" t="str">
            <v>No.</v>
          </cell>
          <cell r="P68" t="str">
            <v>BHP</v>
          </cell>
          <cell r="Q68" t="str">
            <v>RPM</v>
          </cell>
          <cell r="R68" t="str">
            <v>CODE</v>
          </cell>
          <cell r="T68" t="str">
            <v>CURR.</v>
          </cell>
          <cell r="U68" t="str">
            <v>COST</v>
          </cell>
          <cell r="V68" t="str">
            <v>(Kg.)</v>
          </cell>
          <cell r="W68" t="str">
            <v>COST</v>
          </cell>
        </row>
        <row r="69">
          <cell r="B69" t="str">
            <v>F1</v>
          </cell>
          <cell r="E69" t="str">
            <v>F7</v>
          </cell>
          <cell r="G69" t="str">
            <v>F2</v>
          </cell>
          <cell r="H69" t="str">
            <v>F3</v>
          </cell>
          <cell r="I69" t="str">
            <v>m3/h</v>
          </cell>
          <cell r="K69" t="str">
            <v>°C</v>
          </cell>
          <cell r="L69" t="str">
            <v>Kg/cm2</v>
          </cell>
          <cell r="M69" t="str">
            <v>°C</v>
          </cell>
          <cell r="N69" t="str">
            <v>Kg/cm2</v>
          </cell>
          <cell r="R69" t="str">
            <v>(2)</v>
          </cell>
          <cell r="T69" t="str">
            <v>F8</v>
          </cell>
          <cell r="U69" t="str">
            <v>(Euro)</v>
          </cell>
          <cell r="V69" t="str">
            <v>F4</v>
          </cell>
          <cell r="W69" t="str">
            <v>F5</v>
          </cell>
        </row>
        <row r="83">
          <cell r="B83" t="str">
            <v>EQP.</v>
          </cell>
          <cell r="C83" t="str">
            <v>MAT.</v>
          </cell>
          <cell r="F83" t="str">
            <v>ITEM</v>
          </cell>
          <cell r="I83" t="str">
            <v xml:space="preserve">           F U I D</v>
          </cell>
          <cell r="K83" t="str">
            <v>VESSEL</v>
          </cell>
          <cell r="T83" t="str">
            <v>ORIG.</v>
          </cell>
          <cell r="U83" t="str">
            <v>UNIT</v>
          </cell>
          <cell r="V83" t="str">
            <v>QUANTITY</v>
          </cell>
          <cell r="W83" t="str">
            <v>TOTAL</v>
          </cell>
        </row>
        <row r="84">
          <cell r="B84" t="str">
            <v>CODE</v>
          </cell>
          <cell r="C84" t="str">
            <v>CODE</v>
          </cell>
          <cell r="D84" t="str">
            <v>REV.</v>
          </cell>
          <cell r="E84" t="str">
            <v>UNIT</v>
          </cell>
          <cell r="F84" t="str">
            <v>old</v>
          </cell>
          <cell r="G84" t="str">
            <v>current</v>
          </cell>
          <cell r="H84" t="str">
            <v>SERVICE</v>
          </cell>
          <cell r="I84" t="str">
            <v>TEMP.</v>
          </cell>
          <cell r="J84" t="str">
            <v>VISC.</v>
          </cell>
          <cell r="K84" t="str">
            <v>CAPACITY</v>
          </cell>
          <cell r="L84" t="str">
            <v>MOTOR</v>
          </cell>
          <cell r="M84" t="str">
            <v>ENTERING</v>
          </cell>
          <cell r="N84" t="str">
            <v>SUPPORT</v>
          </cell>
          <cell r="O84" t="str">
            <v>SEAL</v>
          </cell>
          <cell r="P84" t="str">
            <v>BHP</v>
          </cell>
          <cell r="Q84" t="str">
            <v>LENGHT</v>
          </cell>
          <cell r="T84" t="str">
            <v>CURR.</v>
          </cell>
          <cell r="U84" t="str">
            <v>COST</v>
          </cell>
          <cell r="V84" t="str">
            <v>(Kg.)</v>
          </cell>
          <cell r="W84" t="str">
            <v>COST</v>
          </cell>
        </row>
        <row r="85">
          <cell r="B85" t="str">
            <v>F1</v>
          </cell>
          <cell r="E85" t="str">
            <v>F7</v>
          </cell>
          <cell r="G85" t="str">
            <v>F2</v>
          </cell>
          <cell r="H85" t="str">
            <v>F3</v>
          </cell>
          <cell r="I85" t="str">
            <v>°C</v>
          </cell>
          <cell r="J85" t="str">
            <v>Cp</v>
          </cell>
          <cell r="K85" t="str">
            <v>m3</v>
          </cell>
          <cell r="L85" t="str">
            <v>Kw</v>
          </cell>
          <cell r="M85" t="str">
            <v>(1)</v>
          </cell>
          <cell r="N85" t="str">
            <v>(2)</v>
          </cell>
          <cell r="Q85" t="str">
            <v>m.</v>
          </cell>
          <cell r="T85" t="str">
            <v>F8</v>
          </cell>
          <cell r="U85" t="str">
            <v>(Euro)</v>
          </cell>
          <cell r="V85" t="str">
            <v>F4</v>
          </cell>
          <cell r="W85" t="str">
            <v>F5</v>
          </cell>
        </row>
        <row r="89">
          <cell r="B89">
            <v>5</v>
          </cell>
          <cell r="C89">
            <v>5</v>
          </cell>
          <cell r="D89">
            <v>4</v>
          </cell>
          <cell r="E89">
            <v>5</v>
          </cell>
          <cell r="F89">
            <v>3</v>
          </cell>
          <cell r="G89">
            <v>7</v>
          </cell>
          <cell r="H89">
            <v>23</v>
          </cell>
          <cell r="I89">
            <v>8</v>
          </cell>
          <cell r="J89">
            <v>8</v>
          </cell>
          <cell r="K89">
            <v>5</v>
          </cell>
          <cell r="L89">
            <v>6</v>
          </cell>
          <cell r="M89">
            <v>9</v>
          </cell>
          <cell r="N89">
            <v>9</v>
          </cell>
          <cell r="O89">
            <v>5</v>
          </cell>
          <cell r="P89">
            <v>6</v>
          </cell>
          <cell r="Q89">
            <v>6</v>
          </cell>
          <cell r="R89">
            <v>6</v>
          </cell>
          <cell r="S89">
            <v>6</v>
          </cell>
          <cell r="T89">
            <v>5</v>
          </cell>
          <cell r="U89">
            <v>9</v>
          </cell>
          <cell r="V89">
            <v>8</v>
          </cell>
          <cell r="W89">
            <v>10</v>
          </cell>
        </row>
        <row r="91">
          <cell r="B91">
            <v>5</v>
          </cell>
          <cell r="C91">
            <v>5</v>
          </cell>
          <cell r="D91">
            <v>4</v>
          </cell>
          <cell r="E91">
            <v>5</v>
          </cell>
          <cell r="F91">
            <v>3</v>
          </cell>
          <cell r="G91">
            <v>7</v>
          </cell>
          <cell r="H91">
            <v>23</v>
          </cell>
          <cell r="I91">
            <v>8</v>
          </cell>
          <cell r="J91">
            <v>8</v>
          </cell>
          <cell r="K91">
            <v>6</v>
          </cell>
          <cell r="L91">
            <v>8</v>
          </cell>
          <cell r="M91">
            <v>7</v>
          </cell>
          <cell r="N91">
            <v>7</v>
          </cell>
          <cell r="O91">
            <v>4</v>
          </cell>
          <cell r="P91">
            <v>8</v>
          </cell>
          <cell r="Q91">
            <v>6</v>
          </cell>
          <cell r="R91">
            <v>6</v>
          </cell>
          <cell r="S91">
            <v>6</v>
          </cell>
          <cell r="T91">
            <v>5</v>
          </cell>
          <cell r="U91">
            <v>9</v>
          </cell>
          <cell r="V91">
            <v>8</v>
          </cell>
          <cell r="W91">
            <v>10</v>
          </cell>
        </row>
        <row r="93">
          <cell r="B93">
            <v>5</v>
          </cell>
          <cell r="C93">
            <v>5</v>
          </cell>
          <cell r="D93">
            <v>4</v>
          </cell>
          <cell r="E93">
            <v>5</v>
          </cell>
          <cell r="F93">
            <v>3</v>
          </cell>
          <cell r="G93">
            <v>7</v>
          </cell>
          <cell r="H93">
            <v>23</v>
          </cell>
          <cell r="I93">
            <v>8</v>
          </cell>
          <cell r="J93">
            <v>6</v>
          </cell>
          <cell r="K93">
            <v>6</v>
          </cell>
          <cell r="L93">
            <v>6</v>
          </cell>
          <cell r="M93">
            <v>6</v>
          </cell>
          <cell r="N93">
            <v>5</v>
          </cell>
          <cell r="O93">
            <v>9</v>
          </cell>
          <cell r="P93">
            <v>7</v>
          </cell>
          <cell r="Q93">
            <v>7</v>
          </cell>
          <cell r="R93">
            <v>6</v>
          </cell>
          <cell r="S93">
            <v>8</v>
          </cell>
          <cell r="T93">
            <v>5</v>
          </cell>
          <cell r="U93">
            <v>9</v>
          </cell>
          <cell r="V93">
            <v>8</v>
          </cell>
          <cell r="W93">
            <v>10</v>
          </cell>
        </row>
        <row r="95">
          <cell r="B95">
            <v>5</v>
          </cell>
          <cell r="C95">
            <v>5</v>
          </cell>
          <cell r="D95">
            <v>4</v>
          </cell>
          <cell r="E95">
            <v>5</v>
          </cell>
          <cell r="F95">
            <v>3</v>
          </cell>
          <cell r="G95">
            <v>7</v>
          </cell>
          <cell r="H95">
            <v>23</v>
          </cell>
          <cell r="I95">
            <v>8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7</v>
          </cell>
          <cell r="O95">
            <v>7</v>
          </cell>
          <cell r="P95">
            <v>7</v>
          </cell>
          <cell r="Q95">
            <v>7</v>
          </cell>
          <cell r="R95">
            <v>8</v>
          </cell>
          <cell r="S95">
            <v>6</v>
          </cell>
          <cell r="T95">
            <v>5</v>
          </cell>
          <cell r="U95">
            <v>9</v>
          </cell>
          <cell r="V95">
            <v>8</v>
          </cell>
          <cell r="W95">
            <v>10</v>
          </cell>
        </row>
        <row r="97">
          <cell r="B97">
            <v>5</v>
          </cell>
          <cell r="C97">
            <v>5</v>
          </cell>
          <cell r="D97">
            <v>4</v>
          </cell>
          <cell r="E97">
            <v>5</v>
          </cell>
          <cell r="F97">
            <v>3</v>
          </cell>
          <cell r="G97">
            <v>7</v>
          </cell>
          <cell r="H97">
            <v>23</v>
          </cell>
          <cell r="I97">
            <v>8</v>
          </cell>
          <cell r="J97">
            <v>6</v>
          </cell>
          <cell r="K97">
            <v>6</v>
          </cell>
          <cell r="L97">
            <v>7</v>
          </cell>
          <cell r="M97">
            <v>6</v>
          </cell>
          <cell r="N97">
            <v>6</v>
          </cell>
          <cell r="O97">
            <v>7</v>
          </cell>
          <cell r="P97">
            <v>7</v>
          </cell>
          <cell r="Q97">
            <v>7</v>
          </cell>
          <cell r="R97">
            <v>7</v>
          </cell>
          <cell r="S97">
            <v>7</v>
          </cell>
          <cell r="T97">
            <v>5</v>
          </cell>
          <cell r="U97">
            <v>9</v>
          </cell>
          <cell r="V97">
            <v>8</v>
          </cell>
          <cell r="W97">
            <v>10</v>
          </cell>
        </row>
        <row r="99">
          <cell r="B99">
            <v>5</v>
          </cell>
          <cell r="C99">
            <v>5</v>
          </cell>
          <cell r="D99">
            <v>4</v>
          </cell>
          <cell r="E99">
            <v>5</v>
          </cell>
          <cell r="F99">
            <v>3</v>
          </cell>
          <cell r="G99">
            <v>7</v>
          </cell>
          <cell r="H99">
            <v>23</v>
          </cell>
          <cell r="I99">
            <v>5</v>
          </cell>
          <cell r="J99">
            <v>5</v>
          </cell>
          <cell r="K99">
            <v>6</v>
          </cell>
          <cell r="L99">
            <v>8</v>
          </cell>
          <cell r="M99">
            <v>8</v>
          </cell>
          <cell r="N99">
            <v>6</v>
          </cell>
          <cell r="O99">
            <v>7</v>
          </cell>
          <cell r="P99">
            <v>5</v>
          </cell>
          <cell r="Q99">
            <v>6</v>
          </cell>
          <cell r="R99">
            <v>11</v>
          </cell>
          <cell r="S99">
            <v>7</v>
          </cell>
          <cell r="T99">
            <v>5</v>
          </cell>
          <cell r="U99">
            <v>9</v>
          </cell>
          <cell r="V99">
            <v>8</v>
          </cell>
          <cell r="W99">
            <v>10</v>
          </cell>
        </row>
        <row r="101">
          <cell r="B101">
            <v>5</v>
          </cell>
          <cell r="C101">
            <v>5</v>
          </cell>
          <cell r="D101">
            <v>4</v>
          </cell>
          <cell r="E101">
            <v>5</v>
          </cell>
          <cell r="F101">
            <v>3</v>
          </cell>
          <cell r="G101">
            <v>7</v>
          </cell>
          <cell r="H101">
            <v>23</v>
          </cell>
          <cell r="I101">
            <v>5</v>
          </cell>
          <cell r="J101">
            <v>5</v>
          </cell>
          <cell r="K101">
            <v>6</v>
          </cell>
          <cell r="L101">
            <v>8</v>
          </cell>
          <cell r="M101">
            <v>8</v>
          </cell>
          <cell r="N101">
            <v>6</v>
          </cell>
          <cell r="O101">
            <v>7</v>
          </cell>
          <cell r="P101">
            <v>5</v>
          </cell>
          <cell r="Q101">
            <v>5</v>
          </cell>
          <cell r="R101">
            <v>10</v>
          </cell>
          <cell r="S101">
            <v>9</v>
          </cell>
          <cell r="T101">
            <v>5</v>
          </cell>
          <cell r="U101">
            <v>9</v>
          </cell>
          <cell r="V101">
            <v>8</v>
          </cell>
          <cell r="W101">
            <v>10</v>
          </cell>
        </row>
        <row r="103">
          <cell r="B103">
            <v>5</v>
          </cell>
          <cell r="C103">
            <v>5</v>
          </cell>
          <cell r="D103">
            <v>4</v>
          </cell>
          <cell r="E103">
            <v>5</v>
          </cell>
          <cell r="F103">
            <v>3</v>
          </cell>
          <cell r="G103">
            <v>7</v>
          </cell>
          <cell r="H103">
            <v>23</v>
          </cell>
          <cell r="I103">
            <v>5</v>
          </cell>
          <cell r="J103">
            <v>8</v>
          </cell>
          <cell r="K103">
            <v>6</v>
          </cell>
          <cell r="L103">
            <v>13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5</v>
          </cell>
          <cell r="U103">
            <v>9</v>
          </cell>
          <cell r="V103">
            <v>8</v>
          </cell>
          <cell r="W103">
            <v>10</v>
          </cell>
        </row>
        <row r="105">
          <cell r="B105">
            <v>5</v>
          </cell>
          <cell r="C105">
            <v>5</v>
          </cell>
          <cell r="D105">
            <v>4</v>
          </cell>
          <cell r="E105">
            <v>5</v>
          </cell>
          <cell r="F105">
            <v>3</v>
          </cell>
          <cell r="G105">
            <v>7</v>
          </cell>
          <cell r="H105">
            <v>23</v>
          </cell>
          <cell r="I105">
            <v>5</v>
          </cell>
          <cell r="J105">
            <v>6</v>
          </cell>
          <cell r="K105">
            <v>9</v>
          </cell>
          <cell r="L105">
            <v>7</v>
          </cell>
          <cell r="M105">
            <v>8</v>
          </cell>
          <cell r="N105">
            <v>7</v>
          </cell>
          <cell r="O105">
            <v>8</v>
          </cell>
          <cell r="P105">
            <v>7</v>
          </cell>
          <cell r="Q105">
            <v>5</v>
          </cell>
          <cell r="R105">
            <v>6</v>
          </cell>
          <cell r="S105">
            <v>6</v>
          </cell>
          <cell r="T105">
            <v>5</v>
          </cell>
          <cell r="U105">
            <v>9</v>
          </cell>
          <cell r="V105">
            <v>8</v>
          </cell>
          <cell r="W105">
            <v>10</v>
          </cell>
        </row>
        <row r="107">
          <cell r="B107">
            <v>5</v>
          </cell>
          <cell r="C107">
            <v>5</v>
          </cell>
          <cell r="D107">
            <v>4</v>
          </cell>
          <cell r="E107">
            <v>5</v>
          </cell>
          <cell r="F107">
            <v>3</v>
          </cell>
          <cell r="G107">
            <v>7</v>
          </cell>
          <cell r="H107">
            <v>23</v>
          </cell>
          <cell r="I107">
            <v>8</v>
          </cell>
          <cell r="J107">
            <v>8</v>
          </cell>
          <cell r="K107">
            <v>7</v>
          </cell>
          <cell r="L107">
            <v>5</v>
          </cell>
          <cell r="M107">
            <v>6</v>
          </cell>
          <cell r="N107">
            <v>7</v>
          </cell>
          <cell r="O107">
            <v>6</v>
          </cell>
          <cell r="P107">
            <v>6</v>
          </cell>
          <cell r="Q107">
            <v>7</v>
          </cell>
          <cell r="R107">
            <v>8</v>
          </cell>
          <cell r="S107">
            <v>6</v>
          </cell>
          <cell r="T107">
            <v>5</v>
          </cell>
          <cell r="U107">
            <v>9</v>
          </cell>
          <cell r="V107">
            <v>8</v>
          </cell>
          <cell r="W107">
            <v>10</v>
          </cell>
        </row>
        <row r="109">
          <cell r="B109">
            <v>5</v>
          </cell>
          <cell r="C109">
            <v>5</v>
          </cell>
          <cell r="D109">
            <v>4</v>
          </cell>
          <cell r="E109">
            <v>5</v>
          </cell>
          <cell r="F109">
            <v>3</v>
          </cell>
          <cell r="G109">
            <v>7</v>
          </cell>
          <cell r="H109">
            <v>23</v>
          </cell>
          <cell r="I109">
            <v>5</v>
          </cell>
          <cell r="J109">
            <v>5</v>
          </cell>
          <cell r="K109">
            <v>6</v>
          </cell>
          <cell r="L109">
            <v>8</v>
          </cell>
          <cell r="M109">
            <v>8</v>
          </cell>
          <cell r="N109">
            <v>6</v>
          </cell>
          <cell r="O109">
            <v>7</v>
          </cell>
          <cell r="P109">
            <v>6</v>
          </cell>
          <cell r="Q109">
            <v>8</v>
          </cell>
          <cell r="R109">
            <v>8</v>
          </cell>
          <cell r="S109">
            <v>7</v>
          </cell>
          <cell r="T109">
            <v>5</v>
          </cell>
          <cell r="U109">
            <v>9</v>
          </cell>
          <cell r="V109">
            <v>8</v>
          </cell>
          <cell r="W109">
            <v>10</v>
          </cell>
        </row>
        <row r="111">
          <cell r="B111">
            <v>5</v>
          </cell>
          <cell r="C111">
            <v>5</v>
          </cell>
          <cell r="D111">
            <v>4</v>
          </cell>
          <cell r="E111">
            <v>5</v>
          </cell>
          <cell r="F111">
            <v>3</v>
          </cell>
          <cell r="G111">
            <v>7</v>
          </cell>
          <cell r="H111">
            <v>23</v>
          </cell>
          <cell r="I111">
            <v>6</v>
          </cell>
          <cell r="J111">
            <v>5</v>
          </cell>
          <cell r="K111">
            <v>6</v>
          </cell>
          <cell r="L111">
            <v>6</v>
          </cell>
          <cell r="M111">
            <v>6</v>
          </cell>
          <cell r="N111">
            <v>7</v>
          </cell>
          <cell r="O111">
            <v>10</v>
          </cell>
          <cell r="P111">
            <v>9</v>
          </cell>
          <cell r="Q111">
            <v>8</v>
          </cell>
          <cell r="R111">
            <v>6</v>
          </cell>
          <cell r="S111">
            <v>5</v>
          </cell>
          <cell r="T111">
            <v>5</v>
          </cell>
          <cell r="U111">
            <v>9</v>
          </cell>
          <cell r="V111">
            <v>8</v>
          </cell>
          <cell r="W111">
            <v>10</v>
          </cell>
        </row>
        <row r="113">
          <cell r="B113">
            <v>5</v>
          </cell>
          <cell r="C113">
            <v>5</v>
          </cell>
          <cell r="D113">
            <v>4</v>
          </cell>
          <cell r="E113">
            <v>5</v>
          </cell>
          <cell r="F113">
            <v>3</v>
          </cell>
          <cell r="G113">
            <v>7</v>
          </cell>
          <cell r="H113">
            <v>23</v>
          </cell>
          <cell r="I113">
            <v>6</v>
          </cell>
          <cell r="J113">
            <v>5</v>
          </cell>
          <cell r="K113">
            <v>6</v>
          </cell>
          <cell r="L113">
            <v>6</v>
          </cell>
          <cell r="M113">
            <v>6</v>
          </cell>
          <cell r="N113">
            <v>7</v>
          </cell>
          <cell r="O113">
            <v>8</v>
          </cell>
          <cell r="P113">
            <v>7</v>
          </cell>
          <cell r="Q113">
            <v>6</v>
          </cell>
          <cell r="R113">
            <v>9</v>
          </cell>
          <cell r="S113">
            <v>8</v>
          </cell>
          <cell r="T113">
            <v>5</v>
          </cell>
          <cell r="U113">
            <v>9</v>
          </cell>
          <cell r="V113">
            <v>8</v>
          </cell>
          <cell r="W113">
            <v>10</v>
          </cell>
        </row>
        <row r="115">
          <cell r="B115">
            <v>5</v>
          </cell>
          <cell r="C115">
            <v>5</v>
          </cell>
          <cell r="D115">
            <v>4</v>
          </cell>
          <cell r="E115">
            <v>5</v>
          </cell>
          <cell r="F115">
            <v>3</v>
          </cell>
          <cell r="G115">
            <v>7</v>
          </cell>
          <cell r="H115">
            <v>23</v>
          </cell>
          <cell r="I115">
            <v>8</v>
          </cell>
          <cell r="J115">
            <v>6</v>
          </cell>
          <cell r="K115">
            <v>7</v>
          </cell>
          <cell r="L115">
            <v>7</v>
          </cell>
          <cell r="M115">
            <v>7</v>
          </cell>
          <cell r="N115">
            <v>7</v>
          </cell>
          <cell r="O115">
            <v>8</v>
          </cell>
          <cell r="P115">
            <v>7</v>
          </cell>
          <cell r="Q115">
            <v>6</v>
          </cell>
          <cell r="R115">
            <v>8</v>
          </cell>
          <cell r="S115">
            <v>3</v>
          </cell>
          <cell r="T115">
            <v>5</v>
          </cell>
          <cell r="U115">
            <v>9</v>
          </cell>
          <cell r="V115">
            <v>8</v>
          </cell>
          <cell r="W115">
            <v>10</v>
          </cell>
        </row>
        <row r="117">
          <cell r="B117">
            <v>5</v>
          </cell>
          <cell r="C117">
            <v>5</v>
          </cell>
          <cell r="D117">
            <v>4</v>
          </cell>
          <cell r="E117">
            <v>5</v>
          </cell>
          <cell r="F117">
            <v>3</v>
          </cell>
          <cell r="G117">
            <v>7</v>
          </cell>
          <cell r="H117">
            <v>23</v>
          </cell>
          <cell r="I117">
            <v>8</v>
          </cell>
          <cell r="J117">
            <v>6</v>
          </cell>
          <cell r="K117">
            <v>7</v>
          </cell>
          <cell r="L117">
            <v>7</v>
          </cell>
          <cell r="M117">
            <v>7</v>
          </cell>
          <cell r="N117">
            <v>7</v>
          </cell>
          <cell r="O117">
            <v>8</v>
          </cell>
          <cell r="P117">
            <v>7</v>
          </cell>
          <cell r="Q117">
            <v>6</v>
          </cell>
          <cell r="R117">
            <v>8</v>
          </cell>
          <cell r="S117">
            <v>3</v>
          </cell>
          <cell r="T117">
            <v>5</v>
          </cell>
          <cell r="U117">
            <v>9</v>
          </cell>
          <cell r="V117">
            <v>8</v>
          </cell>
          <cell r="W117">
            <v>10</v>
          </cell>
        </row>
        <row r="119">
          <cell r="B119">
            <v>5</v>
          </cell>
          <cell r="C119">
            <v>5</v>
          </cell>
          <cell r="D119">
            <v>4</v>
          </cell>
          <cell r="E119">
            <v>5</v>
          </cell>
          <cell r="F119">
            <v>3</v>
          </cell>
          <cell r="G119">
            <v>7</v>
          </cell>
          <cell r="H119">
            <v>23</v>
          </cell>
          <cell r="I119">
            <v>6</v>
          </cell>
          <cell r="J119">
            <v>7</v>
          </cell>
          <cell r="K119">
            <v>7</v>
          </cell>
          <cell r="L119">
            <v>12</v>
          </cell>
          <cell r="M119">
            <v>11</v>
          </cell>
          <cell r="N119">
            <v>11</v>
          </cell>
          <cell r="O119">
            <v>7</v>
          </cell>
          <cell r="P119">
            <v>5</v>
          </cell>
          <cell r="Q119">
            <v>5</v>
          </cell>
          <cell r="R119">
            <v>2</v>
          </cell>
          <cell r="S119">
            <v>1</v>
          </cell>
          <cell r="T119">
            <v>5</v>
          </cell>
          <cell r="U119">
            <v>9</v>
          </cell>
          <cell r="V119">
            <v>8</v>
          </cell>
          <cell r="W119">
            <v>10</v>
          </cell>
        </row>
        <row r="121">
          <cell r="B121">
            <v>5</v>
          </cell>
          <cell r="C121">
            <v>5</v>
          </cell>
          <cell r="D121">
            <v>4</v>
          </cell>
          <cell r="E121">
            <v>5</v>
          </cell>
          <cell r="F121">
            <v>3</v>
          </cell>
          <cell r="G121">
            <v>7</v>
          </cell>
          <cell r="H121">
            <v>23</v>
          </cell>
          <cell r="I121">
            <v>6</v>
          </cell>
          <cell r="J121">
            <v>6</v>
          </cell>
          <cell r="K121">
            <v>6</v>
          </cell>
          <cell r="L121">
            <v>7</v>
          </cell>
          <cell r="M121">
            <v>7</v>
          </cell>
          <cell r="N121">
            <v>7</v>
          </cell>
          <cell r="O121">
            <v>7</v>
          </cell>
          <cell r="P121">
            <v>7</v>
          </cell>
          <cell r="Q121">
            <v>7</v>
          </cell>
          <cell r="R121">
            <v>7</v>
          </cell>
          <cell r="S121">
            <v>7</v>
          </cell>
          <cell r="T121">
            <v>5</v>
          </cell>
          <cell r="U121">
            <v>9</v>
          </cell>
          <cell r="V121">
            <v>8</v>
          </cell>
          <cell r="W121">
            <v>10</v>
          </cell>
        </row>
        <row r="123">
          <cell r="B123">
            <v>5</v>
          </cell>
          <cell r="C123">
            <v>5</v>
          </cell>
          <cell r="D123">
            <v>4</v>
          </cell>
          <cell r="E123">
            <v>5</v>
          </cell>
          <cell r="F123">
            <v>3</v>
          </cell>
          <cell r="G123">
            <v>7</v>
          </cell>
          <cell r="H123">
            <v>23</v>
          </cell>
          <cell r="I123">
            <v>8</v>
          </cell>
          <cell r="J123">
            <v>7</v>
          </cell>
          <cell r="K123">
            <v>7</v>
          </cell>
          <cell r="L123">
            <v>5</v>
          </cell>
          <cell r="M123">
            <v>5</v>
          </cell>
          <cell r="N123">
            <v>5</v>
          </cell>
          <cell r="O123">
            <v>8</v>
          </cell>
          <cell r="P123">
            <v>7</v>
          </cell>
          <cell r="Q123">
            <v>8</v>
          </cell>
          <cell r="R123">
            <v>7</v>
          </cell>
          <cell r="S123">
            <v>7</v>
          </cell>
          <cell r="T123">
            <v>5</v>
          </cell>
          <cell r="U123">
            <v>9</v>
          </cell>
          <cell r="V123">
            <v>8</v>
          </cell>
          <cell r="W123">
            <v>10</v>
          </cell>
        </row>
        <row r="125">
          <cell r="B125">
            <v>5</v>
          </cell>
          <cell r="C125">
            <v>5</v>
          </cell>
          <cell r="D125">
            <v>4</v>
          </cell>
          <cell r="E125">
            <v>5</v>
          </cell>
          <cell r="F125">
            <v>3</v>
          </cell>
          <cell r="G125">
            <v>7</v>
          </cell>
          <cell r="H125">
            <v>23</v>
          </cell>
          <cell r="I125">
            <v>7</v>
          </cell>
          <cell r="J125">
            <v>6</v>
          </cell>
          <cell r="K125">
            <v>8</v>
          </cell>
          <cell r="L125">
            <v>7</v>
          </cell>
          <cell r="M125">
            <v>8</v>
          </cell>
          <cell r="N125">
            <v>7</v>
          </cell>
          <cell r="O125">
            <v>7</v>
          </cell>
          <cell r="P125">
            <v>7</v>
          </cell>
          <cell r="Q125">
            <v>7</v>
          </cell>
          <cell r="R125">
            <v>5</v>
          </cell>
          <cell r="S125">
            <v>5</v>
          </cell>
          <cell r="T125">
            <v>5</v>
          </cell>
          <cell r="U125">
            <v>9</v>
          </cell>
          <cell r="V125">
            <v>8</v>
          </cell>
          <cell r="W125">
            <v>10</v>
          </cell>
        </row>
        <row r="129">
          <cell r="B129" t="str">
            <v>FU</v>
          </cell>
          <cell r="E129" t="str">
            <v/>
          </cell>
          <cell r="T129" t="str">
            <v>EUR</v>
          </cell>
          <cell r="U129">
            <v>0</v>
          </cell>
          <cell r="V129">
            <v>0</v>
          </cell>
          <cell r="W129">
            <v>0</v>
          </cell>
          <cell r="X129" t="str">
            <v>.</v>
          </cell>
          <cell r="AB129" t="str">
            <v>FURN</v>
          </cell>
        </row>
        <row r="131">
          <cell r="B131" t="str">
            <v>BO</v>
          </cell>
          <cell r="E131" t="str">
            <v/>
          </cell>
          <cell r="T131" t="str">
            <v>EUR</v>
          </cell>
          <cell r="U131">
            <v>0</v>
          </cell>
          <cell r="V131">
            <v>0</v>
          </cell>
          <cell r="W131">
            <v>0</v>
          </cell>
          <cell r="X131" t="str">
            <v>.</v>
          </cell>
          <cell r="AB131" t="str">
            <v>BOIL</v>
          </cell>
        </row>
        <row r="133">
          <cell r="B133" t="str">
            <v>ST</v>
          </cell>
          <cell r="E133" t="str">
            <v/>
          </cell>
          <cell r="T133" t="str">
            <v>EUR</v>
          </cell>
          <cell r="U133">
            <v>0</v>
          </cell>
          <cell r="V133">
            <v>0</v>
          </cell>
          <cell r="W133">
            <v>0</v>
          </cell>
          <cell r="X133" t="str">
            <v>.</v>
          </cell>
          <cell r="AB133" t="str">
            <v>STAC</v>
          </cell>
        </row>
        <row r="135">
          <cell r="B135" t="str">
            <v>FL</v>
          </cell>
          <cell r="E135" t="str">
            <v/>
          </cell>
          <cell r="T135" t="str">
            <v>EUR</v>
          </cell>
          <cell r="U135">
            <v>0</v>
          </cell>
          <cell r="V135">
            <v>0</v>
          </cell>
          <cell r="W135">
            <v>0</v>
          </cell>
          <cell r="X135" t="str">
            <v>.</v>
          </cell>
          <cell r="AB135" t="str">
            <v>FLAR</v>
          </cell>
        </row>
        <row r="137">
          <cell r="B137" t="str">
            <v>CO</v>
          </cell>
          <cell r="E137" t="str">
            <v/>
          </cell>
          <cell r="T137" t="str">
            <v>EUR</v>
          </cell>
          <cell r="U137">
            <v>0</v>
          </cell>
          <cell r="V137">
            <v>0</v>
          </cell>
          <cell r="W137">
            <v>0</v>
          </cell>
          <cell r="X137" t="str">
            <v>.</v>
          </cell>
          <cell r="AB137" t="str">
            <v>COOL</v>
          </cell>
        </row>
        <row r="139">
          <cell r="B139" t="str">
            <v>RE</v>
          </cell>
          <cell r="E139" t="str">
            <v/>
          </cell>
          <cell r="N139">
            <v>0</v>
          </cell>
          <cell r="T139" t="str">
            <v>EUR</v>
          </cell>
          <cell r="U139">
            <v>0</v>
          </cell>
          <cell r="V139">
            <v>0</v>
          </cell>
          <cell r="W139">
            <v>0</v>
          </cell>
          <cell r="X139" t="str">
            <v>§</v>
          </cell>
          <cell r="Y139" t="str">
            <v>.</v>
          </cell>
          <cell r="AB139" t="str">
            <v>REAC</v>
          </cell>
          <cell r="AC139" t="str">
            <v>.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A139">
            <v>0</v>
          </cell>
          <cell r="BB139">
            <v>2.5</v>
          </cell>
          <cell r="BC139">
            <v>5</v>
          </cell>
          <cell r="BD139">
            <v>5</v>
          </cell>
        </row>
        <row r="141">
          <cell r="B141" t="str">
            <v>TO</v>
          </cell>
          <cell r="E141" t="str">
            <v/>
          </cell>
          <cell r="N141">
            <v>0</v>
          </cell>
          <cell r="S141" t="str">
            <v>-</v>
          </cell>
          <cell r="T141" t="str">
            <v>EUR</v>
          </cell>
          <cell r="U141">
            <v>0</v>
          </cell>
          <cell r="V141">
            <v>0</v>
          </cell>
          <cell r="W141">
            <v>0</v>
          </cell>
          <cell r="X141" t="str">
            <v>§</v>
          </cell>
          <cell r="Y141" t="str">
            <v>.</v>
          </cell>
          <cell r="AB141" t="str">
            <v>TOWE</v>
          </cell>
          <cell r="AC141" t="str">
            <v>.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2.5</v>
          </cell>
          <cell r="BC141">
            <v>5</v>
          </cell>
          <cell r="BD141">
            <v>5</v>
          </cell>
        </row>
        <row r="143">
          <cell r="B143" t="str">
            <v>TR</v>
          </cell>
          <cell r="E143" t="str">
            <v/>
          </cell>
          <cell r="T143" t="str">
            <v>EUR</v>
          </cell>
          <cell r="U143">
            <v>0</v>
          </cell>
          <cell r="V143">
            <v>0</v>
          </cell>
          <cell r="W143">
            <v>0</v>
          </cell>
          <cell r="X143" t="str">
            <v>.</v>
          </cell>
          <cell r="AB143" t="str">
            <v>TRAY</v>
          </cell>
        </row>
        <row r="145">
          <cell r="B145" t="str">
            <v>EX</v>
          </cell>
          <cell r="C145" t="str">
            <v>.</v>
          </cell>
          <cell r="E145" t="str">
            <v/>
          </cell>
          <cell r="T145" t="str">
            <v>EUR</v>
          </cell>
          <cell r="U145">
            <v>0</v>
          </cell>
          <cell r="V145">
            <v>0</v>
          </cell>
          <cell r="W145">
            <v>0</v>
          </cell>
          <cell r="X145" t="str">
            <v>§</v>
          </cell>
          <cell r="Y145" t="str">
            <v xml:space="preserve"> .</v>
          </cell>
          <cell r="AB145" t="str">
            <v>EXCH</v>
          </cell>
          <cell r="AC145" t="str">
            <v>.</v>
          </cell>
          <cell r="AD145" t="str">
            <v>M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 t="str">
            <v>.</v>
          </cell>
          <cell r="AT145" t="str">
            <v>.</v>
          </cell>
          <cell r="AU145" t="str">
            <v>.</v>
          </cell>
          <cell r="AV145" t="str">
            <v>...</v>
          </cell>
          <cell r="AW145">
            <v>0</v>
          </cell>
          <cell r="AX145" t="str">
            <v xml:space="preserve">  Wrong</v>
          </cell>
          <cell r="AY145">
            <v>0</v>
          </cell>
        </row>
        <row r="147">
          <cell r="B147" t="str">
            <v>AI</v>
          </cell>
          <cell r="E147" t="str">
            <v/>
          </cell>
          <cell r="T147" t="str">
            <v>EUR</v>
          </cell>
          <cell r="U147">
            <v>0</v>
          </cell>
          <cell r="V147">
            <v>0</v>
          </cell>
          <cell r="W147">
            <v>0</v>
          </cell>
          <cell r="X147" t="str">
            <v>.</v>
          </cell>
          <cell r="AB147" t="str">
            <v>AIRC</v>
          </cell>
          <cell r="AC147">
            <v>0</v>
          </cell>
        </row>
        <row r="149">
          <cell r="B149" t="str">
            <v>VE</v>
          </cell>
          <cell r="E149" t="str">
            <v/>
          </cell>
          <cell r="N149">
            <v>0</v>
          </cell>
          <cell r="S149" t="str">
            <v>-</v>
          </cell>
          <cell r="T149" t="str">
            <v>EUR</v>
          </cell>
          <cell r="U149">
            <v>0</v>
          </cell>
          <cell r="V149">
            <v>0</v>
          </cell>
          <cell r="W149">
            <v>0</v>
          </cell>
          <cell r="X149" t="str">
            <v>§</v>
          </cell>
          <cell r="Y149" t="str">
            <v>.</v>
          </cell>
          <cell r="AB149" t="str">
            <v>VESS</v>
          </cell>
          <cell r="AC149" t="str">
            <v>.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BA149">
            <v>0</v>
          </cell>
          <cell r="BB149">
            <v>2.5</v>
          </cell>
          <cell r="BC149">
            <v>5</v>
          </cell>
          <cell r="BD149">
            <v>5</v>
          </cell>
        </row>
        <row r="151">
          <cell r="B151" t="str">
            <v>CP</v>
          </cell>
          <cell r="E151" t="str">
            <v/>
          </cell>
          <cell r="T151" t="str">
            <v>EUR</v>
          </cell>
          <cell r="U151">
            <v>0</v>
          </cell>
          <cell r="V151">
            <v>0</v>
          </cell>
          <cell r="W151">
            <v>0</v>
          </cell>
          <cell r="X151" t="str">
            <v>.</v>
          </cell>
          <cell r="AB151" t="str">
            <v>CPUM</v>
          </cell>
        </row>
        <row r="153">
          <cell r="B153" t="str">
            <v>RP</v>
          </cell>
          <cell r="E153" t="str">
            <v/>
          </cell>
          <cell r="T153" t="str">
            <v>EUR</v>
          </cell>
          <cell r="U153">
            <v>0</v>
          </cell>
          <cell r="V153">
            <v>0</v>
          </cell>
          <cell r="W153">
            <v>0</v>
          </cell>
          <cell r="X153" t="str">
            <v>.</v>
          </cell>
          <cell r="AB153" t="str">
            <v>RPUM</v>
          </cell>
        </row>
        <row r="155">
          <cell r="B155" t="str">
            <v>CC</v>
          </cell>
          <cell r="E155" t="str">
            <v/>
          </cell>
          <cell r="T155" t="str">
            <v>EUR</v>
          </cell>
          <cell r="U155">
            <v>0</v>
          </cell>
          <cell r="V155">
            <v>0</v>
          </cell>
          <cell r="W155">
            <v>0</v>
          </cell>
          <cell r="X155" t="str">
            <v>.</v>
          </cell>
          <cell r="AB155" t="str">
            <v>CCOM</v>
          </cell>
        </row>
        <row r="157">
          <cell r="B157" t="str">
            <v>RC</v>
          </cell>
          <cell r="E157" t="str">
            <v/>
          </cell>
          <cell r="T157" t="str">
            <v>EUR</v>
          </cell>
          <cell r="U157">
            <v>0</v>
          </cell>
          <cell r="V157">
            <v>0</v>
          </cell>
          <cell r="W157">
            <v>0</v>
          </cell>
          <cell r="X157" t="str">
            <v>.</v>
          </cell>
          <cell r="AB157" t="str">
            <v>RCOM</v>
          </cell>
        </row>
        <row r="159">
          <cell r="B159" t="str">
            <v>DR</v>
          </cell>
          <cell r="E159" t="str">
            <v/>
          </cell>
          <cell r="T159" t="str">
            <v>EUR</v>
          </cell>
          <cell r="U159">
            <v>0</v>
          </cell>
          <cell r="V159">
            <v>0</v>
          </cell>
          <cell r="W159">
            <v>0</v>
          </cell>
          <cell r="X159" t="str">
            <v>.</v>
          </cell>
          <cell r="AB159" t="str">
            <v>DRIV</v>
          </cell>
        </row>
        <row r="161">
          <cell r="B161" t="str">
            <v>MI</v>
          </cell>
          <cell r="E161" t="str">
            <v/>
          </cell>
          <cell r="T161" t="str">
            <v>EUR</v>
          </cell>
          <cell r="U161">
            <v>0</v>
          </cell>
          <cell r="V161">
            <v>0</v>
          </cell>
          <cell r="W161">
            <v>0</v>
          </cell>
          <cell r="X161" t="str">
            <v>.</v>
          </cell>
          <cell r="AB161" t="str">
            <v>MISC</v>
          </cell>
        </row>
        <row r="163">
          <cell r="B163" t="str">
            <v>TK</v>
          </cell>
          <cell r="E163" t="str">
            <v/>
          </cell>
          <cell r="T163" t="str">
            <v>EUR</v>
          </cell>
          <cell r="U163">
            <v>0</v>
          </cell>
          <cell r="V163">
            <v>0</v>
          </cell>
          <cell r="W163">
            <v>0</v>
          </cell>
          <cell r="X163" t="str">
            <v>.</v>
          </cell>
          <cell r="AB163" t="str">
            <v>TANK</v>
          </cell>
          <cell r="AC163" t="b">
            <v>0</v>
          </cell>
          <cell r="AD163" t="b">
            <v>0</v>
          </cell>
          <cell r="AE163">
            <v>0</v>
          </cell>
          <cell r="AF163">
            <v>0</v>
          </cell>
        </row>
        <row r="165">
          <cell r="B165" t="str">
            <v>MX</v>
          </cell>
          <cell r="E165" t="str">
            <v/>
          </cell>
          <cell r="T165" t="str">
            <v>EUR</v>
          </cell>
          <cell r="U165">
            <v>0</v>
          </cell>
          <cell r="V165">
            <v>0</v>
          </cell>
          <cell r="W165">
            <v>0</v>
          </cell>
          <cell r="X165" t="str">
            <v>.</v>
          </cell>
          <cell r="AB165" t="str">
            <v>MIXE</v>
          </cell>
        </row>
        <row r="169">
          <cell r="B169" t="str">
            <v>(1)</v>
          </cell>
          <cell r="C169" t="str">
            <v>B = BOX TYPE ; C = CYLINDRICAL</v>
          </cell>
        </row>
        <row r="170">
          <cell r="B170" t="str">
            <v>(2)</v>
          </cell>
          <cell r="C170" t="str">
            <v>PREFABRICATION EXTENT : T = TOTAL ; H = HIGH ; S = STANDARD</v>
          </cell>
        </row>
        <row r="171">
          <cell r="B171" t="str">
            <v>(3)</v>
          </cell>
          <cell r="C171" t="str">
            <v>ME = MATERIAL PLUS ERECTION ; PM = PREFABRICATED MATERIAL ONLY</v>
          </cell>
        </row>
        <row r="176">
          <cell r="B176" t="str">
            <v>(1)</v>
          </cell>
          <cell r="C176" t="str">
            <v>S = SHOP ASSEMBLED ; F = FIELD ASSEMBLED</v>
          </cell>
        </row>
        <row r="183">
          <cell r="B183" t="str">
            <v>(1)</v>
          </cell>
          <cell r="C183" t="str">
            <v>C = CONCRETE ; S = STEEL</v>
          </cell>
        </row>
        <row r="184">
          <cell r="B184" t="str">
            <v>(2)</v>
          </cell>
          <cell r="C184" t="str">
            <v>B = BARE ; R = WITH REFRACTORY FIELD ASSEMBLED ; W = WHOLE ; E = IN ELEMENTS</v>
          </cell>
        </row>
        <row r="191">
          <cell r="B191" t="str">
            <v>(1)</v>
          </cell>
          <cell r="C191" t="str">
            <v>SS = SELF SUPPORTED ; GS = GUY WIRE SUPPORTED ; DS = DERRIK SUPPORTED</v>
          </cell>
        </row>
        <row r="192">
          <cell r="B192" t="str">
            <v>(2)</v>
          </cell>
          <cell r="C192" t="str">
            <v>OP = ONE PIECE ; MP = MORE PIECES</v>
          </cell>
        </row>
        <row r="205">
          <cell r="B205" t="str">
            <v>(1)</v>
          </cell>
          <cell r="C205" t="str">
            <v>VS = VERTICAL ON SKIRT ; VB = VERTICAL ON BRACKETS ; VL = VERTICAL ON LEGS ; J = JACKET</v>
          </cell>
        </row>
        <row r="206">
          <cell r="B206" t="str">
            <v>(2)</v>
          </cell>
          <cell r="C206" t="str">
            <v>H = HOT ; C = COLD</v>
          </cell>
        </row>
        <row r="207">
          <cell r="B207" t="str">
            <v>(3)</v>
          </cell>
          <cell r="C207" t="str">
            <v>EF = ELECTRICALLY FINISHED ; GL = GLASS LINED ; EL = EBONITE LINED ; RF = REFRACTORY FIELD INSTALLED ; RS = REFRACTORY SHOP INSTALLED</v>
          </cell>
        </row>
        <row r="208">
          <cell r="B208" t="str">
            <v>?</v>
          </cell>
          <cell r="C208" t="str">
            <v>MODIFIED = WEIGHT AND/OR COST DATA (IN REMAKS §)</v>
          </cell>
        </row>
        <row r="209">
          <cell r="B209" t="str">
            <v>T</v>
          </cell>
          <cell r="C209" t="str">
            <v>LOWER TEMPERATURE TO - 29 °C (IN REMAKS §)</v>
          </cell>
        </row>
        <row r="212">
          <cell r="B212" t="str">
            <v>(1)</v>
          </cell>
          <cell r="C212" t="str">
            <v>SECTION (2 OR 3) T = TOP ; M = MID ; B = BOTTOM</v>
          </cell>
        </row>
        <row r="213">
          <cell r="B213" t="str">
            <v>(2)</v>
          </cell>
          <cell r="C213" t="str">
            <v>GREY BACKGROUND + BOLD CAR. FORMATTING FOR WIND THICKNESS &gt; 3 mm.</v>
          </cell>
        </row>
        <row r="214">
          <cell r="B214" t="str">
            <v>(3)</v>
          </cell>
          <cell r="C214" t="str">
            <v>S = SIEVE ; V = VALVE ; B = BUBBLE CAP</v>
          </cell>
        </row>
        <row r="215">
          <cell r="B215" t="str">
            <v>(4)</v>
          </cell>
          <cell r="C215" t="str">
            <v>H = HOT ; C = COLD</v>
          </cell>
        </row>
        <row r="216">
          <cell r="B216" t="str">
            <v>?</v>
          </cell>
          <cell r="C216" t="str">
            <v>MODIFIED = WEIGHT AND/OR COST DATA (IN REMAKS §)</v>
          </cell>
        </row>
        <row r="217">
          <cell r="B217" t="str">
            <v>T</v>
          </cell>
          <cell r="C217" t="str">
            <v>LOWER TEMPERATURE TO - 29 °C (IN REMAKS §)</v>
          </cell>
        </row>
        <row r="219">
          <cell r="B219" t="str">
            <v>(1)</v>
          </cell>
          <cell r="C219" t="str">
            <v>S = SIEVE ; V = VALVE ; B = BUBBLE CAP</v>
          </cell>
        </row>
        <row r="226">
          <cell r="B226" t="str">
            <v>(1)</v>
          </cell>
          <cell r="C226" t="str">
            <v>PATTERN : T = TRIANGULAR ; Q = SQUARE</v>
          </cell>
        </row>
        <row r="227">
          <cell r="B227" t="str">
            <v>?</v>
          </cell>
          <cell r="C227" t="str">
            <v>MODIFIED = WEIGHT AND/OR COST DATA (IN REMAKS §)</v>
          </cell>
        </row>
        <row r="240">
          <cell r="B240" t="str">
            <v>(1)</v>
          </cell>
          <cell r="C240" t="str">
            <v>VS = VERTICAL ON SKIRT ; VB = VERTICAL ON BRACKETS ; VL = VERTICAL ON LEGS ; H = HORIZONTAL</v>
          </cell>
        </row>
        <row r="241">
          <cell r="B241" t="str">
            <v>(2)</v>
          </cell>
          <cell r="C241" t="str">
            <v>H = HOT ; C = COLD</v>
          </cell>
        </row>
        <row r="242">
          <cell r="B242" t="str">
            <v>?</v>
          </cell>
          <cell r="C242" t="str">
            <v>MODIFIED = WEIGHT AND/OR COST DATA (IN REMAKS §)</v>
          </cell>
        </row>
        <row r="243">
          <cell r="B243" t="str">
            <v>T</v>
          </cell>
          <cell r="C243" t="str">
            <v>LOWER TEMPERATURE TO - 29 °C (IN REMAKS §)</v>
          </cell>
        </row>
        <row r="247">
          <cell r="B247" t="str">
            <v>(1)</v>
          </cell>
          <cell r="C247" t="str">
            <v>MATERIAL CODE REFERRED TO CASING MATERIAL</v>
          </cell>
        </row>
        <row r="248">
          <cell r="B248" t="str">
            <v>(2)</v>
          </cell>
          <cell r="C248" t="str">
            <v>H = HOT ; C = COLD</v>
          </cell>
        </row>
        <row r="249">
          <cell r="B249" t="str">
            <v>(3)</v>
          </cell>
          <cell r="C249" t="str">
            <v>E = ELECTRIC MOTOR ; T = TURBINE ; D = DIESEL + I = INCLUDED ; E = EXCLUDED</v>
          </cell>
        </row>
        <row r="250">
          <cell r="B250" t="str">
            <v>(4)</v>
          </cell>
          <cell r="C250" t="str">
            <v>H = HORIZONTAL ; V =VERTICAL</v>
          </cell>
        </row>
        <row r="251">
          <cell r="B251" t="str">
            <v>(5)</v>
          </cell>
          <cell r="C251" t="str">
            <v>TOTAL WEIGHT OF PUMP, MOTOR AND BASEPLATE (HYDROCARBON PROCESSING - September 1979)</v>
          </cell>
        </row>
        <row r="252">
          <cell r="C252" t="str">
            <v>(for brake horsepowers ranging from 15 to 1,000 h.p.)</v>
          </cell>
        </row>
        <row r="254">
          <cell r="B254" t="str">
            <v>(1)</v>
          </cell>
          <cell r="C254" t="str">
            <v>MATERIAL CODE REFERRED TO CASING MATERIAL</v>
          </cell>
        </row>
        <row r="255">
          <cell r="B255" t="str">
            <v>(2)</v>
          </cell>
          <cell r="C255" t="str">
            <v>H = HOT ; C = COLD</v>
          </cell>
        </row>
        <row r="256">
          <cell r="B256" t="str">
            <v>(3)</v>
          </cell>
          <cell r="C256" t="str">
            <v>E = ELECTRIC MOTOR ; T = TURBINE ; D = DIESEL + I = INCLUDED ; E = EXCLUDED</v>
          </cell>
        </row>
        <row r="261">
          <cell r="B261" t="str">
            <v>(1)</v>
          </cell>
          <cell r="C261" t="str">
            <v>MATERIAL CODE REFERRED TO CASING OR CYLINDER MATERIAL</v>
          </cell>
        </row>
        <row r="262">
          <cell r="B262" t="str">
            <v>(2)</v>
          </cell>
          <cell r="C262" t="str">
            <v>MATERIAL OF IMPELLER OR PISTON</v>
          </cell>
        </row>
        <row r="268">
          <cell r="B268" t="str">
            <v>(1)</v>
          </cell>
          <cell r="C268" t="str">
            <v>MATERIAL CODE REFERRED TO CASING OR CYLINDER MATERIAL</v>
          </cell>
        </row>
        <row r="269">
          <cell r="B269" t="str">
            <v>(2)</v>
          </cell>
          <cell r="C269" t="str">
            <v>MATERIAL OF IMPELLER OR PISTON</v>
          </cell>
        </row>
        <row r="275">
          <cell r="B275" t="str">
            <v>(1)</v>
          </cell>
          <cell r="C275" t="str">
            <v>CP = MOTOR WEIGHT IN PUMP (CENTRIFUGAL TYPE)</v>
          </cell>
        </row>
        <row r="289">
          <cell r="B289" t="str">
            <v>(1)</v>
          </cell>
          <cell r="C289" t="str">
            <v>H = HOT ; C = COLD</v>
          </cell>
        </row>
        <row r="290">
          <cell r="B290" t="str">
            <v>(2)</v>
          </cell>
          <cell r="C290" t="str">
            <v>FR = FLOATING ROOF (WEIGHED) ; CR = CONE ROOF (WEIGHED) ; CRIF = CONE ROOF INTERNAL FLOATING ; DDFR = DOUBLE DECK FLOATING ROOF</v>
          </cell>
        </row>
        <row r="291">
          <cell r="B291" t="str">
            <v>(3)</v>
          </cell>
          <cell r="C291" t="str">
            <v>S = SHOP ASSEMBLED ; F = FIELD ASSEMBLED</v>
          </cell>
        </row>
        <row r="292">
          <cell r="B292" t="str">
            <v>(4)</v>
          </cell>
          <cell r="C292" t="str">
            <v>ME = MATERIAL PLUS ERECTION ; PP = PREFABRICATED PLATES ONLY</v>
          </cell>
        </row>
        <row r="293">
          <cell r="B293" t="str">
            <v>(5)</v>
          </cell>
          <cell r="C293" t="str">
            <v>TOTAL WEIGHT OF TANK TYPE FR/CR AS PER A.P.I. STANDARD 650 (Base Weight with Corrosion Allowance =0)</v>
          </cell>
        </row>
        <row r="294">
          <cell r="C294" t="str">
            <v>(for capacity ranging : CR from 25 to 5,000 m3 and FR from 1,000 to 50,000 m3)</v>
          </cell>
        </row>
        <row r="296">
          <cell r="B296" t="str">
            <v>(1)</v>
          </cell>
          <cell r="C296" t="str">
            <v>S = SIDE ; V = VERTICAL</v>
          </cell>
        </row>
        <row r="297">
          <cell r="B297" t="str">
            <v>(2)</v>
          </cell>
          <cell r="C297" t="str">
            <v>FM = FLANGE MOUNTED ; SS = SEPARATE SUPPOR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lank"/>
      <sheetName val="P&amp;L"/>
      <sheetName val="DCF1"/>
      <sheetName val="#REF"/>
      <sheetName val="Profile"/>
      <sheetName val="Input"/>
      <sheetName val="Debt"/>
      <sheetName val="QuanOP"/>
      <sheetName val="Tax"/>
      <sheetName val="CapEx"/>
      <sheetName val="Capital"/>
      <sheetName val="Formats"/>
      <sheetName val="VarName"/>
      <sheetName val="BS"/>
      <sheetName val="H2"/>
      <sheetName val="K-format"/>
      <sheetName val="Key Nos"/>
      <sheetName val="Ranbaxy"/>
      <sheetName val="NPL datasheet"/>
      <sheetName val="Consolidated P&amp;L 03-04"/>
      <sheetName val="Sheet10"/>
      <sheetName val="Sheet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JOR"/>
      <sheetName val="OTHER"/>
      <sheetName val="EPL"/>
      <sheetName val="TBA"/>
      <sheetName val="Annexure 4 (PUC)"/>
      <sheetName val="Annexure 5 (FIM)"/>
      <sheetName val="Sheet2"/>
      <sheetName val="Annexure 6 (Proc.)"/>
      <sheetName val="ISBL (2)"/>
      <sheetName val="DETAILS-ACCOUNTS"/>
      <sheetName val="ISBL-ACCOUNTS"/>
      <sheetName val="OSBL-ACCOUNTS"/>
      <sheetName val="PGW-ACCOUNTS"/>
      <sheetName val="EW-ACCOUNTS"/>
      <sheetName val="FREE-ACCOUNTS"/>
      <sheetName val="COMP-ACCOUNTS"/>
      <sheetName val="TOWNSHIP-ACCOUNTS"/>
      <sheetName val="1612.01AN(7) - Niep Tds Summary"/>
      <sheetName val="Interest 30-11-01 not PA 7%"/>
      <sheetName val="HBI NCD"/>
      <sheetName val="77S(O)"/>
      <sheetName val="Ref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03"/>
      <sheetName val="405"/>
      <sheetName val="427"/>
      <sheetName val="Control"/>
      <sheetName val="499_1165"/>
      <sheetName val="Projects"/>
      <sheetName val="VSP PURCHASE CAPEX BLDG EXEMPTE"/>
      <sheetName val="VISION 2000"/>
      <sheetName val="1_OBJ98 "/>
      <sheetName val="1-OBJ98 "/>
      <sheetName val="Dep"/>
      <sheetName val="ANALYSIS"/>
      <sheetName val="Model"/>
      <sheetName val="Sheet1"/>
      <sheetName val="CRITERIA1"/>
      <sheetName val="Inputs &amp; Summary Output"/>
      <sheetName val="Broad Refresher Model"/>
      <sheetName val="#REF"/>
      <sheetName val="Index"/>
      <sheetName val="Sheet3"/>
      <sheetName val="AS-Inventory"/>
      <sheetName val="BHANDUP"/>
      <sheetName val="ICICI"/>
      <sheetName val="HDFC"/>
      <sheetName val="WGE P&amp;E"/>
      <sheetName val="Actuals_by_Job"/>
      <sheetName val="Heads_Equiv_QI"/>
      <sheetName val="PT_Heads_SD"/>
      <sheetName val="Month"/>
      <sheetName val="Outlook"/>
      <sheetName val="Challan"/>
      <sheetName val="MOE"/>
      <sheetName val="Scenarios"/>
      <sheetName val="Valuation"/>
      <sheetName val="TB"/>
      <sheetName val="Assumptions"/>
      <sheetName val="CONTRN BY DISTRICT"/>
      <sheetName val="Setup"/>
      <sheetName val="FORM7"/>
      <sheetName val="UK"/>
      <sheetName val="Ref Table"/>
      <sheetName val="OCT 11-OB-PO's"/>
      <sheetName val="SolahartIndustries"/>
      <sheetName val="AcqBS"/>
      <sheetName val="22 UK"/>
      <sheetName val="Review_Aug06(sum)"/>
      <sheetName val="SBI"/>
      <sheetName val="Cash Flow Statement"/>
      <sheetName val="FINAL"/>
      <sheetName val="Pricing Notes"/>
      <sheetName val="Cons-K"/>
      <sheetName val="Lists"/>
      <sheetName val="Fcst vs Budgets"/>
      <sheetName val="MAT-09"/>
      <sheetName val="Excess Calc"/>
      <sheetName val="G4moma"/>
      <sheetName val="mktshares"/>
      <sheetName val="graphs"/>
      <sheetName val="Customize Your Purchase Order"/>
      <sheetName val="10A"/>
      <sheetName val="CFL"/>
      <sheetName val="CYLA BFLA"/>
      <sheetName val="CG_OS"/>
      <sheetName val="GENERAL"/>
      <sheetName val="DDT_TDS_TCS"/>
      <sheetName val="HOUSE_PROPERTY"/>
      <sheetName val="NATUREOFBUSINESS"/>
      <sheetName val="GENERAL2"/>
      <sheetName val="SUBSIDIARY DETAILS"/>
      <sheetName val="80G"/>
      <sheetName val="QUANTITATIVE_DETAILS"/>
      <sheetName val="SI"/>
      <sheetName val="IT_FBT_DDTP"/>
      <sheetName val="FRINGE_BENEFIT_INFO"/>
      <sheetName val="80_"/>
      <sheetName val="BP"/>
      <sheetName val="R S IV BS Notes"/>
      <sheetName val="Revised FA Co Act"/>
      <sheetName val="R S IV BS sch"/>
      <sheetName val="R S IV PL Notes"/>
      <sheetName val="R S IV PL Sch"/>
      <sheetName val="PriceDataSheet"/>
      <sheetName val="Monthly Report"/>
      <sheetName val="IFRS BS"/>
      <sheetName val="IFRS IS"/>
      <sheetName val="Schedules"/>
      <sheetName val="Reclass BS 2007"/>
      <sheetName val="Reclass BS 2008"/>
      <sheetName val="Reclass BS 2009"/>
      <sheetName val="Reclass IS 2007"/>
      <sheetName val="Reclass IS 2008"/>
      <sheetName val="Reclass IS 2009"/>
      <sheetName val="JE2007 (M)"/>
      <sheetName val="JE2007 (R)"/>
      <sheetName val="JE2008 (M)"/>
      <sheetName val="JE2008 (R)"/>
      <sheetName val="JE2009 (M)"/>
      <sheetName val="JE2009 (R)"/>
      <sheetName val="Ref_Table"/>
      <sheetName val="VSP_PURCHASE_CAPEX_BLDG_EXEMPTE"/>
      <sheetName val="VISION_2000"/>
      <sheetName val="1_OBJ98_"/>
      <sheetName val="1-OBJ98_"/>
      <sheetName val="Inputs_&amp;_Summary_Output"/>
      <sheetName val="Broad_Refresher_Model"/>
      <sheetName val="Rate Analysis"/>
      <sheetName val="NSLPOWER  LTD "/>
      <sheetName val="INDUR TDS_08_09"/>
      <sheetName val="Financials"/>
      <sheetName val="Data"/>
      <sheetName val="SALES"/>
      <sheetName val="BPO-INR"/>
      <sheetName val="Service Function"/>
      <sheetName val="AMSAGH"/>
      <sheetName val="Cálculo"/>
      <sheetName val="Fatores"/>
      <sheetName val="KAITHAL"/>
      <sheetName val="CV Financials"/>
      <sheetName val="Car Financials"/>
      <sheetName val="WGE_P&amp;E"/>
      <sheetName val="Cash_Flow_Statement"/>
      <sheetName val="CONTRN_BY_DISTRICT"/>
      <sheetName val="Customize_Your_Purchase_Order"/>
      <sheetName val="Excess_Calc"/>
      <sheetName val="OCT_11-OB-PO's"/>
      <sheetName val="Fcst_vs_Budgets"/>
      <sheetName val="IFRS_BS"/>
      <sheetName val="IFRS_IS"/>
      <sheetName val="Reclass_BS_2007"/>
      <sheetName val="Reclass_BS_2008"/>
      <sheetName val="Reclass_BS_2009"/>
      <sheetName val="Reclass_IS_2007"/>
      <sheetName val="Reclass_IS_2008"/>
      <sheetName val="Reclass_IS_2009"/>
      <sheetName val="JE2007_(M)"/>
      <sheetName val="JE2007_(R)"/>
      <sheetName val="JE2008_(M)"/>
      <sheetName val="JE2008_(R)"/>
      <sheetName val="JE2009_(M)"/>
      <sheetName val="JE2009_(R)"/>
      <sheetName val="Accounts"/>
      <sheetName val="Pivot RM"/>
      <sheetName val="19-PERF"/>
      <sheetName val="adp-budget"/>
      <sheetName val="synthèse"/>
      <sheetName val="détail 29-6"/>
      <sheetName val="ProC Files - ADD"/>
      <sheetName val="ProC Files - IN "/>
      <sheetName val="Sheet2"/>
      <sheetName val="Link"/>
      <sheetName val="profit &amp; loss"/>
      <sheetName val="final abstract"/>
      <sheetName val="VSP_PURCHASE_CAPEX_BLDG_EXEMPT1"/>
      <sheetName val="VISION_20001"/>
      <sheetName val="1_OBJ98_1"/>
      <sheetName val="1-OBJ98_1"/>
      <sheetName val="Inputs_&amp;_Summary_Output1"/>
      <sheetName val="Broad_Refresher_Model1"/>
      <sheetName val="Pricing_Notes"/>
      <sheetName val="Ref_Table1"/>
      <sheetName val="22_UK"/>
      <sheetName val="CYLA_BFLA"/>
      <sheetName val="SUBSIDIARY_DETAILS"/>
      <sheetName val="R_S_IV_BS_Notes"/>
      <sheetName val="Revised_FA_Co_Act"/>
      <sheetName val="R_S_IV_BS_sch"/>
      <sheetName val="R_S_IV_PL_Notes"/>
      <sheetName val="R_S_IV_PL_Sch"/>
      <sheetName val="NSLPOWER__LTD_"/>
      <sheetName val="INDUR_TDS_08_09"/>
      <sheetName val="Monthly_Report"/>
      <sheetName val="VSP_PURCHASE_CAPEX_BLDG_EXEMPT2"/>
      <sheetName val="VISION_20002"/>
      <sheetName val="1_OBJ98_2"/>
      <sheetName val="1-OBJ98_2"/>
      <sheetName val="Inputs_&amp;_Summary_Output2"/>
      <sheetName val="Broad_Refresher_Model2"/>
      <sheetName val="WGE_P&amp;E1"/>
      <sheetName val="CONTRN_BY_DISTRICT1"/>
      <sheetName val="Pricing_Notes1"/>
      <sheetName val="OCT_11-OB-PO's1"/>
      <sheetName val="Ref_Table2"/>
      <sheetName val="Cash_Flow_Statement1"/>
      <sheetName val="22_UK1"/>
      <sheetName val="Fcst_vs_Budgets1"/>
      <sheetName val="Excess_Calc1"/>
      <sheetName val="CYLA_BFLA1"/>
      <sheetName val="SUBSIDIARY_DETAILS1"/>
      <sheetName val="R_S_IV_BS_Notes1"/>
      <sheetName val="Revised_FA_Co_Act1"/>
      <sheetName val="R_S_IV_BS_sch1"/>
      <sheetName val="R_S_IV_PL_Notes1"/>
      <sheetName val="R_S_IV_PL_Sch1"/>
      <sheetName val="Customize_Your_Purchase_Order1"/>
      <sheetName val="NSLPOWER__LTD_1"/>
      <sheetName val="INDUR_TDS_08_091"/>
      <sheetName val="Monthly_Report1"/>
      <sheetName val="IFRS_BS1"/>
      <sheetName val="IFRS_IS1"/>
      <sheetName val="Reclass_BS_20071"/>
      <sheetName val="Reclass_BS_20081"/>
      <sheetName val="Reclass_BS_20091"/>
      <sheetName val="Reclass_IS_20071"/>
      <sheetName val="Reclass_IS_20081"/>
      <sheetName val="Reclass_IS_20091"/>
      <sheetName val="JE2007_(M)1"/>
      <sheetName val="JE2007_(R)1"/>
      <sheetName val="JE2008_(M)1"/>
      <sheetName val="JE2008_(R)1"/>
      <sheetName val="JE2009_(M)1"/>
      <sheetName val="JE2009_(R)1"/>
      <sheetName val="VSP_PURCHASE_CAPEX_BLDG_EXEMPT3"/>
      <sheetName val="VISION_20003"/>
      <sheetName val="1_OBJ98_3"/>
      <sheetName val="1-OBJ98_3"/>
      <sheetName val="Inputs_&amp;_Summary_Output3"/>
      <sheetName val="Broad_Refresher_Model3"/>
      <sheetName val="WGE_P&amp;E2"/>
      <sheetName val="CONTRN_BY_DISTRICT2"/>
      <sheetName val="Pricing_Notes2"/>
      <sheetName val="OCT_11-OB-PO's2"/>
      <sheetName val="Ref_Table3"/>
      <sheetName val="Cash_Flow_Statement2"/>
      <sheetName val="22_UK2"/>
      <sheetName val="Fcst_vs_Budgets2"/>
      <sheetName val="Excess_Calc2"/>
      <sheetName val="CYLA_BFLA2"/>
      <sheetName val="SUBSIDIARY_DETAILS2"/>
      <sheetName val="R_S_IV_BS_Notes2"/>
      <sheetName val="Revised_FA_Co_Act2"/>
      <sheetName val="R_S_IV_BS_sch2"/>
      <sheetName val="R_S_IV_PL_Notes2"/>
      <sheetName val="R_S_IV_PL_Sch2"/>
      <sheetName val="Customize_Your_Purchase_Order2"/>
      <sheetName val="NSLPOWER__LTD_2"/>
      <sheetName val="INDUR_TDS_08_092"/>
      <sheetName val="Monthly_Report2"/>
      <sheetName val="IFRS_BS2"/>
      <sheetName val="IFRS_IS2"/>
      <sheetName val="Reclass_BS_20072"/>
      <sheetName val="Reclass_BS_20082"/>
      <sheetName val="Reclass_BS_20092"/>
      <sheetName val="Reclass_IS_20072"/>
      <sheetName val="Reclass_IS_20082"/>
      <sheetName val="Reclass_IS_20092"/>
      <sheetName val="JE2007_(M)2"/>
      <sheetName val="JE2007_(R)2"/>
      <sheetName val="JE2008_(M)2"/>
      <sheetName val="JE2008_(R)2"/>
      <sheetName val="JE2009_(M)2"/>
      <sheetName val="JE2009_(R)2"/>
      <sheetName val="Non-Recurring Items Detail"/>
      <sheetName val="Gross Margin by Practice"/>
      <sheetName val="OpServicesDetail"/>
      <sheetName val="COGM"/>
      <sheetName val="RM-LEDGER"/>
      <sheetName val="Input"/>
      <sheetName val="Debt"/>
      <sheetName val="Formats"/>
      <sheetName val="Capital"/>
      <sheetName val="Profile"/>
      <sheetName val="CapEx"/>
      <sheetName val="Tax"/>
      <sheetName val="QuanOP"/>
      <sheetName val="VarName"/>
      <sheetName val="EXPENSES"/>
      <sheetName val="Koovs"/>
      <sheetName val="Fixed Assets"/>
      <sheetName val="Sch1 - Summary P&amp;L"/>
      <sheetName val="Summary Cash Flows"/>
      <sheetName val="COMMRY"/>
      <sheetName val="VSP_PURCHASE_CAPEX_BLDG_EXEMPT4"/>
      <sheetName val="VISION_20004"/>
      <sheetName val="1_OBJ98_4"/>
      <sheetName val="1-OBJ98_4"/>
      <sheetName val="Ref_Table4"/>
      <sheetName val="Inputs_&amp;_Summary_Output4"/>
      <sheetName val="Broad_Refresher_Model4"/>
      <sheetName val="OCT_11-OB-PO's3"/>
      <sheetName val="WGE_P&amp;E3"/>
      <sheetName val="CONTRN_BY_DISTRICT3"/>
      <sheetName val="Cash_Flow_Statement3"/>
      <sheetName val="22_UK3"/>
      <sheetName val="Pricing_Notes3"/>
      <sheetName val="Fcst_vs_Budgets3"/>
      <sheetName val="Excess_Calc3"/>
      <sheetName val="CYLA_BFLA3"/>
      <sheetName val="SUBSIDIARY_DETAILS3"/>
      <sheetName val="IFRS_BS3"/>
      <sheetName val="IFRS_IS3"/>
      <sheetName val="Reclass_BS_20073"/>
      <sheetName val="Reclass_BS_20083"/>
      <sheetName val="Reclass_BS_20093"/>
      <sheetName val="Reclass_IS_20073"/>
      <sheetName val="Reclass_IS_20083"/>
      <sheetName val="Reclass_IS_20093"/>
      <sheetName val="JE2007_(M)3"/>
      <sheetName val="JE2007_(R)3"/>
      <sheetName val="JE2008_(M)3"/>
      <sheetName val="JE2008_(R)3"/>
      <sheetName val="JE2009_(M)3"/>
      <sheetName val="JE2009_(R)3"/>
      <sheetName val="Customize_Your_Purchase_Order3"/>
      <sheetName val="R_S_IV_BS_Notes3"/>
      <sheetName val="Revised_FA_Co_Act3"/>
      <sheetName val="R_S_IV_BS_sch3"/>
      <sheetName val="R_S_IV_PL_Notes3"/>
      <sheetName val="R_S_IV_PL_Sch3"/>
      <sheetName val="Monthly_Report3"/>
      <sheetName val="NSLPOWER__LTD_3"/>
      <sheetName val="INDUR_TDS_08_093"/>
      <sheetName val="Service_Function"/>
      <sheetName val="Rate_Analysis"/>
      <sheetName val="Pivot_RM"/>
      <sheetName val="CV_Financials"/>
      <sheetName val="Car_Financials"/>
      <sheetName val="détail_29-6"/>
      <sheetName val="ProC_Files_-_ADD"/>
      <sheetName val="ProC_Files_-_IN_"/>
      <sheetName val="profit_&amp;_loss"/>
      <sheetName val="final_abstract"/>
      <sheetName val="Non-Recurring_Items_Detail"/>
      <sheetName val="Gross_Margin_by_Practice"/>
      <sheetName val="외화금융(97-03)"/>
      <sheetName val="IEPA"/>
      <sheetName val="Inventory Turnover Ratios"/>
      <sheetName val="masque"/>
      <sheetName val="Acctg Date"/>
      <sheetName val="NEW Dept"/>
      <sheetName val="JE cklst"/>
      <sheetName val="OLD Accts"/>
      <sheetName val="OLD Dept"/>
      <sheetName val="Revenue"/>
      <sheetName val="form26"/>
      <sheetName val="P&amp;L Actual"/>
      <sheetName val="P&amp;L Budget"/>
      <sheetName val="Bal_Gr"/>
      <sheetName val="1 LeadSchedule"/>
      <sheetName val="Lookups"/>
      <sheetName val="BS-203"/>
      <sheetName val="CM"/>
      <sheetName val="Orders"/>
      <sheetName val="Merger.Model"/>
      <sheetName val="P&amp;L.Master.EURO"/>
      <sheetName val="Base.DCF"/>
      <sheetName val="Tables"/>
      <sheetName val="CoA"/>
    </sheetNames>
    <sheetDataSet>
      <sheetData sheetId="0" refreshError="1">
        <row r="2">
          <cell r="B2">
            <v>2001</v>
          </cell>
        </row>
        <row r="5">
          <cell r="H5">
            <v>-33687942</v>
          </cell>
        </row>
      </sheetData>
      <sheetData sheetId="1" refreshError="1">
        <row r="2">
          <cell r="B2">
            <v>2001</v>
          </cell>
        </row>
        <row r="8">
          <cell r="G8" t="str">
            <v/>
          </cell>
        </row>
        <row r="9">
          <cell r="G9" t="str">
            <v/>
          </cell>
        </row>
        <row r="10">
          <cell r="G10" t="str">
            <v/>
          </cell>
        </row>
        <row r="11">
          <cell r="G11" t="str">
            <v/>
          </cell>
        </row>
        <row r="12">
          <cell r="G12" t="str">
            <v/>
          </cell>
        </row>
        <row r="13">
          <cell r="G13" t="str">
            <v/>
          </cell>
        </row>
        <row r="14">
          <cell r="G14" t="str">
            <v/>
          </cell>
        </row>
        <row r="15">
          <cell r="G15" t="str">
            <v/>
          </cell>
        </row>
        <row r="16">
          <cell r="G16" t="str">
            <v/>
          </cell>
        </row>
        <row r="17">
          <cell r="G17" t="str">
            <v/>
          </cell>
        </row>
        <row r="18">
          <cell r="G18" t="str">
            <v/>
          </cell>
        </row>
        <row r="19">
          <cell r="G19" t="str">
            <v/>
          </cell>
        </row>
        <row r="20">
          <cell r="G20" t="str">
            <v/>
          </cell>
        </row>
        <row r="21">
          <cell r="G21" t="str">
            <v/>
          </cell>
        </row>
        <row r="22">
          <cell r="G22" t="str">
            <v/>
          </cell>
        </row>
        <row r="23">
          <cell r="G23" t="str">
            <v/>
          </cell>
        </row>
      </sheetData>
      <sheetData sheetId="2" refreshError="1">
        <row r="2">
          <cell r="B2">
            <v>2001</v>
          </cell>
        </row>
        <row r="7">
          <cell r="N7" t="str">
            <v/>
          </cell>
        </row>
        <row r="8">
          <cell r="N8" t="str">
            <v/>
          </cell>
        </row>
        <row r="11">
          <cell r="N11" t="str">
            <v/>
          </cell>
        </row>
        <row r="12">
          <cell r="N12" t="str">
            <v/>
          </cell>
        </row>
        <row r="13">
          <cell r="N13" t="str">
            <v/>
          </cell>
        </row>
        <row r="16">
          <cell r="N16" t="str">
            <v/>
          </cell>
        </row>
        <row r="17">
          <cell r="N17" t="str">
            <v/>
          </cell>
        </row>
        <row r="18">
          <cell r="N18" t="str">
            <v/>
          </cell>
        </row>
        <row r="21">
          <cell r="N21" t="str">
            <v/>
          </cell>
        </row>
        <row r="22">
          <cell r="N22" t="str">
            <v/>
          </cell>
        </row>
        <row r="23">
          <cell r="N23" t="str">
            <v/>
          </cell>
        </row>
        <row r="26">
          <cell r="N26" t="str">
            <v/>
          </cell>
        </row>
        <row r="27">
          <cell r="N27" t="str">
            <v/>
          </cell>
        </row>
        <row r="28">
          <cell r="N28" t="str">
            <v/>
          </cell>
        </row>
        <row r="31">
          <cell r="N31" t="str">
            <v/>
          </cell>
        </row>
        <row r="32">
          <cell r="N32" t="str">
            <v/>
          </cell>
        </row>
        <row r="35">
          <cell r="N35" t="str">
            <v/>
          </cell>
        </row>
        <row r="36">
          <cell r="N36" t="str">
            <v/>
          </cell>
        </row>
      </sheetData>
      <sheetData sheetId="3" refreshError="1">
        <row r="2">
          <cell r="B2">
            <v>2001</v>
          </cell>
        </row>
        <row r="4">
          <cell r="B4">
            <v>1165</v>
          </cell>
        </row>
        <row r="6">
          <cell r="B6" t="str">
            <v>499_1165.XLS</v>
          </cell>
        </row>
        <row r="7">
          <cell r="B7" t="str">
            <v>C:\DOCUME~1\DLSARI~1\LOCALS~1\Temp\</v>
          </cell>
        </row>
        <row r="9">
          <cell r="B9" t="str">
            <v>Ernst &amp; Young</v>
          </cell>
        </row>
        <row r="10">
          <cell r="B10" t="str">
            <v>Ernst</v>
          </cell>
        </row>
        <row r="12">
          <cell r="B12" t="b">
            <v>1</v>
          </cell>
        </row>
        <row r="13">
          <cell r="B13">
            <v>-4105</v>
          </cell>
        </row>
        <row r="14">
          <cell r="B14" t="b">
            <v>0</v>
          </cell>
        </row>
        <row r="21">
          <cell r="B21" t="str">
            <v>Worksheet Name</v>
          </cell>
          <cell r="D21" t="str">
            <v>Selected?</v>
          </cell>
        </row>
        <row r="22">
          <cell r="B22">
            <v>401</v>
          </cell>
          <cell r="E22">
            <v>401</v>
          </cell>
        </row>
        <row r="23">
          <cell r="B23">
            <v>402</v>
          </cell>
          <cell r="E23">
            <v>402</v>
          </cell>
        </row>
        <row r="24">
          <cell r="B24">
            <v>403</v>
          </cell>
          <cell r="E24">
            <v>403</v>
          </cell>
        </row>
        <row r="25">
          <cell r="B25">
            <v>405</v>
          </cell>
          <cell r="E25">
            <v>405</v>
          </cell>
        </row>
        <row r="26">
          <cell r="B26">
            <v>406</v>
          </cell>
          <cell r="E26">
            <v>406</v>
          </cell>
        </row>
        <row r="27">
          <cell r="B27">
            <v>410</v>
          </cell>
          <cell r="E27">
            <v>410</v>
          </cell>
        </row>
        <row r="28">
          <cell r="B28">
            <v>411</v>
          </cell>
          <cell r="E28">
            <v>411</v>
          </cell>
        </row>
        <row r="29">
          <cell r="B29">
            <v>413</v>
          </cell>
          <cell r="E29">
            <v>413</v>
          </cell>
        </row>
        <row r="30">
          <cell r="B30">
            <v>414</v>
          </cell>
          <cell r="E30">
            <v>414</v>
          </cell>
        </row>
        <row r="31">
          <cell r="B31">
            <v>415</v>
          </cell>
          <cell r="E31">
            <v>415</v>
          </cell>
        </row>
        <row r="32">
          <cell r="B32">
            <v>420</v>
          </cell>
          <cell r="E32">
            <v>420</v>
          </cell>
        </row>
        <row r="33">
          <cell r="B33">
            <v>421</v>
          </cell>
          <cell r="E33">
            <v>421</v>
          </cell>
        </row>
        <row r="34">
          <cell r="B34">
            <v>422</v>
          </cell>
          <cell r="E34">
            <v>422</v>
          </cell>
        </row>
        <row r="35">
          <cell r="B35">
            <v>424</v>
          </cell>
          <cell r="E35">
            <v>424</v>
          </cell>
        </row>
        <row r="36">
          <cell r="B36">
            <v>425</v>
          </cell>
          <cell r="E36">
            <v>425</v>
          </cell>
        </row>
        <row r="37">
          <cell r="B37">
            <v>427</v>
          </cell>
          <cell r="E37">
            <v>427</v>
          </cell>
        </row>
        <row r="38">
          <cell r="B38">
            <v>428</v>
          </cell>
          <cell r="E38">
            <v>428</v>
          </cell>
        </row>
        <row r="39">
          <cell r="B39">
            <v>430</v>
          </cell>
          <cell r="E39">
            <v>430</v>
          </cell>
        </row>
        <row r="40">
          <cell r="B40">
            <v>431</v>
          </cell>
          <cell r="E40">
            <v>431</v>
          </cell>
        </row>
        <row r="41">
          <cell r="B41">
            <v>433</v>
          </cell>
          <cell r="E41">
            <v>433</v>
          </cell>
        </row>
        <row r="42">
          <cell r="B42">
            <v>438</v>
          </cell>
          <cell r="E42">
            <v>438</v>
          </cell>
        </row>
        <row r="43">
          <cell r="B43">
            <v>441</v>
          </cell>
          <cell r="E43">
            <v>441</v>
          </cell>
        </row>
        <row r="44">
          <cell r="B44">
            <v>444</v>
          </cell>
          <cell r="E44">
            <v>444</v>
          </cell>
        </row>
        <row r="45">
          <cell r="B45">
            <v>447</v>
          </cell>
          <cell r="E45">
            <v>447</v>
          </cell>
        </row>
        <row r="46">
          <cell r="B46">
            <v>448</v>
          </cell>
          <cell r="E46">
            <v>448</v>
          </cell>
        </row>
        <row r="47">
          <cell r="B47">
            <v>450</v>
          </cell>
          <cell r="E47">
            <v>450</v>
          </cell>
        </row>
        <row r="48">
          <cell r="B48">
            <v>451</v>
          </cell>
          <cell r="E48">
            <v>451</v>
          </cell>
        </row>
        <row r="49">
          <cell r="B49">
            <v>452</v>
          </cell>
          <cell r="E49">
            <v>452</v>
          </cell>
        </row>
        <row r="50">
          <cell r="B50">
            <v>453</v>
          </cell>
          <cell r="E50">
            <v>453</v>
          </cell>
        </row>
        <row r="51">
          <cell r="B51">
            <v>457</v>
          </cell>
          <cell r="E51">
            <v>457</v>
          </cell>
        </row>
        <row r="52">
          <cell r="B52">
            <v>461</v>
          </cell>
          <cell r="E52">
            <v>461</v>
          </cell>
        </row>
        <row r="53">
          <cell r="B53">
            <v>465</v>
          </cell>
          <cell r="E53">
            <v>465</v>
          </cell>
        </row>
        <row r="54">
          <cell r="B54">
            <v>466</v>
          </cell>
          <cell r="E54">
            <v>466</v>
          </cell>
        </row>
        <row r="55">
          <cell r="B55">
            <v>467</v>
          </cell>
          <cell r="E55">
            <v>467</v>
          </cell>
        </row>
        <row r="56">
          <cell r="B56">
            <v>468</v>
          </cell>
          <cell r="E56">
            <v>468</v>
          </cell>
        </row>
        <row r="57">
          <cell r="B57">
            <v>470</v>
          </cell>
          <cell r="E57">
            <v>470</v>
          </cell>
        </row>
        <row r="58">
          <cell r="B58">
            <v>475</v>
          </cell>
          <cell r="E58">
            <v>475</v>
          </cell>
        </row>
        <row r="59">
          <cell r="B59">
            <v>477</v>
          </cell>
          <cell r="E59">
            <v>477</v>
          </cell>
        </row>
        <row r="60">
          <cell r="B60">
            <v>482</v>
          </cell>
          <cell r="E60">
            <v>482</v>
          </cell>
        </row>
        <row r="61">
          <cell r="B61">
            <v>499</v>
          </cell>
          <cell r="E61">
            <v>4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51001"/>
      <sheetName val="#REF"/>
      <sheetName val="_REF"/>
      <sheetName val="Capex"/>
      <sheetName val="LL"/>
      <sheetName val="Deep Water"/>
      <sheetName val="CC Pricing"/>
      <sheetName val="Cost Savings"/>
      <sheetName val="Prater"/>
      <sheetName val="Div. Ops"/>
      <sheetName val="ebitda bridge 07-08"/>
      <sheetName val="Coal Revenues"/>
      <sheetName val="Bridge_07-08 (3)"/>
      <sheetName val="Mining Operations_3"/>
      <sheetName val="Coded S&amp;M"/>
      <sheetName val="Little Elk"/>
      <sheetName val="North Springs"/>
      <sheetName val="Reserve Tables"/>
      <sheetName val="CAPP Production"/>
      <sheetName val="S&amp;M Output"/>
      <sheetName val="Falcon"/>
      <sheetName val="Trans."/>
      <sheetName val="Cash Costs"/>
      <sheetName val="Production Bridge"/>
      <sheetName val="CAPP Comp."/>
      <sheetName val="Levisa Fork"/>
      <sheetName val="Balance Sheet"/>
      <sheetName val="Sheet4"/>
      <sheetName val="Mining Operations_1"/>
      <sheetName val="UC Pricing"/>
      <sheetName val="CC_vs_UC"/>
      <sheetName val="Fin Sum_Appendix"/>
      <sheetName val="Debt"/>
      <sheetName val="Safety"/>
      <sheetName val="Coal Deman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Control"/>
      <sheetName val="405"/>
      <sheetName val="427"/>
      <sheetName val="403"/>
      <sheetName val="Lookups"/>
      <sheetName val="gen ledger data"/>
      <sheetName val="Original format"/>
      <sheetName val="Details"/>
      <sheetName val="E755 Annex"/>
      <sheetName val="S.4.3_SAP Dump"/>
      <sheetName val="Basic Details"/>
      <sheetName val="BS Groupings"/>
      <sheetName val="PL Groupings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Currency"/>
      <sheetName val="DropDown"/>
      <sheetName val="Non-Statistical Sampling"/>
      <sheetName val="Data"/>
      <sheetName val="curlocal"/>
      <sheetName val="E1 Invoice"/>
      <sheetName val="Groupings BS"/>
      <sheetName val="DEC PIVOT"/>
      <sheetName val="Op Plan Sales"/>
      <sheetName val="Budd Lanner Split"/>
      <sheetName val="DataFF"/>
      <sheetName val="HIGHLIGHTS"/>
      <sheetName val="STOCK VALUEMay03"/>
      <sheetName val="Schedules"/>
      <sheetName val="BS-P&amp;L"/>
      <sheetName val="Cntmrs-Recruit"/>
      <sheetName val="Apr 08 to Mar 09"/>
      <sheetName val="Expense Budget_NOV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LINK GAP"/>
      <sheetName val="SCH4"/>
      <sheetName val="Charts"/>
      <sheetName val="BS-203"/>
      <sheetName val="Adm97"/>
      <sheetName val="130-UNIDADES"/>
      <sheetName val="CSCCincSKR"/>
      <sheetName val="Proforma"/>
      <sheetName val="WGE P&amp;E"/>
      <sheetName val="Accrual Nov'05"/>
      <sheetName val="Other notes"/>
      <sheetName val="Sheet1"/>
      <sheetName val="ConsolSkol31122002-ECBDL"/>
      <sheetName val="Model"/>
      <sheetName val="CF"/>
      <sheetName val="Overview"/>
      <sheetName val="Co.26 Unfinished P&amp;E"/>
      <sheetName val="Income Statement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capex"/>
      <sheetName val="exp-m"/>
      <sheetName val="Ann -1"/>
      <sheetName val="Assum"/>
      <sheetName val="Debt"/>
      <sheetName val="Sum"/>
      <sheetName val="Cover"/>
      <sheetName val="MoCF"/>
      <sheetName val="pcQueryData"/>
      <sheetName val="Financials"/>
      <sheetName val="Query SS 1_805"/>
      <sheetName val="Opening"/>
      <sheetName val="DepRate"/>
      <sheetName val="CRITERIA1"/>
      <sheetName val="Summary"/>
      <sheetName val="Brand &amp; CC list"/>
      <sheetName val="Market list"/>
      <sheetName val="Purchase Order"/>
      <sheetName val="FORM-16"/>
      <sheetName val="Cochin Invoice File"/>
      <sheetName val="STPI November 08"/>
      <sheetName val="BS - L+OE"/>
      <sheetName val="Annexure 3A"/>
      <sheetName val="CWIP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TPM"/>
      <sheetName val="Nandan"/>
      <sheetName val="Revenue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UBRD"/>
      <sheetName val="UBRS"/>
      <sheetName val="UPLA"/>
      <sheetName val="KPM DT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 Analysis"/>
      <sheetName val="Con0304"/>
      <sheetName val="Dep"/>
      <sheetName val="DCF"/>
      <sheetName val="trial_(2)1"/>
      <sheetName val="LINK_GAP1"/>
      <sheetName val="trial_(2)2"/>
      <sheetName val="LINK_GAP2"/>
      <sheetName val="Modality Summary"/>
      <sheetName val="Page 8 "/>
      <sheetName val="Sheet1 (2)"/>
      <sheetName val="Cochin_Invoice_File"/>
      <sheetName val="STPI_November_08"/>
      <sheetName val="BS_-_L+OE"/>
      <sheetName val="Annexure_3A"/>
      <sheetName val="DCF_Analysis"/>
      <sheetName val="A91_97"/>
      <sheetName val="DB"/>
      <sheetName val="Letter"/>
      <sheetName val="Detailed"/>
      <sheetName val="CashFlow"/>
      <sheetName val="TRIAL BALANCE"/>
      <sheetName val="INV-512"/>
      <sheetName val="Masters"/>
      <sheetName val="All Components Report"/>
      <sheetName val="Rentals Real 1"/>
      <sheetName val="BS, PL, Sch 5 to 9"/>
      <sheetName val="GRN-2010"/>
      <sheetName val="Quarterly Scrap"/>
      <sheetName val="Raw Mtls."/>
      <sheetName val="WIP"/>
      <sheetName val="Finished Goods"/>
      <sheetName val="Raw Data"/>
      <sheetName val="Input"/>
      <sheetName val="Assumptions"/>
      <sheetName val="Himachal"/>
      <sheetName val="Bal_Gr"/>
      <sheetName val="MSU"/>
      <sheetName val="Cost Sheet "/>
      <sheetName val="profit &amp; loss"/>
      <sheetName val="Sheet"/>
      <sheetName val="Locked cell"/>
      <sheetName val="M.G.P-2010"/>
      <sheetName val="new_main_20K"/>
      <sheetName val="IP Business Manpower"/>
      <sheetName val="CP-CT1"/>
      <sheetName val="CP-CT2"/>
      <sheetName val="Basic Resources"/>
      <sheetName val="Main"/>
      <sheetName val="A-3 MODULE"/>
      <sheetName val="SITE-RAMAGUNDAM"/>
      <sheetName val="MD'S RESI"/>
      <sheetName val="JAPANESE ACCM"/>
      <sheetName val="INDIAN GUEST HOUSE"/>
      <sheetName val="ANPARA-SITE "/>
      <sheetName val="Overheads"/>
      <sheetName val="BFNR"/>
      <sheetName val="BIPR"/>
      <sheetName val="Addl.40"/>
      <sheetName val="A-General"/>
      <sheetName val="E"/>
      <sheetName val="CWIP-detl-AUC"/>
      <sheetName val="NMDC Porf"/>
      <sheetName val="F"/>
      <sheetName val="G"/>
      <sheetName val="DET0900"/>
      <sheetName val="Criteria"/>
      <sheetName val="DC Actual"/>
      <sheetName val="DC PLan"/>
      <sheetName val="BS IAS (eur)"/>
      <sheetName val="Val Com4"/>
      <sheetName val="Val Com7"/>
      <sheetName val="BS"/>
      <sheetName val="Sch"/>
      <sheetName val="computation"/>
      <sheetName val="Audit"/>
      <sheetName val="Comp"/>
      <sheetName val="Balance Sheet "/>
      <sheetName val="15"/>
      <sheetName val="Movement of Mutual Funds"/>
      <sheetName val="purchase PBC"/>
      <sheetName val="Prices"/>
      <sheetName val="YTD"/>
      <sheetName val="FX Rate - Current Month Rates"/>
      <sheetName val="CAMPWISE COLL"/>
      <sheetName val="SMTHKLNE"/>
      <sheetName val="KLHT"/>
      <sheetName val="Input schedule"/>
      <sheetName val="200B"/>
      <sheetName val="DEC07 GL DL"/>
      <sheetName val="Simulator Detail"/>
      <sheetName val="lead schs"/>
      <sheetName val="DF"/>
      <sheetName val="Account balances"/>
      <sheetName val="Struktur"/>
      <sheetName val="Sch 13 Notes 13-16"/>
      <sheetName val="EAW Final Accounts - 99"/>
      <sheetName val="TYPE"/>
      <sheetName val="CVBUH2MONTHLY"/>
      <sheetName val="TT35"/>
      <sheetName val="Sch 7-13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Service Function"/>
      <sheetName val="CY-OS-90-1"/>
      <sheetName val="o_(r)"/>
      <sheetName val="corp_con"/>
      <sheetName val="Schedules PL"/>
      <sheetName val="Schedules BS"/>
      <sheetName val="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Sum-IGAAP"/>
      <sheetName val="P&amp;M assets &gt; 7 lakh"/>
      <sheetName val="Pivot-Class"/>
      <sheetName val="Useful Lives Table"/>
      <sheetName val="ANALYSIS_Sheet_2"/>
      <sheetName val="Equipment Weight Table"/>
      <sheetName val="Analysis"/>
      <sheetName val="Trend-Ind"/>
      <sheetName val="2. Multiplying Factor"/>
      <sheetName val="Pivot-Code_plant"/>
      <sheetName val="RCC_Asset Class_Count"/>
      <sheetName val="Analysis_2"/>
      <sheetName val="NUL file"/>
      <sheetName val="PPI_EXCH_MNS"/>
      <sheetName val="NUL_PPT"/>
    </sheetNames>
    <sheetDataSet>
      <sheetData sheetId="0"/>
      <sheetData sheetId="1"/>
      <sheetData sheetId="2">
        <row r="6">
          <cell r="BW6" t="str">
            <v>Residual Value</v>
          </cell>
          <cell r="CN6" t="str">
            <v>Scrap value/ RCN</v>
          </cell>
        </row>
        <row r="10">
          <cell r="CN10">
            <v>7.9666793618746859E-2</v>
          </cell>
        </row>
        <row r="16">
          <cell r="CN16">
            <v>0.13271990157279526</v>
          </cell>
        </row>
        <row r="18">
          <cell r="CN18">
            <v>0.21410169521595945</v>
          </cell>
        </row>
        <row r="20">
          <cell r="CN20">
            <v>4.0064033264232461E-2</v>
          </cell>
        </row>
        <row r="22">
          <cell r="CN22">
            <v>0.13484619822261951</v>
          </cell>
        </row>
        <row r="24">
          <cell r="CN24">
            <v>3.4625264106665506E-2</v>
          </cell>
        </row>
        <row r="25">
          <cell r="CN25">
            <v>3.3535198135595128E-2</v>
          </cell>
        </row>
        <row r="26">
          <cell r="CN26">
            <v>3.4625264106665506E-2</v>
          </cell>
        </row>
        <row r="27">
          <cell r="CN27">
            <v>3.4625264106665506E-2</v>
          </cell>
        </row>
        <row r="28">
          <cell r="CN28">
            <v>3.4625264106665506E-2</v>
          </cell>
        </row>
        <row r="36">
          <cell r="CN36">
            <v>5.7026591873135531E-2</v>
          </cell>
        </row>
        <row r="38">
          <cell r="CN38">
            <v>0.17356016200376928</v>
          </cell>
        </row>
        <row r="44">
          <cell r="CN44">
            <v>3.6368129046991E-2</v>
          </cell>
        </row>
        <row r="45">
          <cell r="CN45">
            <v>3.6368129046991E-2</v>
          </cell>
        </row>
        <row r="46">
          <cell r="CN46">
            <v>3.6368129046991E-2</v>
          </cell>
        </row>
        <row r="47">
          <cell r="CN47">
            <v>3.6368129046991E-2</v>
          </cell>
        </row>
        <row r="79">
          <cell r="CN79">
            <v>0.18746956354053268</v>
          </cell>
        </row>
        <row r="81">
          <cell r="CN81">
            <v>5.9254830817856888E-2</v>
          </cell>
        </row>
        <row r="87">
          <cell r="CN87">
            <v>5.9341869212108052E-2</v>
          </cell>
        </row>
        <row r="91">
          <cell r="CN91">
            <v>9.6750080285500126E-2</v>
          </cell>
        </row>
        <row r="93">
          <cell r="CN93">
            <v>1.7710847660349808E-2</v>
          </cell>
        </row>
        <row r="94">
          <cell r="CN94">
            <v>4.0929307783410793E-2</v>
          </cell>
        </row>
        <row r="110">
          <cell r="CN110">
            <v>4.1279896746954405E-2</v>
          </cell>
        </row>
        <row r="121">
          <cell r="CN121">
            <v>1.8306778910947459E-2</v>
          </cell>
        </row>
        <row r="128">
          <cell r="CN128">
            <v>0.15839384125387743</v>
          </cell>
        </row>
        <row r="130">
          <cell r="CN130">
            <v>6.533990269463763E-2</v>
          </cell>
        </row>
        <row r="132">
          <cell r="CN132">
            <v>0.13006535473473338</v>
          </cell>
        </row>
        <row r="135">
          <cell r="CN135">
            <v>5.2735923743215042E-2</v>
          </cell>
        </row>
        <row r="138">
          <cell r="CN138">
            <v>0.17749662790023776</v>
          </cell>
        </row>
        <row r="139">
          <cell r="CN139">
            <v>0.21161031239573533</v>
          </cell>
        </row>
        <row r="141">
          <cell r="CN141">
            <v>0.26279035235696918</v>
          </cell>
        </row>
        <row r="152">
          <cell r="CN152">
            <v>0.16689959063955787</v>
          </cell>
        </row>
        <row r="153">
          <cell r="CN153">
            <v>0.15286113663557549</v>
          </cell>
        </row>
        <row r="155">
          <cell r="CN155">
            <v>0.12180981816479501</v>
          </cell>
        </row>
        <row r="158">
          <cell r="CN158">
            <v>5.2798272229339568E-2</v>
          </cell>
        </row>
        <row r="166">
          <cell r="CN166">
            <v>2.7437625555750172E-2</v>
          </cell>
        </row>
        <row r="167">
          <cell r="CN167">
            <v>6.2033679466703073E-2</v>
          </cell>
        </row>
        <row r="168">
          <cell r="CN168">
            <v>7.4616623005289887E-2</v>
          </cell>
        </row>
        <row r="172">
          <cell r="CN172">
            <v>2.5582535617037976E-2</v>
          </cell>
        </row>
        <row r="184">
          <cell r="CN184">
            <v>1.9230411093402639E-2</v>
          </cell>
        </row>
        <row r="188">
          <cell r="CN188">
            <v>0.1153580981278622</v>
          </cell>
        </row>
        <row r="191">
          <cell r="CN191">
            <v>3.1491504078666958E-2</v>
          </cell>
        </row>
        <row r="192">
          <cell r="CN192">
            <v>7.9168585293413418E-2</v>
          </cell>
        </row>
        <row r="193">
          <cell r="CN193">
            <v>4.3542085207755571E-2</v>
          </cell>
        </row>
        <row r="195">
          <cell r="CN195">
            <v>7.2507176651713879E-3</v>
          </cell>
        </row>
        <row r="196">
          <cell r="CN196">
            <v>1.1430854508625174E-2</v>
          </cell>
        </row>
        <row r="198">
          <cell r="CN198">
            <v>1.6739669862676842E-2</v>
          </cell>
        </row>
        <row r="200">
          <cell r="CN200">
            <v>8.753269413265187E-3</v>
          </cell>
        </row>
        <row r="202">
          <cell r="CN202">
            <v>3.3189483934605052E-2</v>
          </cell>
        </row>
        <row r="203">
          <cell r="CN203">
            <v>4.8446054096146975E-2</v>
          </cell>
        </row>
        <row r="204">
          <cell r="CN204">
            <v>4.7964674593970025E-2</v>
          </cell>
        </row>
        <row r="205">
          <cell r="CN205">
            <v>2.4122462169375837E-2</v>
          </cell>
        </row>
        <row r="206">
          <cell r="CN206">
            <v>2.013441199211689E-2</v>
          </cell>
        </row>
        <row r="208">
          <cell r="CN208">
            <v>1.5995208602400768E-2</v>
          </cell>
        </row>
        <row r="218">
          <cell r="CN218">
            <v>2.145820907413315E-2</v>
          </cell>
        </row>
        <row r="225">
          <cell r="CN225">
            <v>6.0627631657369403E-2</v>
          </cell>
        </row>
        <row r="226">
          <cell r="CN226">
            <v>2.3104622067313403E-2</v>
          </cell>
        </row>
        <row r="227">
          <cell r="CN227">
            <v>0.11240146988015645</v>
          </cell>
        </row>
        <row r="236">
          <cell r="CN236">
            <v>0.22751452391059571</v>
          </cell>
        </row>
        <row r="238">
          <cell r="CN238">
            <v>0.14806589355604424</v>
          </cell>
        </row>
        <row r="242">
          <cell r="CN242">
            <v>0.13952051988189165</v>
          </cell>
        </row>
        <row r="243">
          <cell r="CN243">
            <v>0.23362230478428517</v>
          </cell>
        </row>
        <row r="244">
          <cell r="CN244">
            <v>4.9336600064783402E-2</v>
          </cell>
        </row>
        <row r="248">
          <cell r="CN248">
            <v>0.43493611910379337</v>
          </cell>
        </row>
        <row r="249">
          <cell r="CN249">
            <v>3.2697344856814303E-2</v>
          </cell>
        </row>
        <row r="252">
          <cell r="CN252">
            <v>2.9894255297265162E-2</v>
          </cell>
        </row>
        <row r="253">
          <cell r="CN253">
            <v>2.9729082984873607E-2</v>
          </cell>
        </row>
        <row r="255">
          <cell r="CN255">
            <v>2.4053916843379246E-2</v>
          </cell>
        </row>
        <row r="256">
          <cell r="CN256">
            <v>0.17520425218204405</v>
          </cell>
        </row>
        <row r="257">
          <cell r="CN257">
            <v>2.8188071173756615E-2</v>
          </cell>
        </row>
        <row r="258">
          <cell r="CN258">
            <v>3.322539692903495E-2</v>
          </cell>
        </row>
        <row r="259">
          <cell r="CN259">
            <v>2.5194232505420577E-2</v>
          </cell>
        </row>
        <row r="260">
          <cell r="CN260">
            <v>3.8180893584202007E-2</v>
          </cell>
        </row>
        <row r="262">
          <cell r="CN262">
            <v>1.993250598010432E-2</v>
          </cell>
        </row>
        <row r="264">
          <cell r="CN264">
            <v>3.1346988820997936E-2</v>
          </cell>
        </row>
        <row r="265">
          <cell r="CN265">
            <v>9.4015508200116463E-2</v>
          </cell>
        </row>
        <row r="268">
          <cell r="CN268">
            <v>2.2474787021594569E-2</v>
          </cell>
        </row>
        <row r="269">
          <cell r="CN269">
            <v>2.6027886013953696E-2</v>
          </cell>
        </row>
        <row r="271">
          <cell r="CN271">
            <v>2.5444394050169222E-2</v>
          </cell>
        </row>
        <row r="272">
          <cell r="CN272">
            <v>4.497752911767415E-2</v>
          </cell>
        </row>
        <row r="275">
          <cell r="CN275">
            <v>0.19182968740397607</v>
          </cell>
        </row>
        <row r="276">
          <cell r="CN276">
            <v>4.1499309373832227E-2</v>
          </cell>
        </row>
        <row r="277">
          <cell r="CN277">
            <v>0.1247082118212125</v>
          </cell>
        </row>
        <row r="278">
          <cell r="CN278">
            <v>0.12332199975863009</v>
          </cell>
        </row>
        <row r="279">
          <cell r="CN279">
            <v>7.9035015332968805E-2</v>
          </cell>
        </row>
        <row r="280">
          <cell r="CN280">
            <v>2.5320435485850962E-2</v>
          </cell>
        </row>
        <row r="281">
          <cell r="CN281">
            <v>0.11190543171019388</v>
          </cell>
        </row>
        <row r="282">
          <cell r="CN282">
            <v>9.8269848987084615E-2</v>
          </cell>
        </row>
        <row r="283">
          <cell r="CN283">
            <v>1.1155474925803006E-2</v>
          </cell>
        </row>
        <row r="284">
          <cell r="CN284">
            <v>1.5058621374204058E-2</v>
          </cell>
        </row>
        <row r="287">
          <cell r="CN287">
            <v>3.3501588151564753E-2</v>
          </cell>
        </row>
        <row r="289">
          <cell r="CN289">
            <v>6.9362939959077524E-2</v>
          </cell>
        </row>
        <row r="290">
          <cell r="CN290">
            <v>6.0008192827133164E-3</v>
          </cell>
        </row>
        <row r="293">
          <cell r="CN293">
            <v>6.3174058573126413E-2</v>
          </cell>
        </row>
        <row r="294">
          <cell r="CN294">
            <v>6.3174058573126413E-2</v>
          </cell>
        </row>
        <row r="297">
          <cell r="CN297">
            <v>0.2763162402971952</v>
          </cell>
        </row>
        <row r="302">
          <cell r="CN302">
            <v>1.7321231008335956E-2</v>
          </cell>
        </row>
        <row r="304">
          <cell r="CN304">
            <v>6.3636854998762579E-2</v>
          </cell>
        </row>
        <row r="307">
          <cell r="CN307">
            <v>4.2818754542740957E-2</v>
          </cell>
        </row>
        <row r="308">
          <cell r="CN308">
            <v>0.16130969483713178</v>
          </cell>
        </row>
        <row r="310">
          <cell r="CN310">
            <v>0.15578466040801461</v>
          </cell>
        </row>
        <row r="311">
          <cell r="CN311">
            <v>6.3739433199390669E-2</v>
          </cell>
        </row>
        <row r="312">
          <cell r="CN312">
            <v>7.2526893196741687E-2</v>
          </cell>
        </row>
        <row r="313">
          <cell r="CN313">
            <v>2.939503985716569E-2</v>
          </cell>
        </row>
        <row r="317">
          <cell r="CN317">
            <v>9.317637717943604E-2</v>
          </cell>
        </row>
        <row r="319">
          <cell r="CN319">
            <v>6.3982442372201936E-2</v>
          </cell>
        </row>
        <row r="320">
          <cell r="CN320">
            <v>3.9104521862205491E-2</v>
          </cell>
        </row>
        <row r="321">
          <cell r="CN321">
            <v>0.20054502352961509</v>
          </cell>
        </row>
        <row r="322">
          <cell r="CN322">
            <v>7.6772151522827042E-2</v>
          </cell>
        </row>
        <row r="323">
          <cell r="CN323">
            <v>6.6778478198251182E-2</v>
          </cell>
        </row>
        <row r="324">
          <cell r="CN324">
            <v>8.8255932372297202E-2</v>
          </cell>
        </row>
        <row r="329">
          <cell r="CN329">
            <v>6.2743747071180135E-3</v>
          </cell>
        </row>
        <row r="333">
          <cell r="CN333">
            <v>0.162032978849456</v>
          </cell>
        </row>
        <row r="335">
          <cell r="CN335">
            <v>9.7417521099193854E-2</v>
          </cell>
        </row>
        <row r="338">
          <cell r="CN338">
            <v>0.22473075313578425</v>
          </cell>
        </row>
        <row r="339">
          <cell r="CN339">
            <v>0.15258541496454145</v>
          </cell>
        </row>
        <row r="349">
          <cell r="CN349">
            <v>6.7637949985146675E-2</v>
          </cell>
        </row>
        <row r="350">
          <cell r="CN350">
            <v>8.7042360186751377E-2</v>
          </cell>
        </row>
        <row r="356">
          <cell r="CN356">
            <v>6.5199697881574328E-2</v>
          </cell>
        </row>
        <row r="357">
          <cell r="CN357">
            <v>6.279863761638553E-2</v>
          </cell>
        </row>
        <row r="358">
          <cell r="CN358">
            <v>6.1788799156872111E-2</v>
          </cell>
        </row>
        <row r="359">
          <cell r="CN359">
            <v>0.21102053465583573</v>
          </cell>
        </row>
        <row r="360">
          <cell r="CN360">
            <v>0.20007667332694351</v>
          </cell>
        </row>
        <row r="361">
          <cell r="CN361">
            <v>0.18437513411293011</v>
          </cell>
        </row>
        <row r="362">
          <cell r="CN362">
            <v>0.13919089918018407</v>
          </cell>
        </row>
        <row r="366">
          <cell r="CN366">
            <v>9.8099828870692407E-2</v>
          </cell>
        </row>
        <row r="367">
          <cell r="CN367">
            <v>9.7299531616198212E-2</v>
          </cell>
        </row>
        <row r="368">
          <cell r="CN368">
            <v>6.8042559252608006E-2</v>
          </cell>
        </row>
        <row r="369">
          <cell r="CN369">
            <v>9.6371233804603426E-2</v>
          </cell>
        </row>
        <row r="370">
          <cell r="CN370">
            <v>5.484205177134352E-2</v>
          </cell>
        </row>
        <row r="371">
          <cell r="CN371">
            <v>8.1513421744816739E-2</v>
          </cell>
        </row>
        <row r="374">
          <cell r="CN374">
            <v>0.15912973299467284</v>
          </cell>
        </row>
        <row r="375">
          <cell r="CN375">
            <v>0.23499085081760973</v>
          </cell>
        </row>
        <row r="376">
          <cell r="CN376">
            <v>0.22365479858467666</v>
          </cell>
        </row>
        <row r="377">
          <cell r="CN377">
            <v>0.2313495389510038</v>
          </cell>
        </row>
        <row r="378">
          <cell r="CN378">
            <v>8.893101602822194E-2</v>
          </cell>
        </row>
        <row r="379">
          <cell r="CN379">
            <v>0.29676770282540549</v>
          </cell>
        </row>
        <row r="380">
          <cell r="CN380">
            <v>0.16730846828789178</v>
          </cell>
        </row>
        <row r="381">
          <cell r="CN381">
            <v>0.19506804865239755</v>
          </cell>
        </row>
        <row r="382">
          <cell r="CN382">
            <v>0.24703909254185297</v>
          </cell>
        </row>
        <row r="383">
          <cell r="CN383">
            <v>9.6468024386302212E-2</v>
          </cell>
        </row>
        <row r="384">
          <cell r="CN384">
            <v>0.14710891964702275</v>
          </cell>
        </row>
        <row r="385">
          <cell r="CN385">
            <v>0.18794777316295277</v>
          </cell>
        </row>
        <row r="386">
          <cell r="CN386">
            <v>0.10321382167119655</v>
          </cell>
        </row>
        <row r="387">
          <cell r="CN387">
            <v>0.12804071748173357</v>
          </cell>
        </row>
        <row r="388">
          <cell r="CN388">
            <v>9.8688842816041705E-2</v>
          </cell>
        </row>
        <row r="390">
          <cell r="CN390">
            <v>9.0059330606508614E-2</v>
          </cell>
        </row>
        <row r="391">
          <cell r="CN391">
            <v>0.14104003164441051</v>
          </cell>
        </row>
        <row r="392">
          <cell r="CN392">
            <v>0.17448517766356691</v>
          </cell>
        </row>
        <row r="393">
          <cell r="CN393">
            <v>0.16845735400054895</v>
          </cell>
        </row>
        <row r="400">
          <cell r="CN400">
            <v>0.10120386594014345</v>
          </cell>
        </row>
        <row r="407">
          <cell r="CN407">
            <v>0.24348809540162925</v>
          </cell>
        </row>
        <row r="430">
          <cell r="CN430">
            <v>0.14499760090621097</v>
          </cell>
        </row>
        <row r="432">
          <cell r="CN432">
            <v>0.12083133408850914</v>
          </cell>
        </row>
        <row r="449">
          <cell r="CN449">
            <v>0.30202741238155462</v>
          </cell>
        </row>
        <row r="452">
          <cell r="CN452">
            <v>0.22740493991780011</v>
          </cell>
        </row>
        <row r="473">
          <cell r="CN473">
            <v>0.1047251940849447</v>
          </cell>
        </row>
        <row r="474">
          <cell r="CN474">
            <v>6.8911620463906378E-2</v>
          </cell>
        </row>
        <row r="475">
          <cell r="CN475">
            <v>8.7170684470115486E-2</v>
          </cell>
        </row>
        <row r="477">
          <cell r="CN477">
            <v>0.12687429700640113</v>
          </cell>
        </row>
        <row r="478">
          <cell r="CN478">
            <v>0.13293384591239774</v>
          </cell>
        </row>
        <row r="483">
          <cell r="CN483">
            <v>0.19595617660364575</v>
          </cell>
        </row>
        <row r="484">
          <cell r="CN484">
            <v>0.13652683579738462</v>
          </cell>
        </row>
        <row r="487">
          <cell r="CN487">
            <v>0.32981053023268347</v>
          </cell>
        </row>
        <row r="489">
          <cell r="CN489">
            <v>0.22583715478797406</v>
          </cell>
        </row>
        <row r="491">
          <cell r="CN491">
            <v>0.13829042266130492</v>
          </cell>
        </row>
        <row r="501">
          <cell r="CN501">
            <v>0.26754704381257727</v>
          </cell>
        </row>
        <row r="502">
          <cell r="CN502">
            <v>0.1030568811763246</v>
          </cell>
        </row>
        <row r="509">
          <cell r="CN509">
            <v>0.24382465173305229</v>
          </cell>
        </row>
        <row r="512">
          <cell r="CN512">
            <v>0.26797486803146892</v>
          </cell>
        </row>
        <row r="517">
          <cell r="CN517">
            <v>6.3174058573126413E-2</v>
          </cell>
        </row>
        <row r="518">
          <cell r="CN518">
            <v>3.2348162513366675E-2</v>
          </cell>
        </row>
        <row r="519">
          <cell r="CN519">
            <v>2.081315884384527E-2</v>
          </cell>
        </row>
        <row r="520">
          <cell r="CN520">
            <v>0.25450013922399428</v>
          </cell>
        </row>
        <row r="521">
          <cell r="CN521">
            <v>0.12604288664184027</v>
          </cell>
        </row>
        <row r="522">
          <cell r="CN522">
            <v>0.21869163620556961</v>
          </cell>
        </row>
        <row r="529">
          <cell r="CN529">
            <v>0.2731712842741979</v>
          </cell>
        </row>
        <row r="531">
          <cell r="CN531">
            <v>0.16292463826313366</v>
          </cell>
        </row>
        <row r="532">
          <cell r="CN532">
            <v>0.22225056988331499</v>
          </cell>
        </row>
        <row r="534">
          <cell r="CN534">
            <v>9.8216292805889574E-2</v>
          </cell>
        </row>
        <row r="536">
          <cell r="CN536">
            <v>9.0639351994391201E-2</v>
          </cell>
        </row>
        <row r="537">
          <cell r="CN537">
            <v>0.16429498688268185</v>
          </cell>
        </row>
        <row r="541">
          <cell r="CN541">
            <v>2.6391279196498127E-2</v>
          </cell>
        </row>
        <row r="542">
          <cell r="CN542">
            <v>0.14352303380593057</v>
          </cell>
        </row>
        <row r="543">
          <cell r="CN543">
            <v>0.14705121097565657</v>
          </cell>
        </row>
        <row r="544">
          <cell r="CN544">
            <v>0.12616349280971337</v>
          </cell>
        </row>
        <row r="545">
          <cell r="CN545">
            <v>7.6469483529276502E-2</v>
          </cell>
        </row>
        <row r="546">
          <cell r="CN546">
            <v>0.12021187741237827</v>
          </cell>
        </row>
        <row r="547">
          <cell r="CN547">
            <v>3.1055962452453338E-2</v>
          </cell>
        </row>
        <row r="548">
          <cell r="CN548">
            <v>6.4169825812370282E-2</v>
          </cell>
        </row>
        <row r="552">
          <cell r="CN552">
            <v>0</v>
          </cell>
        </row>
        <row r="553">
          <cell r="CN553">
            <v>0</v>
          </cell>
        </row>
        <row r="554">
          <cell r="CN554">
            <v>0</v>
          </cell>
        </row>
        <row r="558">
          <cell r="CN558">
            <v>6.1464844089981173E-2</v>
          </cell>
        </row>
        <row r="563">
          <cell r="CN563">
            <v>1.1459526326895034E-3</v>
          </cell>
        </row>
        <row r="564">
          <cell r="CN564">
            <v>0</v>
          </cell>
        </row>
        <row r="574">
          <cell r="CN574">
            <v>6.1414195339980319E-3</v>
          </cell>
        </row>
        <row r="581">
          <cell r="CN581">
            <v>7.1655535007424845E-2</v>
          </cell>
        </row>
        <row r="583">
          <cell r="CN583">
            <v>0.13386194066436771</v>
          </cell>
        </row>
        <row r="584">
          <cell r="CN584">
            <v>0.13386194066436771</v>
          </cell>
        </row>
        <row r="585">
          <cell r="CN585">
            <v>8.6762368792973082E-2</v>
          </cell>
        </row>
        <row r="586">
          <cell r="CN586">
            <v>8.6618005986198995E-2</v>
          </cell>
        </row>
        <row r="587">
          <cell r="CN587">
            <v>8.8987045347064687E-3</v>
          </cell>
        </row>
        <row r="588">
          <cell r="CN588">
            <v>4.7985189659912414E-2</v>
          </cell>
        </row>
        <row r="589">
          <cell r="CN589">
            <v>4.7985189659912414E-2</v>
          </cell>
        </row>
        <row r="590">
          <cell r="CN590">
            <v>7.9905925218374425E-3</v>
          </cell>
        </row>
        <row r="591">
          <cell r="CN591">
            <v>4.5555559563411133E-2</v>
          </cell>
        </row>
        <row r="592">
          <cell r="CN592">
            <v>1.7299396065254841E-2</v>
          </cell>
        </row>
        <row r="594">
          <cell r="CN594">
            <v>1.6780414242214759E-2</v>
          </cell>
        </row>
        <row r="595">
          <cell r="CN595">
            <v>4.1742110962251652E-2</v>
          </cell>
        </row>
        <row r="596">
          <cell r="CN596">
            <v>4.1742110962251652E-2</v>
          </cell>
        </row>
        <row r="597">
          <cell r="CN597">
            <v>5.9115854426083032E-2</v>
          </cell>
        </row>
        <row r="598">
          <cell r="CN598">
            <v>1.854362343273205E-2</v>
          </cell>
        </row>
        <row r="599">
          <cell r="CN599">
            <v>1.854362343273205E-2</v>
          </cell>
        </row>
        <row r="600">
          <cell r="CN600">
            <v>5.6495214796810654E-2</v>
          </cell>
        </row>
        <row r="601">
          <cell r="CN601">
            <v>6.5879268104985692E-2</v>
          </cell>
        </row>
        <row r="602">
          <cell r="CN602">
            <v>5.6443430741438698E-2</v>
          </cell>
        </row>
        <row r="604">
          <cell r="CN604">
            <v>2.7866102544738883E-2</v>
          </cell>
        </row>
        <row r="605">
          <cell r="CN605">
            <v>5.0838460401166748E-2</v>
          </cell>
        </row>
        <row r="606">
          <cell r="CN606">
            <v>5.0838460401166748E-2</v>
          </cell>
        </row>
        <row r="607">
          <cell r="CN607">
            <v>1.1488534345526826E-2</v>
          </cell>
        </row>
        <row r="612">
          <cell r="CN612">
            <v>0.17971950555034513</v>
          </cell>
        </row>
        <row r="614">
          <cell r="CN614">
            <v>0.41860665202983111</v>
          </cell>
        </row>
        <row r="615">
          <cell r="CN615">
            <v>0.18142956077221842</v>
          </cell>
        </row>
        <row r="616">
          <cell r="CN616">
            <v>0.41308545277274666</v>
          </cell>
        </row>
        <row r="628">
          <cell r="CN628">
            <v>0</v>
          </cell>
        </row>
        <row r="631">
          <cell r="CN631">
            <v>3.4449360286297248E-2</v>
          </cell>
        </row>
        <row r="635">
          <cell r="CN635">
            <v>1.3263664858589106E-2</v>
          </cell>
        </row>
        <row r="638">
          <cell r="CN638">
            <v>3.7373093192568312E-2</v>
          </cell>
        </row>
        <row r="642">
          <cell r="CN642">
            <v>7.8722465279004686E-2</v>
          </cell>
        </row>
        <row r="644">
          <cell r="CN644">
            <v>0.2286531752210392</v>
          </cell>
        </row>
        <row r="648">
          <cell r="CN648">
            <v>6.2506774624640868E-2</v>
          </cell>
        </row>
        <row r="651">
          <cell r="CN651">
            <v>0.18476223765390923</v>
          </cell>
        </row>
        <row r="652">
          <cell r="CN652">
            <v>6.8830625286229255E-2</v>
          </cell>
        </row>
        <row r="653">
          <cell r="CN653">
            <v>0.19197087339522906</v>
          </cell>
        </row>
        <row r="654">
          <cell r="CN654">
            <v>3.8260163135221056E-2</v>
          </cell>
        </row>
        <row r="657">
          <cell r="CN657">
            <v>8.1843575647607747E-2</v>
          </cell>
        </row>
        <row r="658">
          <cell r="CN658">
            <v>7.9550049731888756E-2</v>
          </cell>
        </row>
        <row r="663">
          <cell r="CN663">
            <v>0.12041880118409236</v>
          </cell>
        </row>
        <row r="664">
          <cell r="CN664">
            <v>8.6272914749891474E-3</v>
          </cell>
        </row>
        <row r="670">
          <cell r="CN670">
            <v>3.7807545712255759E-2</v>
          </cell>
        </row>
        <row r="671">
          <cell r="CN671">
            <v>5.4744099821839719E-2</v>
          </cell>
        </row>
        <row r="673">
          <cell r="CN673">
            <v>0.16664793291457963</v>
          </cell>
        </row>
        <row r="674">
          <cell r="CN674">
            <v>0.11827642340725263</v>
          </cell>
        </row>
        <row r="675">
          <cell r="CN675">
            <v>0.20782221996484831</v>
          </cell>
        </row>
        <row r="678">
          <cell r="CN678">
            <v>0.20678881301483609</v>
          </cell>
        </row>
        <row r="679">
          <cell r="CN679">
            <v>0.12297124422341074</v>
          </cell>
        </row>
        <row r="680">
          <cell r="CN680">
            <v>2.4016200933835767E-2</v>
          </cell>
        </row>
        <row r="682">
          <cell r="CN682">
            <v>0.19748859592001064</v>
          </cell>
        </row>
        <row r="684">
          <cell r="CN684">
            <v>3.9710399210377521E-2</v>
          </cell>
        </row>
        <row r="685">
          <cell r="CN685">
            <v>0.11828054327500782</v>
          </cell>
        </row>
        <row r="686">
          <cell r="CN686">
            <v>5.3430477758290941E-2</v>
          </cell>
        </row>
        <row r="687">
          <cell r="CN687">
            <v>7.2628599188627962E-2</v>
          </cell>
        </row>
        <row r="688">
          <cell r="CN688">
            <v>8.1081029014869022E-2</v>
          </cell>
        </row>
        <row r="689">
          <cell r="CN689">
            <v>2.9729710638785312E-2</v>
          </cell>
        </row>
        <row r="690">
          <cell r="CN690">
            <v>4.2647818479355622E-2</v>
          </cell>
        </row>
        <row r="691">
          <cell r="CN691">
            <v>4.2647818479355622E-2</v>
          </cell>
        </row>
        <row r="696">
          <cell r="CN696">
            <v>0.11019287721124678</v>
          </cell>
        </row>
        <row r="709">
          <cell r="CN709">
            <v>7.6642913481320241E-2</v>
          </cell>
        </row>
        <row r="710">
          <cell r="CN710">
            <v>7.5120207139083017E-2</v>
          </cell>
        </row>
        <row r="711">
          <cell r="CN711">
            <v>9.3070541436996224E-2</v>
          </cell>
        </row>
        <row r="712">
          <cell r="CN712">
            <v>5.0831081015992777E-2</v>
          </cell>
        </row>
        <row r="713">
          <cell r="CN713">
            <v>6.896953746156291E-2</v>
          </cell>
        </row>
        <row r="715">
          <cell r="CN715">
            <v>0.11927892606675926</v>
          </cell>
        </row>
        <row r="716">
          <cell r="CN716">
            <v>0.14774183359648374</v>
          </cell>
        </row>
        <row r="717">
          <cell r="CN717">
            <v>0.25315653279946609</v>
          </cell>
        </row>
        <row r="718">
          <cell r="CN718">
            <v>0.24122934273778726</v>
          </cell>
        </row>
        <row r="719">
          <cell r="CN719">
            <v>0.21515596502698944</v>
          </cell>
        </row>
        <row r="720">
          <cell r="CN720">
            <v>0.21252873021040264</v>
          </cell>
        </row>
        <row r="721">
          <cell r="CN721">
            <v>0.21252873021040264</v>
          </cell>
        </row>
        <row r="724">
          <cell r="CN724">
            <v>0.39461030653927687</v>
          </cell>
        </row>
        <row r="725">
          <cell r="CN725">
            <v>2.5004425106433255E-2</v>
          </cell>
        </row>
        <row r="726">
          <cell r="CN726">
            <v>0.27167304322030211</v>
          </cell>
        </row>
        <row r="727">
          <cell r="CN727">
            <v>0.112910124750233</v>
          </cell>
        </row>
        <row r="728">
          <cell r="CN728">
            <v>0.1784705180036584</v>
          </cell>
        </row>
        <row r="729">
          <cell r="CN729">
            <v>0.14867851826982842</v>
          </cell>
        </row>
        <row r="730">
          <cell r="CN730">
            <v>0.24723981192937702</v>
          </cell>
        </row>
        <row r="731">
          <cell r="CN731">
            <v>0.19159821417308265</v>
          </cell>
        </row>
        <row r="732">
          <cell r="CN732">
            <v>0.2585823609169261</v>
          </cell>
        </row>
        <row r="733">
          <cell r="CN733">
            <v>0.17137517590753679</v>
          </cell>
        </row>
        <row r="735">
          <cell r="CN735">
            <v>0.22210511023058974</v>
          </cell>
        </row>
        <row r="736">
          <cell r="CN736">
            <v>0.23152391466287595</v>
          </cell>
        </row>
        <row r="737">
          <cell r="CN737">
            <v>0.15258541496454145</v>
          </cell>
        </row>
        <row r="738">
          <cell r="CN738">
            <v>0.21942709105441019</v>
          </cell>
        </row>
        <row r="739">
          <cell r="CN739">
            <v>0.18131726007358748</v>
          </cell>
        </row>
        <row r="742">
          <cell r="CN742">
            <v>0.23544521375505043</v>
          </cell>
        </row>
        <row r="747">
          <cell r="CN747">
            <v>0.26520028982770399</v>
          </cell>
        </row>
        <row r="748">
          <cell r="CN748">
            <v>0.132600144913852</v>
          </cell>
        </row>
        <row r="750">
          <cell r="CN750">
            <v>6.3333712833103318E-3</v>
          </cell>
        </row>
        <row r="770">
          <cell r="CN770">
            <v>0.1795710923922561</v>
          </cell>
        </row>
        <row r="772">
          <cell r="CN772">
            <v>3.0469172805757758E-2</v>
          </cell>
        </row>
        <row r="773">
          <cell r="CN773">
            <v>0.04</v>
          </cell>
        </row>
        <row r="774">
          <cell r="CN774">
            <v>8.8106927630249299E-2</v>
          </cell>
        </row>
        <row r="775">
          <cell r="CN775">
            <v>7.368969734954621E-2</v>
          </cell>
        </row>
        <row r="776">
          <cell r="CN776">
            <v>7.368969734954621E-2</v>
          </cell>
        </row>
        <row r="778">
          <cell r="CN778">
            <v>9.4636083784160149E-2</v>
          </cell>
        </row>
        <row r="779">
          <cell r="CN779">
            <v>0.10417795599640975</v>
          </cell>
        </row>
        <row r="780">
          <cell r="CN780">
            <v>2.4430566702587878E-2</v>
          </cell>
        </row>
        <row r="782">
          <cell r="CN782">
            <v>2.0965217619741218E-2</v>
          </cell>
        </row>
        <row r="783">
          <cell r="CN783">
            <v>2.0965217619741218E-2</v>
          </cell>
        </row>
        <row r="784">
          <cell r="CN784">
            <v>1.9982538086486791E-2</v>
          </cell>
        </row>
        <row r="792">
          <cell r="CN792">
            <v>0.20695038851614006</v>
          </cell>
        </row>
        <row r="797">
          <cell r="CN797">
            <v>0.11801450947295578</v>
          </cell>
        </row>
        <row r="798">
          <cell r="CN798">
            <v>5.9982806118116905E-2</v>
          </cell>
        </row>
        <row r="799">
          <cell r="CN799">
            <v>4.4310388987523153E-2</v>
          </cell>
        </row>
        <row r="800">
          <cell r="CN800">
            <v>0.13634652605730974</v>
          </cell>
        </row>
        <row r="801">
          <cell r="CN801">
            <v>0.1764414010498902</v>
          </cell>
        </row>
        <row r="802">
          <cell r="CN802">
            <v>0.2128838857239278</v>
          </cell>
        </row>
        <row r="803">
          <cell r="CN803">
            <v>9.0607406240433286E-2</v>
          </cell>
        </row>
        <row r="804">
          <cell r="CN804">
            <v>0.17380457334152535</v>
          </cell>
        </row>
        <row r="808">
          <cell r="CN808">
            <v>3.431825211766254E-2</v>
          </cell>
        </row>
        <row r="811">
          <cell r="CN811">
            <v>9.9831187861198559E-2</v>
          </cell>
        </row>
        <row r="812">
          <cell r="CN812">
            <v>9.903857317836437E-2</v>
          </cell>
        </row>
        <row r="813">
          <cell r="CN813">
            <v>9.8099337975094819E-2</v>
          </cell>
        </row>
        <row r="817">
          <cell r="CN817">
            <v>3.4907265537230607E-2</v>
          </cell>
        </row>
        <row r="818">
          <cell r="CN818">
            <v>7.9962110513190757E-2</v>
          </cell>
        </row>
        <row r="819">
          <cell r="CN819">
            <v>5.3057942041491994E-2</v>
          </cell>
        </row>
        <row r="821">
          <cell r="CN821">
            <v>1.1199677923672024E-2</v>
          </cell>
        </row>
        <row r="822">
          <cell r="CN822">
            <v>0.131674589790821</v>
          </cell>
        </row>
        <row r="823">
          <cell r="CN823">
            <v>3.8013199988319597E-2</v>
          </cell>
        </row>
        <row r="824">
          <cell r="CN824">
            <v>3.8013199988319597E-2</v>
          </cell>
        </row>
        <row r="825">
          <cell r="CN825">
            <v>9.1029911883388891E-3</v>
          </cell>
        </row>
        <row r="827">
          <cell r="CN827">
            <v>0.15223765578935219</v>
          </cell>
        </row>
        <row r="828">
          <cell r="CN828">
            <v>0.15223765578935219</v>
          </cell>
        </row>
        <row r="833">
          <cell r="CN833">
            <v>5.1923680006413279E-2</v>
          </cell>
        </row>
        <row r="836">
          <cell r="CN836">
            <v>6.6224212505639327E-2</v>
          </cell>
        </row>
        <row r="837">
          <cell r="CN837">
            <v>6.6224212505639327E-2</v>
          </cell>
        </row>
        <row r="839">
          <cell r="CN839">
            <v>0.12223675220034648</v>
          </cell>
        </row>
        <row r="840">
          <cell r="CN840">
            <v>0.12195901671172964</v>
          </cell>
        </row>
        <row r="842">
          <cell r="CN842">
            <v>9.7979064540795274E-2</v>
          </cell>
        </row>
        <row r="843">
          <cell r="CN843">
            <v>9.7979064540795274E-2</v>
          </cell>
        </row>
        <row r="845">
          <cell r="CN845">
            <v>9.577821439500335E-2</v>
          </cell>
        </row>
        <row r="846">
          <cell r="CN846">
            <v>9.577821439500335E-2</v>
          </cell>
        </row>
        <row r="847">
          <cell r="CN847">
            <v>4.9499270185959378E-2</v>
          </cell>
        </row>
        <row r="848">
          <cell r="CN848">
            <v>5.9903584620709764E-2</v>
          </cell>
        </row>
        <row r="849">
          <cell r="CN849">
            <v>5.9903584620709764E-2</v>
          </cell>
        </row>
        <row r="850">
          <cell r="CN850">
            <v>5.9856499854914411E-2</v>
          </cell>
        </row>
        <row r="851">
          <cell r="CN851">
            <v>5.9856499854914411E-2</v>
          </cell>
        </row>
        <row r="852">
          <cell r="CN852">
            <v>5.933111161116382E-2</v>
          </cell>
        </row>
        <row r="853">
          <cell r="CN853">
            <v>5.933111161116382E-2</v>
          </cell>
        </row>
        <row r="855">
          <cell r="CN855">
            <v>7.1532369645572164E-2</v>
          </cell>
        </row>
        <row r="856">
          <cell r="CN856">
            <v>7.1532369645572164E-2</v>
          </cell>
        </row>
        <row r="858">
          <cell r="CN858">
            <v>6.3174058573126413E-2</v>
          </cell>
        </row>
        <row r="859">
          <cell r="CN859">
            <v>6.3174058573126413E-2</v>
          </cell>
        </row>
        <row r="860">
          <cell r="CN860">
            <v>6.3174058573126413E-2</v>
          </cell>
        </row>
        <row r="864">
          <cell r="CN864">
            <v>0.11932396499566891</v>
          </cell>
        </row>
        <row r="865">
          <cell r="CN865">
            <v>0.11932396499566891</v>
          </cell>
        </row>
        <row r="867">
          <cell r="CN867">
            <v>5.7472065713511912E-2</v>
          </cell>
        </row>
        <row r="868">
          <cell r="CN868">
            <v>3.4731673766103019E-2</v>
          </cell>
        </row>
        <row r="873">
          <cell r="CN873">
            <v>3.1365535451098235E-2</v>
          </cell>
        </row>
        <row r="874">
          <cell r="CN874">
            <v>1.676158670513269E-2</v>
          </cell>
        </row>
        <row r="885">
          <cell r="CN885">
            <v>0.14020202774667676</v>
          </cell>
        </row>
        <row r="886">
          <cell r="CN886">
            <v>0.14020202774667676</v>
          </cell>
        </row>
        <row r="887">
          <cell r="CN887">
            <v>0.10743952273464237</v>
          </cell>
        </row>
        <row r="892">
          <cell r="CN892">
            <v>0.10271890366122413</v>
          </cell>
        </row>
        <row r="904">
          <cell r="CN904">
            <v>2.780043598903446E-2</v>
          </cell>
        </row>
        <row r="905">
          <cell r="CN905">
            <v>0.11364327358423759</v>
          </cell>
        </row>
        <row r="906">
          <cell r="CN906">
            <v>0.11827640730049985</v>
          </cell>
        </row>
        <row r="907">
          <cell r="CN907">
            <v>3.8999238370464887E-2</v>
          </cell>
        </row>
        <row r="908">
          <cell r="CN908">
            <v>9.0896673647125836E-2</v>
          </cell>
        </row>
        <row r="909">
          <cell r="CN909">
            <v>0.19893161591343611</v>
          </cell>
        </row>
        <row r="910">
          <cell r="CN910">
            <v>0.11786291611023368</v>
          </cell>
        </row>
        <row r="915">
          <cell r="CN915">
            <v>9.0415520488159026E-2</v>
          </cell>
        </row>
        <row r="922">
          <cell r="CN922">
            <v>0.1206456512889597</v>
          </cell>
        </row>
        <row r="930">
          <cell r="CN930">
            <v>0.20909232398497643</v>
          </cell>
        </row>
        <row r="1088">
          <cell r="CN1088">
            <v>5.3589421642875168E-2</v>
          </cell>
        </row>
        <row r="1101">
          <cell r="CN1101">
            <v>0.22493218135431756</v>
          </cell>
        </row>
        <row r="1140">
          <cell r="CN1140">
            <v>2.576194583380181E-2</v>
          </cell>
        </row>
        <row r="1141">
          <cell r="CN1141">
            <v>3.6396152530601737E-2</v>
          </cell>
        </row>
        <row r="1142">
          <cell r="CN1142">
            <v>4.5834779572288036E-2</v>
          </cell>
        </row>
        <row r="1143">
          <cell r="CN1143">
            <v>6.9558101472995085E-2</v>
          </cell>
        </row>
        <row r="1144">
          <cell r="CN1144">
            <v>0.32968654179339324</v>
          </cell>
        </row>
        <row r="1145">
          <cell r="CN1145">
            <v>0.17282146756848052</v>
          </cell>
        </row>
        <row r="1146">
          <cell r="CN1146">
            <v>0.10927991174542083</v>
          </cell>
        </row>
        <row r="1147">
          <cell r="CN1147">
            <v>9.515529680280442E-2</v>
          </cell>
        </row>
        <row r="1148">
          <cell r="CN1148">
            <v>0.22683897263375816</v>
          </cell>
        </row>
        <row r="1149">
          <cell r="CN1149">
            <v>0.18109430977088931</v>
          </cell>
        </row>
        <row r="1150">
          <cell r="CN1150">
            <v>0.14996321214951958</v>
          </cell>
        </row>
        <row r="1151">
          <cell r="CN1151">
            <v>0.13399196899593327</v>
          </cell>
        </row>
        <row r="1152">
          <cell r="CN1152">
            <v>7.0697061984753742E-2</v>
          </cell>
        </row>
        <row r="1153">
          <cell r="CN1153">
            <v>4.835637767845125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memo"/>
      <sheetName val="bspl"/>
      <sheetName val="Depn"/>
      <sheetName val="curr"/>
      <sheetName val="FBT Cal"/>
      <sheetName val=" FBT memo"/>
      <sheetName val="Form 16 (new format) (2)"/>
      <sheetName val="Form 16 (new format)"/>
      <sheetName val="Lists"/>
    </sheetNames>
    <sheetDataSet>
      <sheetData sheetId="0"/>
      <sheetData sheetId="1"/>
      <sheetData sheetId="2">
        <row r="67">
          <cell r="C67">
            <v>180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CCALHYD_GOO"/>
      <sheetName val="abs"/>
      <sheetName val="ABSCOMP"/>
      <sheetName val="Scope"/>
      <sheetName val="CEA-SUM"/>
      <sheetName val="civil"/>
      <sheetName val="civildet"/>
      <sheetName val="Colony"/>
      <sheetName val="tl-sum "/>
      <sheetName val="Neel-Soman"/>
      <sheetName val="LILO"/>
      <sheetName val="ss-sum"/>
      <sheetName val="B'LORE"/>
      <sheetName val="N'MANGLA"/>
      <sheetName val="RAICHUR"/>
      <sheetName val="Ser.Comp SAGAR-CUD."/>
      <sheetName val="Ser.Comp gooty-neel"/>
      <sheetName val="FRNORMS "/>
      <sheetName val="I"/>
      <sheetName val="PHASING"/>
      <sheetName val="WHEEL (2)"/>
      <sheetName val="WHEEL-COMP"/>
      <sheetName val="IDCCALHYD-GOO"/>
      <sheetName val="IDC NEEL-SOMAN"/>
      <sheetName val="COMPCOST"/>
      <sheetName val="FRNORMS"/>
      <sheetName val="IDC (2)"/>
      <sheetName val="irr"/>
      <sheetName val="Control"/>
      <sheetName val="405"/>
      <sheetName val="427"/>
      <sheetName val="403"/>
      <sheetName val="Data base Pl Accou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TPH"/>
      <sheetName val="PRINT-BL"/>
      <sheetName val="P&amp;L-actuals"/>
      <sheetName val="EXPENSES"/>
      <sheetName val="XREF"/>
      <sheetName val="CAMPWISE COL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spl_output_dft1"/>
      <sheetName val="Austria"/>
      <sheetName val="Belgium"/>
      <sheetName val="Denmark"/>
      <sheetName val="Ebookers"/>
      <sheetName val="Finland"/>
      <sheetName val="Holland"/>
      <sheetName val="Ireland"/>
      <sheetName val="Italy"/>
      <sheetName val="Madrid"/>
      <sheetName val="Norway"/>
      <sheetName val="Sweden"/>
      <sheetName val="Swiss"/>
      <sheetName val="Model"/>
      <sheetName val="LBO Output"/>
      <sheetName val="Summary Financial Output"/>
      <sheetName val="Bad Debt Charts"/>
      <sheetName val="LBO"/>
      <sheetName val="Assumptions"/>
      <sheetName val="F-4"/>
      <sheetName val="Masters"/>
      <sheetName val="sch"/>
      <sheetName val="Aug 03"/>
      <sheetName val="Sheet2"/>
      <sheetName val="statistic"/>
      <sheetName val="Accounting entries"/>
      <sheetName val="XLQUERY.XLA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FAR"/>
      <sheetName val="Inputs"/>
      <sheetName val="D_Tables"/>
      <sheetName val="RUL Tables"/>
      <sheetName val="NUL Table"/>
      <sheetName val="Ex Rate"/>
      <sheetName val="Title"/>
      <sheetName val="b"/>
      <sheetName val="Valuation"/>
      <sheetName val="EVA vs FCF Graph"/>
      <sheetName val="Input"/>
      <sheetName val="Supporting Sheet"/>
      <sheetName val="Payroll_Statement"/>
      <sheetName val="PURTA"/>
      <sheetName val="Sep 03"/>
      <sheetName val="Untitled"/>
      <sheetName val="1998 FCST. (2+10)"/>
      <sheetName val="Final"/>
      <sheetName val="Summary-Price_New"/>
      <sheetName val="Sheet3"/>
      <sheetName val="AN-2K"/>
      <sheetName val="Switch V16"/>
      <sheetName val="Forecasts Model"/>
      <sheetName val="Clause 9"/>
      <sheetName val="A"/>
      <sheetName val="Dropdown Menu Maintenance"/>
      <sheetName val="AU_Listing"/>
      <sheetName val="Regions"/>
      <sheetName val="Loc_Table1"/>
      <sheetName val="Dropdown_Menu_Maintenance"/>
      <sheetName val="Revenue-Invoicewise"/>
      <sheetName val="France"/>
      <sheetName val="Germany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  <sheetName val="Power _ Fuel_SMS_"/>
      <sheetName val="Power _ Fuel_E_"/>
      <sheetName val="synthgraph"/>
      <sheetName val="Power &amp; Fuel(new)"/>
      <sheetName val="KISSAN"/>
      <sheetName val="Uniuon_Bank"/>
      <sheetName val="Allocation_Of_Funds"/>
      <sheetName val="Table_Of_Contents"/>
      <sheetName val="Capacity_"/>
      <sheetName val="Inter_Transfer"/>
      <sheetName val="Base_(E)"/>
      <sheetName val="COP_CPP"/>
      <sheetName val="Basic_Assumption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Term_Loan"/>
      <sheetName val="Term_Loan_(CPP)"/>
      <sheetName val="Term_Loan(EAF)"/>
      <sheetName val="Term_Loan(S)"/>
      <sheetName val="Term_Loan(m)"/>
      <sheetName val="Raw_Materials"/>
      <sheetName val="Power_&amp;_Fuel_(S)"/>
      <sheetName val="Power_&amp;_Fuel(SMS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_(S)"/>
      <sheetName val="Factory_Overheads(M)"/>
      <sheetName val="Factory_Overheads(E)"/>
      <sheetName val="Depreciation_(S)"/>
      <sheetName val="CAS_Balance_Sheet"/>
      <sheetName val="CA_&amp;_CL"/>
      <sheetName val="CAS_Fund_Flow"/>
      <sheetName val="Rec'd_Statements"/>
      <sheetName val="Power___Fuel_SMS_"/>
      <sheetName val="Power___Fuel_E_"/>
      <sheetName val="Power_&amp;_Fuel(new)"/>
      <sheetName val="Setup Variables"/>
      <sheetName val="banilad"/>
      <sheetName val="Mactan"/>
      <sheetName val="Mandaue"/>
      <sheetName val="GR.slab-reinft"/>
      <sheetName val="Finance IT &amp; Pro (2)"/>
      <sheetName val="Sheet2"/>
      <sheetName val="Financial Statements"/>
      <sheetName val="Input"/>
      <sheetName val="Debt"/>
      <sheetName val="Profile"/>
      <sheetName val="QuanOP"/>
      <sheetName val="Financial_Statements"/>
      <sheetName val="223.582"/>
      <sheetName val="Singapore"/>
      <sheetName val="Sheet1"/>
      <sheetName val="Sch 18 Bank"/>
      <sheetName val="Stock details"/>
      <sheetName val="Part A General"/>
      <sheetName val="Short term borrowings"/>
      <sheetName val="Long term borrowing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D - IS"/>
      <sheetName val="2.F - BS"/>
      <sheetName val="2.E - IS Addbacks"/>
      <sheetName val="Index"/>
      <sheetName val="1-Summary"/>
      <sheetName val="2-DCF"/>
      <sheetName val="2.A Sensitivity GGM"/>
      <sheetName val="2.A Sensitivity Exit Mult"/>
      <sheetName val="2.B-WACC"/>
      <sheetName val="2.B-WACC CAPM"/>
      <sheetName val="2.C Assumptions"/>
      <sheetName val="2.G - CF"/>
      <sheetName val="2. H - Schedules"/>
      <sheetName val="2.I - NWC"/>
      <sheetName val="3-Comp Value"/>
      <sheetName val="3.A Multiples"/>
      <sheetName val="3.B Descript"/>
      <sheetName val="3.C Comp IS"/>
      <sheetName val="3.D Comp BS"/>
      <sheetName val="3.E Ratios"/>
      <sheetName val="3.F Com.Size"/>
      <sheetName val="3.G Hist. Ratios"/>
      <sheetName val="4-Trans Value"/>
      <sheetName val="4.A-Transactions"/>
      <sheetName val="Pitch Chart 1"/>
      <sheetName val="Pitch Chart 2"/>
      <sheetName val="Pitch Chart 3"/>
      <sheetName val="Pitch Chart 4"/>
      <sheetName val="Stock Performance"/>
      <sheetName val="Bar Chart 1"/>
      <sheetName val="Bar Chart 2"/>
      <sheetName val="Bar Chart 3"/>
      <sheetName val="DCF Buildup"/>
      <sheetName val="Input - Comps"/>
      <sheetName val="2.H - TTM"/>
      <sheetName val="4.B-MA Download"/>
      <sheetName val="5-Non-dilutive"/>
      <sheetName val="Discount years"/>
      <sheetName val="Service Function"/>
      <sheetName val="Projected CF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Chart"/>
      <sheetName val="Financial Ovw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Lists"/>
      <sheetName val="Discount Tables"/>
      <sheetName val="Curr, Site Names, Flex conf"/>
    </sheetNames>
    <sheetDataSet>
      <sheetData sheetId="0" refreshError="1">
        <row r="5">
          <cell r="B5">
            <v>35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erat"/>
      <sheetName val="NJP"/>
      <sheetName val="Bongaon"/>
      <sheetName val="COST"/>
      <sheetName val="CFData"/>
      <sheetName val="HRData"/>
      <sheetName val="CapexOAdata"/>
      <sheetName val="OpexData"/>
      <sheetName val="PLData"/>
      <sheetName val="Menu"/>
      <sheetName val="CapexPMdata"/>
      <sheetName val="CapexSSdata"/>
      <sheetName val="WCData"/>
    </sheetNames>
    <sheetDataSet>
      <sheetData sheetId="0" refreshError="1">
        <row r="9">
          <cell r="J9" t="str">
            <v>Port handling and</v>
          </cell>
          <cell r="L9" t="str">
            <v>Inland</v>
          </cell>
          <cell r="P9" t="str">
            <v>Erection Charges</v>
          </cell>
          <cell r="T9" t="str">
            <v>Testing &amp;</v>
          </cell>
          <cell r="V9" t="str">
            <v>Total</v>
          </cell>
          <cell r="W9" t="str">
            <v xml:space="preserve"> Expatriate</v>
          </cell>
        </row>
        <row r="10">
          <cell r="J10" t="str">
            <v>clearing charges</v>
          </cell>
          <cell r="L10" t="str">
            <v>Transportation</v>
          </cell>
          <cell r="R10" t="str">
            <v>inclusive of Unloading,</v>
          </cell>
          <cell r="T10" t="str">
            <v>Commissioning</v>
          </cell>
          <cell r="V10" t="str">
            <v>Charges</v>
          </cell>
          <cell r="W10" t="str">
            <v>Personnel</v>
          </cell>
          <cell r="X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R11" t="str">
            <v>Insurance till</v>
          </cell>
          <cell r="T11" t="str">
            <v>Charges</v>
          </cell>
          <cell r="W11" t="str">
            <v>Charges</v>
          </cell>
        </row>
        <row r="12">
          <cell r="J12" t="str">
            <v>Imported Equipments</v>
          </cell>
          <cell r="R12" t="str">
            <v>Commissioning</v>
          </cell>
        </row>
        <row r="13">
          <cell r="J13" t="str">
            <v>INR</v>
          </cell>
          <cell r="L13" t="str">
            <v>INR</v>
          </cell>
          <cell r="R13" t="str">
            <v>INR</v>
          </cell>
          <cell r="T13" t="str">
            <v>INR</v>
          </cell>
          <cell r="V13" t="str">
            <v>INR</v>
          </cell>
          <cell r="W13" t="str">
            <v>US $ / YEN</v>
          </cell>
          <cell r="X13" t="str">
            <v>INR</v>
          </cell>
          <cell r="Y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T14" t="str">
            <v>Unit</v>
          </cell>
          <cell r="U14" t="str">
            <v>Total</v>
          </cell>
          <cell r="Y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7)</v>
          </cell>
          <cell r="O15" t="str">
            <v>(8)</v>
          </cell>
          <cell r="P15" t="str">
            <v>(9)</v>
          </cell>
          <cell r="Q15" t="str">
            <v>(10)</v>
          </cell>
          <cell r="R15" t="str">
            <v>(7)</v>
          </cell>
          <cell r="S15" t="str">
            <v>(8)</v>
          </cell>
          <cell r="T15" t="str">
            <v>(9)</v>
          </cell>
          <cell r="U15" t="str">
            <v>(10)</v>
          </cell>
          <cell r="V15" t="str">
            <v>(11)</v>
          </cell>
          <cell r="W15" t="str">
            <v>(14)</v>
          </cell>
          <cell r="X15" t="str">
            <v>(15)</v>
          </cell>
          <cell r="Y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>
            <v>0</v>
          </cell>
          <cell r="Q19" t="str">
            <v>NA</v>
          </cell>
          <cell r="R19">
            <v>0</v>
          </cell>
          <cell r="S19" t="str">
            <v>NA</v>
          </cell>
          <cell r="T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0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>
            <v>0</v>
          </cell>
          <cell r="Q20" t="str">
            <v>NA</v>
          </cell>
          <cell r="R20">
            <v>0</v>
          </cell>
          <cell r="S20" t="str">
            <v>NA</v>
          </cell>
          <cell r="T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0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>
            <v>0</v>
          </cell>
          <cell r="Q21" t="str">
            <v>NA</v>
          </cell>
          <cell r="R21">
            <v>0</v>
          </cell>
          <cell r="S21" t="str">
            <v>NA</v>
          </cell>
          <cell r="T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>
            <v>0</v>
          </cell>
          <cell r="Q22" t="str">
            <v>NA</v>
          </cell>
          <cell r="R22">
            <v>0</v>
          </cell>
          <cell r="S22" t="str">
            <v>NA</v>
          </cell>
          <cell r="T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>
            <v>0</v>
          </cell>
          <cell r="Q23" t="str">
            <v>NA</v>
          </cell>
          <cell r="R23">
            <v>0</v>
          </cell>
          <cell r="S23" t="str">
            <v>NA</v>
          </cell>
          <cell r="T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0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>
            <v>0</v>
          </cell>
          <cell r="Q24" t="str">
            <v>NA</v>
          </cell>
          <cell r="R24">
            <v>0</v>
          </cell>
          <cell r="S24" t="str">
            <v>NA</v>
          </cell>
          <cell r="T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N25">
            <v>0</v>
          </cell>
          <cell r="O25" t="str">
            <v>NA</v>
          </cell>
          <cell r="R25">
            <v>0</v>
          </cell>
          <cell r="S25" t="str">
            <v>NA</v>
          </cell>
          <cell r="T25" t="str">
            <v>NA</v>
          </cell>
          <cell r="V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>
            <v>0</v>
          </cell>
          <cell r="Q26" t="str">
            <v>NA</v>
          </cell>
          <cell r="R26">
            <v>0</v>
          </cell>
          <cell r="S26" t="str">
            <v>NA</v>
          </cell>
          <cell r="T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0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>
            <v>0</v>
          </cell>
          <cell r="Q27" t="str">
            <v>NA</v>
          </cell>
          <cell r="R27">
            <v>0</v>
          </cell>
          <cell r="S27" t="str">
            <v>NA</v>
          </cell>
          <cell r="T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N28">
            <v>0</v>
          </cell>
          <cell r="O28" t="str">
            <v>NA</v>
          </cell>
          <cell r="R28">
            <v>0</v>
          </cell>
          <cell r="S28" t="str">
            <v>NA</v>
          </cell>
          <cell r="T28" t="str">
            <v>NA</v>
          </cell>
          <cell r="V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0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>
            <v>0</v>
          </cell>
          <cell r="Q29" t="str">
            <v>NA</v>
          </cell>
          <cell r="R29">
            <v>0</v>
          </cell>
          <cell r="S29" t="str">
            <v>NA</v>
          </cell>
          <cell r="T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N30">
            <v>0</v>
          </cell>
          <cell r="O30" t="str">
            <v>NA</v>
          </cell>
          <cell r="R30">
            <v>0</v>
          </cell>
          <cell r="S30" t="str">
            <v>NA</v>
          </cell>
          <cell r="T30" t="str">
            <v>NA</v>
          </cell>
          <cell r="V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>
            <v>0</v>
          </cell>
          <cell r="Q31" t="str">
            <v>NA</v>
          </cell>
          <cell r="R31">
            <v>0</v>
          </cell>
          <cell r="S31" t="str">
            <v>NA</v>
          </cell>
          <cell r="T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N32">
            <v>0</v>
          </cell>
          <cell r="O32" t="str">
            <v>NA</v>
          </cell>
          <cell r="R32">
            <v>0</v>
          </cell>
          <cell r="S32" t="str">
            <v>NA</v>
          </cell>
          <cell r="T32" t="str">
            <v>NA</v>
          </cell>
          <cell r="V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>
            <v>0</v>
          </cell>
          <cell r="Q33" t="str">
            <v>NA</v>
          </cell>
          <cell r="R33">
            <v>0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>
            <v>0</v>
          </cell>
          <cell r="Q34" t="str">
            <v>NA</v>
          </cell>
          <cell r="R34">
            <v>0</v>
          </cell>
          <cell r="S34" t="str">
            <v>NA</v>
          </cell>
          <cell r="T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0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>
            <v>0</v>
          </cell>
          <cell r="Q35" t="str">
            <v>NA</v>
          </cell>
          <cell r="R35">
            <v>0</v>
          </cell>
          <cell r="S35" t="str">
            <v>NA</v>
          </cell>
          <cell r="T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2</v>
          </cell>
          <cell r="J36" t="str">
            <v>NA</v>
          </cell>
          <cell r="K36" t="str">
            <v>NA</v>
          </cell>
          <cell r="L36">
            <v>19500</v>
          </cell>
          <cell r="M36">
            <v>39000</v>
          </cell>
          <cell r="N36">
            <v>19500</v>
          </cell>
          <cell r="O36">
            <v>39000</v>
          </cell>
          <cell r="P36">
            <v>14035</v>
          </cell>
          <cell r="Q36">
            <v>28070</v>
          </cell>
          <cell r="R36">
            <v>11286</v>
          </cell>
          <cell r="S36">
            <v>22572</v>
          </cell>
          <cell r="T36" t="str">
            <v>INCLUDED IN C0L.(8)</v>
          </cell>
          <cell r="V36">
            <v>61572</v>
          </cell>
          <cell r="W36" t="str">
            <v>NA</v>
          </cell>
          <cell r="X36">
            <v>61572</v>
          </cell>
          <cell r="Y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0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>
            <v>0</v>
          </cell>
          <cell r="Q37" t="str">
            <v>NA</v>
          </cell>
          <cell r="R37">
            <v>0</v>
          </cell>
          <cell r="S37" t="str">
            <v>NA</v>
          </cell>
          <cell r="T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0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>
            <v>0</v>
          </cell>
          <cell r="Q38" t="str">
            <v>NA</v>
          </cell>
          <cell r="R38">
            <v>0</v>
          </cell>
          <cell r="S38" t="str">
            <v>NA</v>
          </cell>
          <cell r="T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N39">
            <v>0</v>
          </cell>
          <cell r="O39" t="str">
            <v>NA</v>
          </cell>
          <cell r="R39">
            <v>0</v>
          </cell>
          <cell r="S39" t="str">
            <v>NA</v>
          </cell>
          <cell r="T39" t="str">
            <v>NA</v>
          </cell>
          <cell r="V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N40">
            <v>0</v>
          </cell>
          <cell r="O40" t="str">
            <v>NA</v>
          </cell>
          <cell r="R40">
            <v>0</v>
          </cell>
          <cell r="S40" t="str">
            <v>NA</v>
          </cell>
          <cell r="T40" t="str">
            <v>NA</v>
          </cell>
          <cell r="V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>
            <v>0</v>
          </cell>
          <cell r="Q41" t="str">
            <v>NA</v>
          </cell>
          <cell r="R41">
            <v>0</v>
          </cell>
          <cell r="S41" t="str">
            <v>NA</v>
          </cell>
          <cell r="T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>
            <v>0</v>
          </cell>
          <cell r="Q42" t="str">
            <v>NA</v>
          </cell>
          <cell r="R42">
            <v>0</v>
          </cell>
          <cell r="S42" t="str">
            <v>NA</v>
          </cell>
          <cell r="T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0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>
            <v>0</v>
          </cell>
          <cell r="Q43" t="str">
            <v>NA</v>
          </cell>
          <cell r="R43">
            <v>0</v>
          </cell>
          <cell r="S43" t="str">
            <v>NA</v>
          </cell>
          <cell r="T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2</v>
          </cell>
          <cell r="J44" t="str">
            <v>NA</v>
          </cell>
          <cell r="K44" t="str">
            <v>NA</v>
          </cell>
          <cell r="L44">
            <v>4882</v>
          </cell>
          <cell r="M44">
            <v>9764</v>
          </cell>
          <cell r="N44">
            <v>4882</v>
          </cell>
          <cell r="O44">
            <v>9764</v>
          </cell>
          <cell r="P44">
            <v>9357</v>
          </cell>
          <cell r="Q44">
            <v>18714</v>
          </cell>
          <cell r="R44">
            <v>7524</v>
          </cell>
          <cell r="S44">
            <v>15048</v>
          </cell>
          <cell r="T44" t="str">
            <v>INCLUDED IN C0L.(8)</v>
          </cell>
          <cell r="V44">
            <v>24812</v>
          </cell>
          <cell r="W44" t="str">
            <v>NA</v>
          </cell>
          <cell r="X44">
            <v>24812</v>
          </cell>
          <cell r="Y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0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>
            <v>0</v>
          </cell>
          <cell r="Q45" t="str">
            <v>NA</v>
          </cell>
          <cell r="R45">
            <v>0</v>
          </cell>
          <cell r="S45" t="str">
            <v>NA</v>
          </cell>
          <cell r="T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N46">
            <v>0</v>
          </cell>
          <cell r="O46" t="str">
            <v>NA</v>
          </cell>
          <cell r="R46">
            <v>0</v>
          </cell>
          <cell r="S46" t="str">
            <v>NA</v>
          </cell>
          <cell r="T46" t="str">
            <v>NA</v>
          </cell>
          <cell r="V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>
            <v>0</v>
          </cell>
          <cell r="Q47" t="str">
            <v>NA</v>
          </cell>
          <cell r="R47">
            <v>0</v>
          </cell>
          <cell r="S47" t="str">
            <v>NA</v>
          </cell>
          <cell r="T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0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>
            <v>0</v>
          </cell>
          <cell r="Q48" t="str">
            <v>NA</v>
          </cell>
          <cell r="R48">
            <v>0</v>
          </cell>
          <cell r="S48" t="str">
            <v>NA</v>
          </cell>
          <cell r="T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0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>
            <v>0</v>
          </cell>
          <cell r="Q49" t="str">
            <v>NA</v>
          </cell>
          <cell r="R49">
            <v>0</v>
          </cell>
          <cell r="S49" t="str">
            <v>NA</v>
          </cell>
          <cell r="T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0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>
            <v>0</v>
          </cell>
          <cell r="Q50" t="str">
            <v>NA</v>
          </cell>
          <cell r="R50">
            <v>0</v>
          </cell>
          <cell r="S50" t="str">
            <v>NA</v>
          </cell>
          <cell r="T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4</v>
          </cell>
          <cell r="J51" t="str">
            <v>NA</v>
          </cell>
          <cell r="K51" t="str">
            <v>NA</v>
          </cell>
          <cell r="L51">
            <v>4405</v>
          </cell>
          <cell r="M51">
            <v>17620</v>
          </cell>
          <cell r="N51">
            <v>4405</v>
          </cell>
          <cell r="O51">
            <v>17620</v>
          </cell>
          <cell r="P51">
            <v>7018</v>
          </cell>
          <cell r="Q51">
            <v>28072</v>
          </cell>
          <cell r="R51">
            <v>5644</v>
          </cell>
          <cell r="S51">
            <v>22576</v>
          </cell>
          <cell r="T51" t="str">
            <v>INCLUDED IN C0L.(8)</v>
          </cell>
          <cell r="V51">
            <v>40196</v>
          </cell>
          <cell r="W51" t="str">
            <v>NA</v>
          </cell>
          <cell r="X51">
            <v>40196</v>
          </cell>
          <cell r="Y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2</v>
          </cell>
          <cell r="J52" t="str">
            <v>NA</v>
          </cell>
          <cell r="K52" t="str">
            <v>NA</v>
          </cell>
          <cell r="L52">
            <v>5212</v>
          </cell>
          <cell r="M52">
            <v>10424</v>
          </cell>
          <cell r="N52">
            <v>5212</v>
          </cell>
          <cell r="O52">
            <v>10424</v>
          </cell>
          <cell r="P52">
            <v>7018</v>
          </cell>
          <cell r="Q52">
            <v>14036</v>
          </cell>
          <cell r="R52">
            <v>5644</v>
          </cell>
          <cell r="S52">
            <v>11288</v>
          </cell>
          <cell r="T52" t="str">
            <v>INCLUDED IN C0L.(8)</v>
          </cell>
          <cell r="V52">
            <v>21712</v>
          </cell>
          <cell r="W52" t="str">
            <v>NA</v>
          </cell>
          <cell r="X52">
            <v>21712</v>
          </cell>
          <cell r="Y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0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>
            <v>0</v>
          </cell>
          <cell r="Q53" t="str">
            <v>NA</v>
          </cell>
          <cell r="R53">
            <v>0</v>
          </cell>
          <cell r="S53" t="str">
            <v>NA</v>
          </cell>
          <cell r="T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0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>
            <v>0</v>
          </cell>
          <cell r="Q54" t="str">
            <v>NA</v>
          </cell>
          <cell r="R54">
            <v>0</v>
          </cell>
          <cell r="S54" t="str">
            <v>NA</v>
          </cell>
          <cell r="T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0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>
            <v>0</v>
          </cell>
          <cell r="Q55" t="str">
            <v>NA</v>
          </cell>
          <cell r="R55">
            <v>0</v>
          </cell>
          <cell r="S55" t="str">
            <v>NA</v>
          </cell>
          <cell r="T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N56">
            <v>0</v>
          </cell>
          <cell r="O56" t="str">
            <v>NA</v>
          </cell>
          <cell r="R56">
            <v>0</v>
          </cell>
          <cell r="S56" t="str">
            <v>NA</v>
          </cell>
          <cell r="T56" t="str">
            <v>NA</v>
          </cell>
          <cell r="V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>
            <v>0</v>
          </cell>
          <cell r="Q57" t="str">
            <v>NA</v>
          </cell>
          <cell r="R57">
            <v>0</v>
          </cell>
          <cell r="S57" t="str">
            <v>NA</v>
          </cell>
          <cell r="T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0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>
            <v>0</v>
          </cell>
          <cell r="Q58" t="str">
            <v>NA</v>
          </cell>
          <cell r="R58">
            <v>0</v>
          </cell>
          <cell r="S58" t="str">
            <v>NA</v>
          </cell>
          <cell r="T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6</v>
          </cell>
          <cell r="J59" t="str">
            <v>NA</v>
          </cell>
          <cell r="K59" t="str">
            <v>NA</v>
          </cell>
          <cell r="L59">
            <v>1005</v>
          </cell>
          <cell r="M59">
            <v>6030</v>
          </cell>
          <cell r="N59">
            <v>1005</v>
          </cell>
          <cell r="O59">
            <v>6030</v>
          </cell>
          <cell r="P59">
            <v>1404</v>
          </cell>
          <cell r="Q59">
            <v>8424</v>
          </cell>
          <cell r="R59">
            <v>1129</v>
          </cell>
          <cell r="S59">
            <v>6774</v>
          </cell>
          <cell r="T59" t="str">
            <v>INCLUDED IN C0L.(8)</v>
          </cell>
          <cell r="V59">
            <v>12804</v>
          </cell>
          <cell r="W59" t="str">
            <v>NA</v>
          </cell>
          <cell r="X59">
            <v>12804</v>
          </cell>
          <cell r="Y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0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>
            <v>0</v>
          </cell>
          <cell r="Q60" t="str">
            <v>NA</v>
          </cell>
          <cell r="R60">
            <v>0</v>
          </cell>
          <cell r="S60" t="str">
            <v>NA</v>
          </cell>
          <cell r="T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0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>
            <v>0</v>
          </cell>
          <cell r="Q61" t="str">
            <v>NA</v>
          </cell>
          <cell r="R61">
            <v>0</v>
          </cell>
          <cell r="S61" t="str">
            <v>NA</v>
          </cell>
          <cell r="T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N62">
            <v>0</v>
          </cell>
          <cell r="O62" t="str">
            <v>NA</v>
          </cell>
          <cell r="R62">
            <v>0</v>
          </cell>
          <cell r="S62" t="str">
            <v>NA</v>
          </cell>
          <cell r="T62" t="str">
            <v>NA</v>
          </cell>
          <cell r="V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>
            <v>0</v>
          </cell>
          <cell r="Q63" t="str">
            <v>NA</v>
          </cell>
          <cell r="R63">
            <v>0</v>
          </cell>
          <cell r="S63" t="str">
            <v>NA</v>
          </cell>
          <cell r="T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0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>
            <v>0</v>
          </cell>
          <cell r="Q64" t="str">
            <v>NA</v>
          </cell>
          <cell r="R64">
            <v>0</v>
          </cell>
          <cell r="S64" t="str">
            <v>NA</v>
          </cell>
          <cell r="T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6</v>
          </cell>
          <cell r="J65" t="str">
            <v>NA</v>
          </cell>
          <cell r="K65" t="str">
            <v>NA</v>
          </cell>
          <cell r="L65">
            <v>2550</v>
          </cell>
          <cell r="M65">
            <v>15300</v>
          </cell>
          <cell r="N65">
            <v>2550</v>
          </cell>
          <cell r="O65">
            <v>15300</v>
          </cell>
          <cell r="P65">
            <v>2924</v>
          </cell>
          <cell r="Q65">
            <v>17544</v>
          </cell>
          <cell r="R65">
            <v>2351</v>
          </cell>
          <cell r="S65">
            <v>14106</v>
          </cell>
          <cell r="T65" t="str">
            <v>INCLUDED IN C0L.(8)</v>
          </cell>
          <cell r="V65">
            <v>29406</v>
          </cell>
          <cell r="W65" t="str">
            <v>NA</v>
          </cell>
          <cell r="X65">
            <v>29406</v>
          </cell>
          <cell r="Y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0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>
            <v>0</v>
          </cell>
          <cell r="Q66" t="str">
            <v>NA</v>
          </cell>
          <cell r="R66">
            <v>0</v>
          </cell>
          <cell r="S66" t="str">
            <v>NA</v>
          </cell>
          <cell r="T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N67">
            <v>0</v>
          </cell>
          <cell r="O67" t="str">
            <v>NA</v>
          </cell>
          <cell r="R67">
            <v>0</v>
          </cell>
          <cell r="S67" t="str">
            <v>NA</v>
          </cell>
          <cell r="T67" t="str">
            <v>NA</v>
          </cell>
          <cell r="V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>
            <v>0</v>
          </cell>
          <cell r="Q68" t="str">
            <v>NA</v>
          </cell>
          <cell r="R68">
            <v>0</v>
          </cell>
          <cell r="S68" t="str">
            <v>NA</v>
          </cell>
          <cell r="T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0</v>
          </cell>
          <cell r="J69" t="str">
            <v>NA</v>
          </cell>
          <cell r="K69" t="str">
            <v>NA</v>
          </cell>
          <cell r="L69" t="str">
            <v>NA</v>
          </cell>
          <cell r="M69" t="str">
            <v>NA</v>
          </cell>
          <cell r="N69" t="str">
            <v>NA</v>
          </cell>
          <cell r="O69" t="str">
            <v>NA</v>
          </cell>
          <cell r="P69">
            <v>0</v>
          </cell>
          <cell r="Q69" t="str">
            <v>NA</v>
          </cell>
          <cell r="R69">
            <v>0</v>
          </cell>
          <cell r="S69" t="str">
            <v>NA</v>
          </cell>
          <cell r="T69" t="str">
            <v>NA</v>
          </cell>
          <cell r="V69" t="str">
            <v>NA</v>
          </cell>
          <cell r="W69" t="str">
            <v>NA</v>
          </cell>
          <cell r="X69" t="str">
            <v>NA</v>
          </cell>
          <cell r="Y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0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>
            <v>0</v>
          </cell>
          <cell r="Q70" t="str">
            <v>NA</v>
          </cell>
          <cell r="R70">
            <v>0</v>
          </cell>
          <cell r="S70" t="str">
            <v>NA</v>
          </cell>
          <cell r="T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0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>
            <v>0</v>
          </cell>
          <cell r="Q71" t="str">
            <v>NA</v>
          </cell>
          <cell r="R71">
            <v>0</v>
          </cell>
          <cell r="S71" t="str">
            <v>NA</v>
          </cell>
          <cell r="T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N72">
            <v>0</v>
          </cell>
          <cell r="O72" t="str">
            <v>NA</v>
          </cell>
          <cell r="R72">
            <v>0</v>
          </cell>
          <cell r="S72" t="str">
            <v>NA</v>
          </cell>
          <cell r="T72" t="str">
            <v>NA</v>
          </cell>
          <cell r="V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N73">
            <v>0</v>
          </cell>
          <cell r="O73" t="str">
            <v>NA</v>
          </cell>
          <cell r="R73">
            <v>0</v>
          </cell>
          <cell r="S73" t="str">
            <v>NA</v>
          </cell>
          <cell r="T73" t="str">
            <v>NA</v>
          </cell>
          <cell r="V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>
            <v>0</v>
          </cell>
          <cell r="Q74" t="str">
            <v>NA</v>
          </cell>
          <cell r="R74">
            <v>0</v>
          </cell>
          <cell r="S74" t="str">
            <v>NA</v>
          </cell>
          <cell r="T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</row>
        <row r="75">
          <cell r="N75">
            <v>0</v>
          </cell>
          <cell r="O75" t="str">
            <v>NA</v>
          </cell>
          <cell r="R75">
            <v>0</v>
          </cell>
          <cell r="S75" t="str">
            <v>NA</v>
          </cell>
          <cell r="T75" t="str">
            <v>NA</v>
          </cell>
          <cell r="V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>
            <v>0</v>
          </cell>
          <cell r="Q76" t="str">
            <v>NA</v>
          </cell>
          <cell r="R76">
            <v>0</v>
          </cell>
          <cell r="S76" t="str">
            <v>NA</v>
          </cell>
          <cell r="T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>
            <v>0</v>
          </cell>
          <cell r="Q77" t="str">
            <v>NA</v>
          </cell>
          <cell r="R77">
            <v>0</v>
          </cell>
          <cell r="S77" t="str">
            <v>NA</v>
          </cell>
          <cell r="T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>
            <v>0</v>
          </cell>
          <cell r="Q78" t="str">
            <v>NA</v>
          </cell>
          <cell r="R78">
            <v>0</v>
          </cell>
          <cell r="S78" t="str">
            <v>NA</v>
          </cell>
          <cell r="T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>
            <v>0</v>
          </cell>
          <cell r="Q79" t="str">
            <v>NA</v>
          </cell>
          <cell r="R79">
            <v>0</v>
          </cell>
          <cell r="S79" t="str">
            <v>NA</v>
          </cell>
          <cell r="T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N80">
            <v>0</v>
          </cell>
          <cell r="O80" t="str">
            <v>NA</v>
          </cell>
          <cell r="R80">
            <v>0</v>
          </cell>
          <cell r="S80" t="str">
            <v>NA</v>
          </cell>
          <cell r="T80" t="str">
            <v>NA</v>
          </cell>
          <cell r="V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>
            <v>0</v>
          </cell>
          <cell r="Q81" t="str">
            <v>NA</v>
          </cell>
          <cell r="R81">
            <v>0</v>
          </cell>
          <cell r="S81" t="str">
            <v>NA</v>
          </cell>
          <cell r="T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</row>
        <row r="82">
          <cell r="N82">
            <v>0</v>
          </cell>
          <cell r="O82" t="str">
            <v>NA</v>
          </cell>
          <cell r="R82">
            <v>0</v>
          </cell>
          <cell r="S82" t="str">
            <v>NA</v>
          </cell>
          <cell r="T82" t="str">
            <v>NA</v>
          </cell>
          <cell r="V82" t="str">
            <v>NA</v>
          </cell>
        </row>
        <row r="83">
          <cell r="F83" t="str">
            <v>ii)</v>
          </cell>
          <cell r="G83" t="str">
            <v>Transformer Panel</v>
          </cell>
          <cell r="H83">
            <v>0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>
            <v>0</v>
          </cell>
          <cell r="Q83" t="str">
            <v>NA</v>
          </cell>
          <cell r="R83">
            <v>0</v>
          </cell>
          <cell r="S83" t="str">
            <v>NA</v>
          </cell>
          <cell r="T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>
            <v>0</v>
          </cell>
          <cell r="Q84" t="str">
            <v>NA</v>
          </cell>
          <cell r="R84">
            <v>0</v>
          </cell>
          <cell r="S84" t="str">
            <v>NA</v>
          </cell>
          <cell r="T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0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>
            <v>0</v>
          </cell>
          <cell r="Q85" t="str">
            <v>NA</v>
          </cell>
          <cell r="R85">
            <v>0</v>
          </cell>
          <cell r="S85" t="str">
            <v>NA</v>
          </cell>
          <cell r="T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0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>
            <v>0</v>
          </cell>
          <cell r="Q86" t="str">
            <v>NA</v>
          </cell>
          <cell r="R86">
            <v>0</v>
          </cell>
          <cell r="S86" t="str">
            <v>NA</v>
          </cell>
          <cell r="T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0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>
            <v>0</v>
          </cell>
          <cell r="Q87" t="str">
            <v>NA</v>
          </cell>
          <cell r="R87">
            <v>0</v>
          </cell>
          <cell r="S87" t="str">
            <v>NA</v>
          </cell>
          <cell r="T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0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>
            <v>0</v>
          </cell>
          <cell r="Q88" t="str">
            <v>NA</v>
          </cell>
          <cell r="R88">
            <v>0</v>
          </cell>
          <cell r="S88" t="str">
            <v>NA</v>
          </cell>
          <cell r="T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N89">
            <v>0</v>
          </cell>
          <cell r="O89" t="str">
            <v>NA</v>
          </cell>
          <cell r="R89">
            <v>0</v>
          </cell>
          <cell r="S89" t="str">
            <v>NA</v>
          </cell>
          <cell r="T89" t="str">
            <v>NA</v>
          </cell>
          <cell r="V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2</v>
          </cell>
          <cell r="J90" t="str">
            <v>NA</v>
          </cell>
          <cell r="K90" t="str">
            <v>NA</v>
          </cell>
          <cell r="L90">
            <v>10830</v>
          </cell>
          <cell r="M90">
            <v>21660</v>
          </cell>
          <cell r="N90">
            <v>10830</v>
          </cell>
          <cell r="O90">
            <v>21660</v>
          </cell>
          <cell r="P90">
            <v>4913</v>
          </cell>
          <cell r="Q90">
            <v>9826</v>
          </cell>
          <cell r="R90">
            <v>3951</v>
          </cell>
          <cell r="S90">
            <v>7902</v>
          </cell>
          <cell r="T90" t="str">
            <v>INCLUDED IN C0L.(8)</v>
          </cell>
          <cell r="V90">
            <v>29562</v>
          </cell>
          <cell r="W90" t="str">
            <v>NA</v>
          </cell>
          <cell r="X90">
            <v>29562</v>
          </cell>
          <cell r="Y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>
            <v>0</v>
          </cell>
          <cell r="Q91" t="str">
            <v>NA</v>
          </cell>
          <cell r="R91">
            <v>0</v>
          </cell>
          <cell r="S91" t="str">
            <v>NA</v>
          </cell>
          <cell r="T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0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>
            <v>0</v>
          </cell>
          <cell r="Q92" t="str">
            <v>NA</v>
          </cell>
          <cell r="R92">
            <v>0</v>
          </cell>
          <cell r="S92" t="str">
            <v>NA</v>
          </cell>
          <cell r="T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0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>
            <v>0</v>
          </cell>
          <cell r="Q93" t="str">
            <v>NA</v>
          </cell>
          <cell r="R93">
            <v>0</v>
          </cell>
          <cell r="S93" t="str">
            <v>NA</v>
          </cell>
          <cell r="T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>
            <v>0</v>
          </cell>
          <cell r="Q94" t="str">
            <v>NA</v>
          </cell>
          <cell r="R94">
            <v>0</v>
          </cell>
          <cell r="S94" t="str">
            <v>NA</v>
          </cell>
          <cell r="T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0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>
            <v>0</v>
          </cell>
          <cell r="Q95" t="str">
            <v>NA</v>
          </cell>
          <cell r="R95">
            <v>0</v>
          </cell>
          <cell r="S95" t="str">
            <v>NA</v>
          </cell>
          <cell r="T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N96">
            <v>0</v>
          </cell>
          <cell r="O96" t="str">
            <v>NA</v>
          </cell>
          <cell r="R96">
            <v>0</v>
          </cell>
          <cell r="S96" t="str">
            <v>NA</v>
          </cell>
          <cell r="T96" t="str">
            <v>NA</v>
          </cell>
          <cell r="V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0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>
            <v>0</v>
          </cell>
          <cell r="Q97" t="str">
            <v>NA</v>
          </cell>
          <cell r="R97">
            <v>0</v>
          </cell>
          <cell r="S97" t="str">
            <v>NA</v>
          </cell>
          <cell r="T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</row>
        <row r="98">
          <cell r="F98" t="str">
            <v>ii)</v>
          </cell>
          <cell r="G98" t="str">
            <v>Transformer Panel</v>
          </cell>
          <cell r="H98" t="str">
            <v>Nos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>
            <v>0</v>
          </cell>
          <cell r="Q98" t="str">
            <v>NA</v>
          </cell>
          <cell r="R98">
            <v>0</v>
          </cell>
          <cell r="S98" t="str">
            <v>NA</v>
          </cell>
          <cell r="T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0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 t="str">
            <v>NA</v>
          </cell>
          <cell r="P99">
            <v>0</v>
          </cell>
          <cell r="Q99" t="str">
            <v>NA</v>
          </cell>
          <cell r="R99">
            <v>0</v>
          </cell>
          <cell r="S99" t="str">
            <v>NA</v>
          </cell>
          <cell r="T99" t="str">
            <v>NA</v>
          </cell>
          <cell r="V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0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>
            <v>0</v>
          </cell>
          <cell r="Q100" t="str">
            <v>NA</v>
          </cell>
          <cell r="R100">
            <v>0</v>
          </cell>
          <cell r="S100" t="str">
            <v>NA</v>
          </cell>
          <cell r="T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0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>
            <v>0</v>
          </cell>
          <cell r="Q101" t="str">
            <v>NA</v>
          </cell>
          <cell r="R101">
            <v>0</v>
          </cell>
          <cell r="S101" t="str">
            <v>NA</v>
          </cell>
          <cell r="T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0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 t="str">
            <v>NA</v>
          </cell>
          <cell r="P102">
            <v>0</v>
          </cell>
          <cell r="Q102" t="str">
            <v>NA</v>
          </cell>
          <cell r="R102">
            <v>0</v>
          </cell>
          <cell r="S102" t="str">
            <v>NA</v>
          </cell>
          <cell r="T102" t="str">
            <v>NA</v>
          </cell>
          <cell r="V102" t="str">
            <v>NA</v>
          </cell>
          <cell r="W102" t="str">
            <v>NA</v>
          </cell>
          <cell r="X102" t="str">
            <v>NA</v>
          </cell>
          <cell r="Y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0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>
            <v>0</v>
          </cell>
          <cell r="Q103" t="str">
            <v>NA</v>
          </cell>
          <cell r="R103">
            <v>0</v>
          </cell>
          <cell r="S103" t="str">
            <v>NA</v>
          </cell>
          <cell r="T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I104">
            <v>0</v>
          </cell>
          <cell r="J104" t="str">
            <v>NA</v>
          </cell>
          <cell r="K104" t="str">
            <v>NA</v>
          </cell>
          <cell r="L104">
            <v>0</v>
          </cell>
          <cell r="M104">
            <v>0</v>
          </cell>
          <cell r="N104">
            <v>0</v>
          </cell>
          <cell r="O104" t="str">
            <v>NA</v>
          </cell>
          <cell r="P104">
            <v>0</v>
          </cell>
          <cell r="Q104">
            <v>0</v>
          </cell>
          <cell r="R104">
            <v>0</v>
          </cell>
          <cell r="S104" t="str">
            <v>NA</v>
          </cell>
          <cell r="T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N105">
            <v>0</v>
          </cell>
          <cell r="O105" t="str">
            <v>NA</v>
          </cell>
          <cell r="R105">
            <v>0</v>
          </cell>
          <cell r="S105" t="str">
            <v>NA</v>
          </cell>
          <cell r="T105" t="str">
            <v>NA</v>
          </cell>
          <cell r="V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0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>
            <v>0</v>
          </cell>
          <cell r="Q106" t="str">
            <v>NA</v>
          </cell>
          <cell r="R106">
            <v>0</v>
          </cell>
          <cell r="S106" t="str">
            <v>NA</v>
          </cell>
          <cell r="T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0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>
            <v>0</v>
          </cell>
          <cell r="Q107" t="str">
            <v>NA</v>
          </cell>
          <cell r="R107">
            <v>0</v>
          </cell>
          <cell r="S107" t="str">
            <v>NA</v>
          </cell>
          <cell r="T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N108">
            <v>0</v>
          </cell>
          <cell r="O108" t="str">
            <v>NA</v>
          </cell>
          <cell r="R108">
            <v>0</v>
          </cell>
          <cell r="S108" t="str">
            <v>NA</v>
          </cell>
          <cell r="T108" t="str">
            <v>NA</v>
          </cell>
          <cell r="V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0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>
            <v>0</v>
          </cell>
          <cell r="Q109" t="str">
            <v>NA</v>
          </cell>
          <cell r="R109">
            <v>0</v>
          </cell>
          <cell r="S109" t="str">
            <v>NA</v>
          </cell>
          <cell r="T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0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>
            <v>0</v>
          </cell>
          <cell r="Q110" t="str">
            <v>NA</v>
          </cell>
          <cell r="R110">
            <v>0</v>
          </cell>
          <cell r="S110" t="str">
            <v>NA</v>
          </cell>
          <cell r="T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</row>
        <row r="111">
          <cell r="H111">
            <v>0</v>
          </cell>
          <cell r="I111">
            <v>0</v>
          </cell>
          <cell r="N111">
            <v>0</v>
          </cell>
          <cell r="O111" t="str">
            <v>NA</v>
          </cell>
          <cell r="R111">
            <v>0</v>
          </cell>
          <cell r="S111" t="str">
            <v>NA</v>
          </cell>
          <cell r="T111" t="str">
            <v>NA</v>
          </cell>
          <cell r="V111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>
            <v>0</v>
          </cell>
          <cell r="Q112" t="str">
            <v>NA</v>
          </cell>
          <cell r="R112">
            <v>0</v>
          </cell>
          <cell r="S112" t="str">
            <v>NA</v>
          </cell>
          <cell r="T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N113">
            <v>0</v>
          </cell>
          <cell r="O113" t="str">
            <v>NA</v>
          </cell>
          <cell r="R113">
            <v>0</v>
          </cell>
          <cell r="S113" t="str">
            <v>NA</v>
          </cell>
          <cell r="T113" t="str">
            <v>NA</v>
          </cell>
          <cell r="V113" t="str">
            <v>NA</v>
          </cell>
        </row>
        <row r="114">
          <cell r="H114">
            <v>0</v>
          </cell>
          <cell r="I114">
            <v>0</v>
          </cell>
          <cell r="N114">
            <v>0</v>
          </cell>
          <cell r="O114" t="str">
            <v>NA</v>
          </cell>
          <cell r="R114">
            <v>0</v>
          </cell>
          <cell r="S114" t="str">
            <v>NA</v>
          </cell>
          <cell r="T114" t="str">
            <v>NA</v>
          </cell>
          <cell r="V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N115">
            <v>0</v>
          </cell>
          <cell r="O115" t="str">
            <v>NA</v>
          </cell>
          <cell r="R115">
            <v>0</v>
          </cell>
          <cell r="S115" t="str">
            <v>NA</v>
          </cell>
          <cell r="T115" t="str">
            <v>NA</v>
          </cell>
          <cell r="V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>
            <v>0</v>
          </cell>
          <cell r="Q116" t="str">
            <v>NA</v>
          </cell>
          <cell r="R116">
            <v>0</v>
          </cell>
          <cell r="S116" t="str">
            <v>NA</v>
          </cell>
          <cell r="T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0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>
            <v>0</v>
          </cell>
          <cell r="Q117" t="str">
            <v>NA</v>
          </cell>
          <cell r="R117">
            <v>0</v>
          </cell>
          <cell r="S117" t="str">
            <v>NA</v>
          </cell>
          <cell r="T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4405</v>
          </cell>
          <cell r="M118">
            <v>4405</v>
          </cell>
          <cell r="N118">
            <v>4405</v>
          </cell>
          <cell r="O118">
            <v>4405</v>
          </cell>
          <cell r="P118">
            <v>6869</v>
          </cell>
          <cell r="Q118">
            <v>6869</v>
          </cell>
          <cell r="R118">
            <v>5524</v>
          </cell>
          <cell r="S118">
            <v>5524</v>
          </cell>
          <cell r="T118" t="str">
            <v>INCLUDED IN C0L.(8)</v>
          </cell>
          <cell r="V118">
            <v>9929</v>
          </cell>
          <cell r="W118" t="str">
            <v>NA</v>
          </cell>
          <cell r="X118">
            <v>9929</v>
          </cell>
          <cell r="Y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0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>
            <v>0</v>
          </cell>
          <cell r="Q119" t="str">
            <v>NA</v>
          </cell>
          <cell r="R119">
            <v>0</v>
          </cell>
          <cell r="S119" t="str">
            <v>NA</v>
          </cell>
          <cell r="T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N120">
            <v>0</v>
          </cell>
          <cell r="O120" t="str">
            <v>NA</v>
          </cell>
          <cell r="R120">
            <v>0</v>
          </cell>
          <cell r="S120" t="str">
            <v>NA</v>
          </cell>
          <cell r="T120" t="str">
            <v>NA</v>
          </cell>
          <cell r="V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>
            <v>0</v>
          </cell>
          <cell r="Q121" t="str">
            <v>NA</v>
          </cell>
          <cell r="R121">
            <v>0</v>
          </cell>
          <cell r="S121" t="str">
            <v>NA</v>
          </cell>
          <cell r="T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0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>
            <v>0</v>
          </cell>
          <cell r="Q122" t="str">
            <v>NA</v>
          </cell>
          <cell r="R122">
            <v>0</v>
          </cell>
          <cell r="S122" t="str">
            <v>NA</v>
          </cell>
          <cell r="T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2471</v>
          </cell>
          <cell r="M123">
            <v>2471</v>
          </cell>
          <cell r="N123">
            <v>2471</v>
          </cell>
          <cell r="O123">
            <v>2471</v>
          </cell>
          <cell r="P123">
            <v>3854</v>
          </cell>
          <cell r="Q123">
            <v>3854</v>
          </cell>
          <cell r="R123">
            <v>3099</v>
          </cell>
          <cell r="S123">
            <v>3099</v>
          </cell>
          <cell r="T123" t="str">
            <v>INCLUDED IN C0L.(8)</v>
          </cell>
          <cell r="V123">
            <v>5570</v>
          </cell>
          <cell r="W123" t="str">
            <v>NA</v>
          </cell>
          <cell r="X123">
            <v>5570</v>
          </cell>
          <cell r="Y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0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>
            <v>0</v>
          </cell>
          <cell r="Q124" t="str">
            <v>NA</v>
          </cell>
          <cell r="R124">
            <v>0</v>
          </cell>
          <cell r="S124" t="str">
            <v>NA</v>
          </cell>
          <cell r="T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N125">
            <v>0</v>
          </cell>
          <cell r="O125" t="str">
            <v>NA</v>
          </cell>
          <cell r="R125">
            <v>0</v>
          </cell>
          <cell r="S125" t="str">
            <v>NA</v>
          </cell>
          <cell r="T125" t="str">
            <v>NA</v>
          </cell>
          <cell r="V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>
            <v>0</v>
          </cell>
          <cell r="Q126" t="str">
            <v>NA</v>
          </cell>
          <cell r="R126">
            <v>0</v>
          </cell>
          <cell r="S126" t="str">
            <v>NA</v>
          </cell>
          <cell r="T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0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>
            <v>0</v>
          </cell>
          <cell r="Q127" t="str">
            <v>NA</v>
          </cell>
          <cell r="R127">
            <v>0</v>
          </cell>
          <cell r="S127" t="str">
            <v>NA</v>
          </cell>
          <cell r="T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239</v>
          </cell>
          <cell r="M128">
            <v>239</v>
          </cell>
          <cell r="N128">
            <v>239</v>
          </cell>
          <cell r="O128">
            <v>239</v>
          </cell>
          <cell r="P128">
            <v>373</v>
          </cell>
          <cell r="Q128">
            <v>373</v>
          </cell>
          <cell r="R128">
            <v>300</v>
          </cell>
          <cell r="S128">
            <v>300</v>
          </cell>
          <cell r="T128" t="str">
            <v>INCLUDED IN C0L.(8)</v>
          </cell>
          <cell r="V128">
            <v>539</v>
          </cell>
          <cell r="W128" t="str">
            <v>NA</v>
          </cell>
          <cell r="X128">
            <v>539</v>
          </cell>
          <cell r="Y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0</v>
          </cell>
          <cell r="J129" t="str">
            <v>NA</v>
          </cell>
          <cell r="K129" t="str">
            <v>NA</v>
          </cell>
          <cell r="L129" t="str">
            <v>NA</v>
          </cell>
          <cell r="M129" t="str">
            <v>NA</v>
          </cell>
          <cell r="N129" t="str">
            <v>NA</v>
          </cell>
          <cell r="O129" t="str">
            <v>NA</v>
          </cell>
          <cell r="P129">
            <v>0</v>
          </cell>
          <cell r="Q129" t="str">
            <v>NA</v>
          </cell>
          <cell r="R129">
            <v>0</v>
          </cell>
          <cell r="S129" t="str">
            <v>NA</v>
          </cell>
          <cell r="T129" t="str">
            <v>NA</v>
          </cell>
          <cell r="V129" t="str">
            <v>NA</v>
          </cell>
          <cell r="W129" t="str">
            <v>NA</v>
          </cell>
          <cell r="X129" t="str">
            <v>NA</v>
          </cell>
          <cell r="Y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4388</v>
          </cell>
          <cell r="M130">
            <v>4388</v>
          </cell>
          <cell r="N130">
            <v>4388</v>
          </cell>
          <cell r="O130">
            <v>4388</v>
          </cell>
          <cell r="P130">
            <v>6842</v>
          </cell>
          <cell r="Q130">
            <v>6842</v>
          </cell>
          <cell r="R130">
            <v>5502</v>
          </cell>
          <cell r="S130">
            <v>5502</v>
          </cell>
          <cell r="T130" t="str">
            <v>INCLUDED IN C0L.(8)</v>
          </cell>
          <cell r="V130">
            <v>9890</v>
          </cell>
          <cell r="W130" t="str">
            <v>NA</v>
          </cell>
          <cell r="X130">
            <v>9890</v>
          </cell>
          <cell r="Y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5576</v>
          </cell>
          <cell r="M131">
            <v>5576</v>
          </cell>
          <cell r="N131">
            <v>5576</v>
          </cell>
          <cell r="O131">
            <v>5576</v>
          </cell>
          <cell r="P131">
            <v>8696</v>
          </cell>
          <cell r="Q131">
            <v>8696</v>
          </cell>
          <cell r="R131">
            <v>6993</v>
          </cell>
          <cell r="S131">
            <v>6993</v>
          </cell>
          <cell r="T131" t="str">
            <v>INCLUDED IN C0L.(8)</v>
          </cell>
          <cell r="V131">
            <v>12569</v>
          </cell>
          <cell r="W131" t="str">
            <v>NA</v>
          </cell>
          <cell r="X131">
            <v>12569</v>
          </cell>
          <cell r="Y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3678</v>
          </cell>
          <cell r="M132">
            <v>3678</v>
          </cell>
          <cell r="N132">
            <v>3678</v>
          </cell>
          <cell r="O132">
            <v>3678</v>
          </cell>
          <cell r="P132">
            <v>5736</v>
          </cell>
          <cell r="Q132">
            <v>5736</v>
          </cell>
          <cell r="R132">
            <v>4613</v>
          </cell>
          <cell r="S132">
            <v>4613</v>
          </cell>
          <cell r="T132" t="str">
            <v>INCLUDED IN C0L.(8)</v>
          </cell>
          <cell r="V132">
            <v>8291</v>
          </cell>
          <cell r="W132" t="str">
            <v>NA</v>
          </cell>
          <cell r="X132">
            <v>8291</v>
          </cell>
          <cell r="Y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N133">
            <v>0</v>
          </cell>
          <cell r="O133" t="str">
            <v>NA</v>
          </cell>
          <cell r="R133">
            <v>0</v>
          </cell>
          <cell r="S133" t="str">
            <v>NA</v>
          </cell>
          <cell r="T133" t="str">
            <v>NA</v>
          </cell>
          <cell r="V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 t="str">
            <v>NA</v>
          </cell>
          <cell r="O134" t="str">
            <v>NA</v>
          </cell>
          <cell r="P134">
            <v>0</v>
          </cell>
          <cell r="Q134" t="str">
            <v>NA</v>
          </cell>
          <cell r="R134">
            <v>0</v>
          </cell>
          <cell r="S134" t="str">
            <v>NA</v>
          </cell>
          <cell r="T134" t="str">
            <v>NA</v>
          </cell>
          <cell r="V134" t="str">
            <v>NA</v>
          </cell>
          <cell r="W134" t="str">
            <v>NA</v>
          </cell>
          <cell r="X134" t="str">
            <v>NA</v>
          </cell>
          <cell r="Y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I135">
            <v>1</v>
          </cell>
          <cell r="J135" t="str">
            <v>NA</v>
          </cell>
          <cell r="K135" t="str">
            <v>NA</v>
          </cell>
          <cell r="L135">
            <v>306</v>
          </cell>
          <cell r="M135">
            <v>306</v>
          </cell>
          <cell r="N135">
            <v>306</v>
          </cell>
          <cell r="O135">
            <v>306</v>
          </cell>
          <cell r="P135">
            <v>478</v>
          </cell>
          <cell r="Q135">
            <v>478</v>
          </cell>
          <cell r="R135">
            <v>384</v>
          </cell>
          <cell r="S135">
            <v>384</v>
          </cell>
          <cell r="T135" t="str">
            <v>INCLUDED IN C0L.(8)</v>
          </cell>
          <cell r="V135">
            <v>690</v>
          </cell>
          <cell r="W135" t="str">
            <v>NA</v>
          </cell>
          <cell r="X135">
            <v>690</v>
          </cell>
          <cell r="Y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3265</v>
          </cell>
          <cell r="M136">
            <v>3265</v>
          </cell>
          <cell r="N136">
            <v>3265</v>
          </cell>
          <cell r="O136">
            <v>3265</v>
          </cell>
          <cell r="P136">
            <v>5092</v>
          </cell>
          <cell r="Q136">
            <v>5092</v>
          </cell>
          <cell r="R136">
            <v>4095</v>
          </cell>
          <cell r="S136">
            <v>4095</v>
          </cell>
          <cell r="T136" t="str">
            <v>INCLUDED IN C0L.(8)</v>
          </cell>
          <cell r="V136">
            <v>7360</v>
          </cell>
          <cell r="W136" t="str">
            <v>NA</v>
          </cell>
          <cell r="X136">
            <v>7360</v>
          </cell>
          <cell r="Y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0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>
            <v>0</v>
          </cell>
          <cell r="Q137" t="str">
            <v>NA</v>
          </cell>
          <cell r="R137">
            <v>0</v>
          </cell>
          <cell r="S137" t="str">
            <v>NA</v>
          </cell>
          <cell r="T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>
            <v>0</v>
          </cell>
          <cell r="Q138" t="str">
            <v>NA</v>
          </cell>
          <cell r="R138">
            <v>0</v>
          </cell>
          <cell r="S138" t="str">
            <v>NA</v>
          </cell>
          <cell r="T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N139">
            <v>0</v>
          </cell>
          <cell r="O139" t="str">
            <v>NA</v>
          </cell>
          <cell r="R139">
            <v>0</v>
          </cell>
          <cell r="S139" t="str">
            <v>NA</v>
          </cell>
          <cell r="T139" t="str">
            <v>NA</v>
          </cell>
          <cell r="V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N140">
            <v>0</v>
          </cell>
          <cell r="O140" t="str">
            <v>NA</v>
          </cell>
          <cell r="R140">
            <v>0</v>
          </cell>
          <cell r="S140" t="str">
            <v>NA</v>
          </cell>
          <cell r="T140" t="str">
            <v>NA</v>
          </cell>
          <cell r="V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132</v>
          </cell>
          <cell r="M141">
            <v>132</v>
          </cell>
          <cell r="N141">
            <v>132</v>
          </cell>
          <cell r="O141">
            <v>132</v>
          </cell>
          <cell r="P141">
            <v>206</v>
          </cell>
          <cell r="Q141">
            <v>206</v>
          </cell>
          <cell r="R141">
            <v>166</v>
          </cell>
          <cell r="S141">
            <v>166</v>
          </cell>
          <cell r="T141" t="str">
            <v>INCLUDED IN C0L.(8)</v>
          </cell>
          <cell r="V141">
            <v>298</v>
          </cell>
          <cell r="W141" t="str">
            <v>NA</v>
          </cell>
          <cell r="X141">
            <v>298</v>
          </cell>
          <cell r="Y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>
            <v>0</v>
          </cell>
          <cell r="Q142" t="str">
            <v>NA</v>
          </cell>
          <cell r="R142">
            <v>0</v>
          </cell>
          <cell r="S142" t="str">
            <v>NA</v>
          </cell>
          <cell r="T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N143">
            <v>0</v>
          </cell>
          <cell r="O143" t="str">
            <v>NA</v>
          </cell>
          <cell r="R143">
            <v>0</v>
          </cell>
          <cell r="S143" t="str">
            <v>NA</v>
          </cell>
          <cell r="T143" t="str">
            <v>NA</v>
          </cell>
          <cell r="V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31585</v>
          </cell>
          <cell r="M144">
            <v>31585</v>
          </cell>
          <cell r="N144">
            <v>31585</v>
          </cell>
          <cell r="O144">
            <v>31585</v>
          </cell>
          <cell r="P144">
            <v>49255</v>
          </cell>
          <cell r="Q144">
            <v>49255</v>
          </cell>
          <cell r="R144">
            <v>39608</v>
          </cell>
          <cell r="S144">
            <v>39608</v>
          </cell>
          <cell r="T144" t="str">
            <v>INCLUDED IN C0L.(8)</v>
          </cell>
          <cell r="V144">
            <v>71193</v>
          </cell>
          <cell r="W144" t="str">
            <v>NA</v>
          </cell>
          <cell r="X144">
            <v>71193</v>
          </cell>
          <cell r="Y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above in 24(a)</v>
          </cell>
          <cell r="N145" t="e">
            <v>#VALUE!</v>
          </cell>
          <cell r="O145" t="str">
            <v>NA</v>
          </cell>
          <cell r="P145">
            <v>0</v>
          </cell>
          <cell r="Q145" t="str">
            <v>NA</v>
          </cell>
          <cell r="R145">
            <v>0</v>
          </cell>
          <cell r="W145" t="str">
            <v>NA</v>
          </cell>
          <cell r="X145">
            <v>0</v>
          </cell>
          <cell r="Y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N146">
            <v>0</v>
          </cell>
          <cell r="O146" t="str">
            <v>NA</v>
          </cell>
          <cell r="R146">
            <v>0</v>
          </cell>
          <cell r="S146" t="str">
            <v>NA</v>
          </cell>
          <cell r="T146" t="str">
            <v>NA</v>
          </cell>
          <cell r="V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5033</v>
          </cell>
          <cell r="M147">
            <v>5033</v>
          </cell>
          <cell r="N147">
            <v>5033</v>
          </cell>
          <cell r="O147">
            <v>5033</v>
          </cell>
          <cell r="P147">
            <v>7849</v>
          </cell>
          <cell r="Q147">
            <v>7849</v>
          </cell>
          <cell r="R147">
            <v>6312</v>
          </cell>
          <cell r="S147">
            <v>6312</v>
          </cell>
          <cell r="T147" t="str">
            <v>INCLUDED IN C0L.(8)</v>
          </cell>
          <cell r="V147">
            <v>11345</v>
          </cell>
          <cell r="W147" t="str">
            <v>NA</v>
          </cell>
          <cell r="X147">
            <v>11345</v>
          </cell>
          <cell r="Y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0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>
            <v>0</v>
          </cell>
          <cell r="Q148" t="str">
            <v>NA</v>
          </cell>
          <cell r="R148">
            <v>0</v>
          </cell>
          <cell r="S148" t="str">
            <v>NA</v>
          </cell>
          <cell r="T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0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>
            <v>0</v>
          </cell>
          <cell r="Q149" t="str">
            <v>NA</v>
          </cell>
          <cell r="R149">
            <v>0</v>
          </cell>
          <cell r="S149" t="str">
            <v>NA</v>
          </cell>
          <cell r="T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7042</v>
          </cell>
          <cell r="M150">
            <v>7042</v>
          </cell>
          <cell r="N150">
            <v>7042</v>
          </cell>
          <cell r="O150">
            <v>7042</v>
          </cell>
          <cell r="P150">
            <v>18778</v>
          </cell>
          <cell r="Q150">
            <v>18778</v>
          </cell>
          <cell r="R150">
            <v>15100</v>
          </cell>
          <cell r="S150">
            <v>15100</v>
          </cell>
          <cell r="T150" t="str">
            <v>INCLUDED IN C0L.(8)</v>
          </cell>
          <cell r="V150">
            <v>22142</v>
          </cell>
          <cell r="W150" t="str">
            <v>NA</v>
          </cell>
          <cell r="X150">
            <v>22142</v>
          </cell>
          <cell r="Y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5068</v>
          </cell>
          <cell r="M151">
            <v>15068</v>
          </cell>
          <cell r="N151">
            <v>15068</v>
          </cell>
          <cell r="O151">
            <v>15068</v>
          </cell>
          <cell r="P151">
            <v>26618</v>
          </cell>
          <cell r="Q151">
            <v>26618</v>
          </cell>
          <cell r="R151">
            <v>19405</v>
          </cell>
          <cell r="S151">
            <v>19405</v>
          </cell>
          <cell r="T151" t="str">
            <v>INCLUDED IN C0L.(8)</v>
          </cell>
          <cell r="V151">
            <v>34473</v>
          </cell>
          <cell r="W151" t="str">
            <v>NA</v>
          </cell>
          <cell r="X151">
            <v>34473</v>
          </cell>
          <cell r="Y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2000</v>
          </cell>
          <cell r="M152">
            <v>2000</v>
          </cell>
          <cell r="N152">
            <v>2000</v>
          </cell>
          <cell r="O152">
            <v>2000</v>
          </cell>
          <cell r="P152">
            <v>0</v>
          </cell>
          <cell r="Q152">
            <v>0</v>
          </cell>
          <cell r="R152">
            <v>2000</v>
          </cell>
          <cell r="S152">
            <v>2000</v>
          </cell>
          <cell r="T152" t="str">
            <v>INCLUDED IN C0L.(8)</v>
          </cell>
          <cell r="V152">
            <v>4000</v>
          </cell>
          <cell r="W152" t="str">
            <v>NA</v>
          </cell>
          <cell r="X152">
            <v>4000</v>
          </cell>
          <cell r="Y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6510</v>
          </cell>
          <cell r="M153">
            <v>6510</v>
          </cell>
          <cell r="N153">
            <v>6510</v>
          </cell>
          <cell r="O153">
            <v>6510</v>
          </cell>
          <cell r="P153">
            <v>10168</v>
          </cell>
          <cell r="Q153">
            <v>10168</v>
          </cell>
          <cell r="R153">
            <v>8177</v>
          </cell>
          <cell r="S153">
            <v>8177</v>
          </cell>
          <cell r="T153" t="str">
            <v>INCLUDED IN C0L.(8)</v>
          </cell>
          <cell r="V153">
            <v>14687</v>
          </cell>
          <cell r="W153" t="str">
            <v>NA</v>
          </cell>
          <cell r="X153">
            <v>14687</v>
          </cell>
          <cell r="Y153" t="str">
            <v>NA</v>
          </cell>
        </row>
        <row r="154">
          <cell r="H154">
            <v>0</v>
          </cell>
          <cell r="I154">
            <v>0</v>
          </cell>
          <cell r="N154">
            <v>0</v>
          </cell>
          <cell r="O154" t="str">
            <v>NA</v>
          </cell>
          <cell r="R154">
            <v>0</v>
          </cell>
          <cell r="S154" t="str">
            <v>NA</v>
          </cell>
          <cell r="T154" t="str">
            <v>NA</v>
          </cell>
          <cell r="V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.</v>
          </cell>
          <cell r="W155" t="str">
            <v>NA</v>
          </cell>
          <cell r="X155">
            <v>0</v>
          </cell>
          <cell r="Y155" t="str">
            <v>NA</v>
          </cell>
        </row>
        <row r="156"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3096</v>
          </cell>
          <cell r="M156">
            <v>3096</v>
          </cell>
          <cell r="N156">
            <v>3096</v>
          </cell>
          <cell r="O156">
            <v>3096</v>
          </cell>
          <cell r="P156">
            <v>4829</v>
          </cell>
          <cell r="Q156">
            <v>4829</v>
          </cell>
          <cell r="R156">
            <v>3883</v>
          </cell>
          <cell r="S156">
            <v>3883</v>
          </cell>
          <cell r="T156" t="str">
            <v>INCLUDED IN C0L.(8)</v>
          </cell>
          <cell r="V156">
            <v>6979</v>
          </cell>
          <cell r="W156" t="str">
            <v>NA</v>
          </cell>
          <cell r="X156">
            <v>6979</v>
          </cell>
          <cell r="Y156" t="str">
            <v>NA</v>
          </cell>
        </row>
        <row r="157"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1211</v>
          </cell>
          <cell r="M157">
            <v>1211</v>
          </cell>
          <cell r="N157">
            <v>1211</v>
          </cell>
          <cell r="O157">
            <v>1211</v>
          </cell>
          <cell r="P157">
            <v>1889</v>
          </cell>
          <cell r="Q157">
            <v>1889</v>
          </cell>
          <cell r="R157">
            <v>1519</v>
          </cell>
          <cell r="S157">
            <v>1519</v>
          </cell>
          <cell r="T157" t="str">
            <v>INCLUDED IN C0L.(8)</v>
          </cell>
          <cell r="V157">
            <v>2730</v>
          </cell>
          <cell r="W157" t="str">
            <v>NA</v>
          </cell>
          <cell r="X157">
            <v>2730</v>
          </cell>
          <cell r="Y157" t="str">
            <v>NA</v>
          </cell>
        </row>
        <row r="158"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94</v>
          </cell>
          <cell r="M158">
            <v>194</v>
          </cell>
          <cell r="N158">
            <v>194</v>
          </cell>
          <cell r="O158">
            <v>194</v>
          </cell>
          <cell r="P158">
            <v>303</v>
          </cell>
          <cell r="Q158">
            <v>303</v>
          </cell>
          <cell r="R158">
            <v>244</v>
          </cell>
          <cell r="S158">
            <v>244</v>
          </cell>
          <cell r="T158" t="str">
            <v>INCLUDED IN C0L.(8)</v>
          </cell>
          <cell r="V158">
            <v>438</v>
          </cell>
          <cell r="W158" t="str">
            <v>NA</v>
          </cell>
          <cell r="X158">
            <v>438</v>
          </cell>
          <cell r="Y158" t="str">
            <v>NA</v>
          </cell>
        </row>
        <row r="159">
          <cell r="H159">
            <v>0</v>
          </cell>
          <cell r="I159">
            <v>0</v>
          </cell>
          <cell r="N159">
            <v>0</v>
          </cell>
          <cell r="O159" t="str">
            <v>NA</v>
          </cell>
          <cell r="R159">
            <v>0</v>
          </cell>
          <cell r="S159" t="str">
            <v>NA</v>
          </cell>
          <cell r="T159" t="str">
            <v>NA</v>
          </cell>
          <cell r="V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N160">
            <v>0</v>
          </cell>
          <cell r="O160" t="str">
            <v>NA</v>
          </cell>
          <cell r="R160">
            <v>0</v>
          </cell>
          <cell r="S160" t="str">
            <v>NA</v>
          </cell>
          <cell r="T160" t="str">
            <v>NA</v>
          </cell>
          <cell r="V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N161">
            <v>0</v>
          </cell>
          <cell r="O161" t="str">
            <v>NA</v>
          </cell>
          <cell r="R161">
            <v>0</v>
          </cell>
          <cell r="S161" t="str">
            <v>NA</v>
          </cell>
          <cell r="T161" t="str">
            <v>NA</v>
          </cell>
          <cell r="V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>
            <v>0</v>
          </cell>
          <cell r="Q162" t="str">
            <v>NA</v>
          </cell>
          <cell r="R162">
            <v>0</v>
          </cell>
          <cell r="S162" t="str">
            <v>NA</v>
          </cell>
          <cell r="T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2</v>
          </cell>
          <cell r="J163" t="str">
            <v>NA</v>
          </cell>
          <cell r="K163" t="str">
            <v>NA</v>
          </cell>
          <cell r="L163">
            <v>6300</v>
          </cell>
          <cell r="M163">
            <v>12600</v>
          </cell>
          <cell r="N163">
            <v>6300</v>
          </cell>
          <cell r="O163">
            <v>12600</v>
          </cell>
          <cell r="P163">
            <v>5848</v>
          </cell>
          <cell r="Q163">
            <v>11696</v>
          </cell>
          <cell r="R163">
            <v>4703</v>
          </cell>
          <cell r="S163">
            <v>9406</v>
          </cell>
          <cell r="T163" t="str">
            <v>INCLUDED IN C0L.(8)</v>
          </cell>
          <cell r="V163">
            <v>22006</v>
          </cell>
          <cell r="W163" t="str">
            <v>NA</v>
          </cell>
          <cell r="X163">
            <v>22006</v>
          </cell>
          <cell r="Y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2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5700</v>
          </cell>
          <cell r="N164">
            <v>2850</v>
          </cell>
          <cell r="O164">
            <v>5700</v>
          </cell>
          <cell r="P164">
            <v>4679</v>
          </cell>
          <cell r="Q164">
            <v>9358</v>
          </cell>
          <cell r="R164">
            <v>3763</v>
          </cell>
          <cell r="S164">
            <v>7526</v>
          </cell>
          <cell r="T164" t="str">
            <v>INCLUDED IN C0L.(8)</v>
          </cell>
          <cell r="V164">
            <v>13226</v>
          </cell>
          <cell r="W164" t="str">
            <v>NA</v>
          </cell>
          <cell r="X164">
            <v>13226</v>
          </cell>
          <cell r="Y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N165">
            <v>0</v>
          </cell>
          <cell r="O165" t="str">
            <v>NA</v>
          </cell>
          <cell r="R165">
            <v>0</v>
          </cell>
          <cell r="S165" t="str">
            <v>NA</v>
          </cell>
          <cell r="T165" t="str">
            <v>NA</v>
          </cell>
          <cell r="V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>
            <v>0</v>
          </cell>
          <cell r="Q166" t="str">
            <v>NA</v>
          </cell>
          <cell r="R166">
            <v>0</v>
          </cell>
          <cell r="S166" t="str">
            <v>NA</v>
          </cell>
          <cell r="T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2</v>
          </cell>
          <cell r="J167" t="str">
            <v>NA</v>
          </cell>
          <cell r="K167" t="str">
            <v>NA</v>
          </cell>
          <cell r="L167">
            <v>4600</v>
          </cell>
          <cell r="M167">
            <v>9200</v>
          </cell>
          <cell r="N167">
            <v>4600</v>
          </cell>
          <cell r="O167">
            <v>9200</v>
          </cell>
          <cell r="P167">
            <v>9357</v>
          </cell>
          <cell r="Q167">
            <v>18714</v>
          </cell>
          <cell r="R167">
            <v>7524</v>
          </cell>
          <cell r="S167">
            <v>15048</v>
          </cell>
          <cell r="T167" t="str">
            <v>INCLUDED IN C0L.(8)</v>
          </cell>
          <cell r="V167">
            <v>24248</v>
          </cell>
          <cell r="W167" t="str">
            <v>NA</v>
          </cell>
          <cell r="X167">
            <v>24248</v>
          </cell>
          <cell r="Y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2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5200</v>
          </cell>
          <cell r="N168">
            <v>2600</v>
          </cell>
          <cell r="O168">
            <v>5200</v>
          </cell>
          <cell r="P168">
            <v>7018</v>
          </cell>
          <cell r="Q168">
            <v>14036</v>
          </cell>
          <cell r="R168">
            <v>5644</v>
          </cell>
          <cell r="S168">
            <v>11288</v>
          </cell>
          <cell r="T168" t="str">
            <v>INCLUDED IN C0L.(8)</v>
          </cell>
          <cell r="V168">
            <v>16488</v>
          </cell>
          <cell r="W168" t="str">
            <v>NA</v>
          </cell>
          <cell r="X168">
            <v>16488</v>
          </cell>
          <cell r="Y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2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3200</v>
          </cell>
          <cell r="N169">
            <v>1600</v>
          </cell>
          <cell r="O169">
            <v>3200</v>
          </cell>
          <cell r="P169">
            <v>8187</v>
          </cell>
          <cell r="Q169">
            <v>16374</v>
          </cell>
          <cell r="R169">
            <v>6584</v>
          </cell>
          <cell r="S169">
            <v>13168</v>
          </cell>
          <cell r="T169" t="str">
            <v>INCLUDED IN C0L.(8)</v>
          </cell>
          <cell r="V169">
            <v>16368</v>
          </cell>
          <cell r="W169" t="str">
            <v>NA</v>
          </cell>
          <cell r="X169">
            <v>16368</v>
          </cell>
          <cell r="Y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N170">
            <v>0</v>
          </cell>
          <cell r="O170" t="str">
            <v>NA</v>
          </cell>
          <cell r="R170">
            <v>0</v>
          </cell>
          <cell r="S170" t="str">
            <v>NA</v>
          </cell>
          <cell r="T170" t="str">
            <v>NA</v>
          </cell>
          <cell r="V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1</v>
          </cell>
          <cell r="J171" t="str">
            <v>NA</v>
          </cell>
          <cell r="K171" t="str">
            <v>NA</v>
          </cell>
          <cell r="L171">
            <v>7794</v>
          </cell>
          <cell r="M171">
            <v>7794</v>
          </cell>
          <cell r="N171">
            <v>7794</v>
          </cell>
          <cell r="O171">
            <v>7794</v>
          </cell>
          <cell r="P171">
            <v>18713</v>
          </cell>
          <cell r="Q171">
            <v>18713</v>
          </cell>
          <cell r="R171">
            <v>15048</v>
          </cell>
          <cell r="S171">
            <v>15048</v>
          </cell>
          <cell r="T171" t="str">
            <v>INCLUDED IN C0L.(8)</v>
          </cell>
          <cell r="V171">
            <v>22842</v>
          </cell>
          <cell r="W171" t="str">
            <v>NA</v>
          </cell>
          <cell r="X171">
            <v>22842</v>
          </cell>
          <cell r="Y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N172">
            <v>0</v>
          </cell>
          <cell r="O172" t="str">
            <v>NA</v>
          </cell>
          <cell r="R172">
            <v>0</v>
          </cell>
          <cell r="S172" t="str">
            <v>NA</v>
          </cell>
          <cell r="T172" t="str">
            <v>NA</v>
          </cell>
          <cell r="V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1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6200</v>
          </cell>
          <cell r="N173">
            <v>6200</v>
          </cell>
          <cell r="O173">
            <v>6200</v>
          </cell>
          <cell r="P173">
            <v>23392</v>
          </cell>
          <cell r="Q173">
            <v>23392</v>
          </cell>
          <cell r="R173">
            <v>18811</v>
          </cell>
          <cell r="S173">
            <v>18811</v>
          </cell>
          <cell r="T173" t="str">
            <v>INCLUDED IN C0L.(8)</v>
          </cell>
          <cell r="V173">
            <v>25011</v>
          </cell>
          <cell r="W173" t="str">
            <v>NA</v>
          </cell>
          <cell r="X173">
            <v>25011</v>
          </cell>
          <cell r="Y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2</v>
          </cell>
          <cell r="J174" t="str">
            <v>NA</v>
          </cell>
          <cell r="K174" t="str">
            <v>NA</v>
          </cell>
          <cell r="L174">
            <v>5194</v>
          </cell>
          <cell r="M174">
            <v>10388</v>
          </cell>
          <cell r="N174">
            <v>5194</v>
          </cell>
          <cell r="O174">
            <v>10388</v>
          </cell>
          <cell r="P174">
            <v>18714</v>
          </cell>
          <cell r="Q174">
            <v>37428</v>
          </cell>
          <cell r="R174">
            <v>15049</v>
          </cell>
          <cell r="S174">
            <v>30098</v>
          </cell>
          <cell r="T174" t="str">
            <v>INCLUDED IN C0L.(8)</v>
          </cell>
          <cell r="V174">
            <v>40486</v>
          </cell>
          <cell r="W174" t="str">
            <v>NA</v>
          </cell>
          <cell r="X174">
            <v>40486</v>
          </cell>
          <cell r="Y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500</v>
          </cell>
          <cell r="J175" t="str">
            <v>NA</v>
          </cell>
          <cell r="K175" t="str">
            <v>NA</v>
          </cell>
          <cell r="L175">
            <v>2</v>
          </cell>
          <cell r="M175">
            <v>1000</v>
          </cell>
          <cell r="N175">
            <v>2</v>
          </cell>
          <cell r="O175">
            <v>1000</v>
          </cell>
          <cell r="P175">
            <v>7</v>
          </cell>
          <cell r="Q175">
            <v>3500</v>
          </cell>
          <cell r="R175">
            <v>6</v>
          </cell>
          <cell r="S175">
            <v>3000</v>
          </cell>
          <cell r="T175" t="str">
            <v>INCLUDED IN C0L.(8)</v>
          </cell>
          <cell r="V175">
            <v>4000</v>
          </cell>
          <cell r="W175" t="str">
            <v>NA</v>
          </cell>
          <cell r="X175">
            <v>4000</v>
          </cell>
          <cell r="Y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0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>
            <v>0</v>
          </cell>
          <cell r="Q176" t="str">
            <v>NA</v>
          </cell>
          <cell r="R176">
            <v>0</v>
          </cell>
          <cell r="S176" t="str">
            <v>NA</v>
          </cell>
          <cell r="T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0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>
            <v>0</v>
          </cell>
          <cell r="Q177" t="str">
            <v>NA</v>
          </cell>
          <cell r="R177">
            <v>0</v>
          </cell>
          <cell r="S177" t="str">
            <v>NA</v>
          </cell>
          <cell r="T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2</v>
          </cell>
          <cell r="O178">
            <v>2</v>
          </cell>
          <cell r="P178">
            <v>1462</v>
          </cell>
          <cell r="Q178">
            <v>1462</v>
          </cell>
          <cell r="R178">
            <v>1176</v>
          </cell>
          <cell r="S178">
            <v>1176</v>
          </cell>
          <cell r="T178" t="str">
            <v>INCLUDED IN C0L.(8)</v>
          </cell>
          <cell r="V178">
            <v>1178</v>
          </cell>
          <cell r="W178" t="str">
            <v>NA</v>
          </cell>
          <cell r="X178">
            <v>1178</v>
          </cell>
          <cell r="Y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N179">
            <v>0</v>
          </cell>
          <cell r="O179" t="str">
            <v>NA</v>
          </cell>
          <cell r="R179">
            <v>0</v>
          </cell>
          <cell r="S179" t="str">
            <v>NA</v>
          </cell>
          <cell r="T179" t="str">
            <v>NA</v>
          </cell>
          <cell r="V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>
            <v>0</v>
          </cell>
          <cell r="Q180" t="str">
            <v>NA</v>
          </cell>
          <cell r="R180">
            <v>0</v>
          </cell>
          <cell r="S180" t="str">
            <v>NA</v>
          </cell>
          <cell r="T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0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>
            <v>0</v>
          </cell>
          <cell r="Q181" t="str">
            <v>NA</v>
          </cell>
          <cell r="R181">
            <v>0</v>
          </cell>
          <cell r="S181" t="str">
            <v>NA</v>
          </cell>
          <cell r="T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>
            <v>0</v>
          </cell>
          <cell r="Q182" t="str">
            <v>NA</v>
          </cell>
          <cell r="R182">
            <v>0</v>
          </cell>
          <cell r="S182" t="str">
            <v>NA</v>
          </cell>
          <cell r="T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>
            <v>0</v>
          </cell>
          <cell r="Q183" t="str">
            <v>NA</v>
          </cell>
          <cell r="R183">
            <v>0</v>
          </cell>
          <cell r="S183" t="str">
            <v>NA</v>
          </cell>
          <cell r="T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0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>
            <v>0</v>
          </cell>
          <cell r="Q184" t="str">
            <v>NA</v>
          </cell>
          <cell r="R184">
            <v>0</v>
          </cell>
          <cell r="S184" t="str">
            <v>NA</v>
          </cell>
          <cell r="T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8500</v>
          </cell>
          <cell r="M185">
            <v>8500</v>
          </cell>
          <cell r="N185">
            <v>8500</v>
          </cell>
          <cell r="O185">
            <v>8500</v>
          </cell>
          <cell r="P185">
            <v>13256</v>
          </cell>
          <cell r="Q185">
            <v>13256</v>
          </cell>
          <cell r="R185">
            <v>10660</v>
          </cell>
          <cell r="S185">
            <v>10660</v>
          </cell>
          <cell r="T185" t="str">
            <v>INCLUDED IN C0L.(8)</v>
          </cell>
          <cell r="V185">
            <v>19160</v>
          </cell>
          <cell r="W185" t="str">
            <v>NA</v>
          </cell>
          <cell r="X185">
            <v>19160</v>
          </cell>
        </row>
        <row r="186">
          <cell r="F186" t="str">
            <v>a)</v>
          </cell>
          <cell r="G186" t="str">
            <v>Cable trays</v>
          </cell>
          <cell r="H186" t="str">
            <v>Lot</v>
          </cell>
          <cell r="I186">
            <v>1</v>
          </cell>
          <cell r="L186" t="str">
            <v>Included in sl.no.32 above</v>
          </cell>
          <cell r="W186" t="str">
            <v>NA</v>
          </cell>
          <cell r="X186">
            <v>0</v>
          </cell>
          <cell r="Y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P187">
            <v>0</v>
          </cell>
          <cell r="Q187" t="str">
            <v>NA</v>
          </cell>
          <cell r="T187" t="str">
            <v>NA</v>
          </cell>
          <cell r="V187" t="str">
            <v>NA</v>
          </cell>
          <cell r="W187" t="str">
            <v>NA</v>
          </cell>
          <cell r="X187" t="str">
            <v>NA</v>
          </cell>
          <cell r="Y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P188">
            <v>0</v>
          </cell>
          <cell r="Q188" t="str">
            <v>NA</v>
          </cell>
          <cell r="T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P189">
            <v>0</v>
          </cell>
          <cell r="Q189" t="str">
            <v>NA</v>
          </cell>
          <cell r="T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P190">
            <v>0</v>
          </cell>
          <cell r="Q190" t="str">
            <v>NA</v>
          </cell>
          <cell r="T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P191">
            <v>0</v>
          </cell>
          <cell r="Q191" t="str">
            <v>NA</v>
          </cell>
          <cell r="T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P192">
            <v>0</v>
          </cell>
          <cell r="Q192" t="str">
            <v>NA</v>
          </cell>
          <cell r="T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P193">
            <v>0</v>
          </cell>
          <cell r="Q193" t="str">
            <v>NA</v>
          </cell>
          <cell r="T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</row>
        <row r="194">
          <cell r="F194" t="str">
            <v>b)</v>
          </cell>
          <cell r="G194" t="str">
            <v>Cable support angles</v>
          </cell>
          <cell r="H194" t="str">
            <v>Lot</v>
          </cell>
          <cell r="I194">
            <v>1</v>
          </cell>
          <cell r="L194" t="str">
            <v>Included in sl.no.32 above</v>
          </cell>
        </row>
        <row r="196">
          <cell r="G196" t="str">
            <v>Sub-Total (Electrical  Part)  :</v>
          </cell>
          <cell r="K196">
            <v>0</v>
          </cell>
          <cell r="M196">
            <v>285781</v>
          </cell>
          <cell r="O196">
            <v>285781</v>
          </cell>
          <cell r="Q196">
            <v>437194</v>
          </cell>
          <cell r="S196">
            <v>362419</v>
          </cell>
          <cell r="U196">
            <v>0</v>
          </cell>
          <cell r="V196">
            <v>648200</v>
          </cell>
          <cell r="W196">
            <v>0</v>
          </cell>
          <cell r="X196">
            <v>648200</v>
          </cell>
          <cell r="Y196">
            <v>0</v>
          </cell>
        </row>
        <row r="199">
          <cell r="G199" t="str">
            <v>CIVIL  PART :</v>
          </cell>
        </row>
        <row r="202">
          <cell r="E202">
            <v>1</v>
          </cell>
          <cell r="F202" t="str">
            <v/>
          </cell>
          <cell r="G202" t="str">
            <v>Survey work, preparation and approval of land utilisation</v>
          </cell>
          <cell r="H202" t="str">
            <v>Lot</v>
          </cell>
          <cell r="J202" t="str">
            <v>NA</v>
          </cell>
          <cell r="K202" t="str">
            <v>NA</v>
          </cell>
          <cell r="L202">
            <v>0</v>
          </cell>
          <cell r="M202">
            <v>0</v>
          </cell>
          <cell r="P202" t="str">
            <v>NA</v>
          </cell>
          <cell r="Q202" t="e">
            <v>#VALUE!</v>
          </cell>
          <cell r="R202" t="str">
            <v>NA</v>
          </cell>
          <cell r="S202" t="str">
            <v>NA</v>
          </cell>
          <cell r="V202" t="str">
            <v>NA</v>
          </cell>
          <cell r="W202" t="str">
            <v>NA</v>
          </cell>
          <cell r="X202" t="str">
            <v>NA</v>
          </cell>
        </row>
        <row r="203">
          <cell r="G203" t="str">
            <v>plan of entire Sub-Station including residential colony area</v>
          </cell>
          <cell r="R203">
            <v>0</v>
          </cell>
          <cell r="S203" t="str">
            <v>NA</v>
          </cell>
          <cell r="V203" t="str">
            <v>NA</v>
          </cell>
        </row>
        <row r="204">
          <cell r="G204" t="str">
            <v>etc. complete.</v>
          </cell>
          <cell r="R204">
            <v>0</v>
          </cell>
          <cell r="S204" t="str">
            <v>NA</v>
          </cell>
          <cell r="V204" t="str">
            <v>NA</v>
          </cell>
        </row>
        <row r="205">
          <cell r="E205">
            <v>2</v>
          </cell>
          <cell r="G205" t="str">
            <v xml:space="preserve">Geotechnical investigation including determination of </v>
          </cell>
          <cell r="H205" t="str">
            <v>Lot</v>
          </cell>
          <cell r="I205">
            <v>1</v>
          </cell>
          <cell r="J205" t="str">
            <v>NA</v>
          </cell>
          <cell r="K205" t="str">
            <v>NA</v>
          </cell>
          <cell r="L205">
            <v>0</v>
          </cell>
          <cell r="M205">
            <v>0</v>
          </cell>
          <cell r="P205">
            <v>12118</v>
          </cell>
          <cell r="Q205">
            <v>12118</v>
          </cell>
          <cell r="R205">
            <v>9554</v>
          </cell>
          <cell r="S205">
            <v>9554</v>
          </cell>
          <cell r="V205">
            <v>9554</v>
          </cell>
          <cell r="W205" t="str">
            <v>NA</v>
          </cell>
          <cell r="X205">
            <v>9554</v>
          </cell>
        </row>
        <row r="206">
          <cell r="G206" t="str">
            <v xml:space="preserve">electrical resistivity of soil in switchyard and exploratory </v>
          </cell>
          <cell r="R206">
            <v>0</v>
          </cell>
          <cell r="S206" t="str">
            <v>NA</v>
          </cell>
          <cell r="V206" t="str">
            <v>NA</v>
          </cell>
        </row>
        <row r="207">
          <cell r="G207" t="str">
            <v>boring work for drinking water supply as per requirement.</v>
          </cell>
          <cell r="R207">
            <v>0</v>
          </cell>
          <cell r="S207" t="str">
            <v>NA</v>
          </cell>
          <cell r="V207" t="str">
            <v>NA</v>
          </cell>
        </row>
        <row r="208">
          <cell r="E208">
            <v>3</v>
          </cell>
          <cell r="G208" t="str">
            <v>Land development work for entire Sub-Station area with</v>
          </cell>
          <cell r="H208" t="str">
            <v>Lot</v>
          </cell>
          <cell r="J208" t="str">
            <v>NA</v>
          </cell>
          <cell r="K208" t="str">
            <v>NA</v>
          </cell>
          <cell r="L208">
            <v>0</v>
          </cell>
          <cell r="M208">
            <v>0</v>
          </cell>
          <cell r="P208" t="str">
            <v>NA</v>
          </cell>
          <cell r="Q208" t="e">
            <v>#VALUE!</v>
          </cell>
          <cell r="R208" t="str">
            <v>NA</v>
          </cell>
          <cell r="S208" t="str">
            <v>NA</v>
          </cell>
          <cell r="V208" t="str">
            <v>NA</v>
          </cell>
          <cell r="W208" t="str">
            <v>NA</v>
          </cell>
          <cell r="X208" t="str">
            <v>NA</v>
          </cell>
        </row>
        <row r="209">
          <cell r="G209" t="str">
            <v>earth / fly ash complete as per requirement.</v>
          </cell>
          <cell r="R209">
            <v>0</v>
          </cell>
          <cell r="S209" t="str">
            <v>NA</v>
          </cell>
          <cell r="V209" t="str">
            <v>NA</v>
          </cell>
        </row>
        <row r="210">
          <cell r="E210">
            <v>4</v>
          </cell>
          <cell r="G210" t="str">
            <v xml:space="preserve">Design and construction of : </v>
          </cell>
          <cell r="R210">
            <v>0</v>
          </cell>
          <cell r="S210" t="str">
            <v>NA</v>
          </cell>
          <cell r="V210" t="str">
            <v>NA</v>
          </cell>
        </row>
        <row r="211">
          <cell r="F211" t="str">
            <v>a)</v>
          </cell>
          <cell r="G211" t="str">
            <v>Control building of new sub-station complete</v>
          </cell>
          <cell r="H211" t="str">
            <v>Lot</v>
          </cell>
          <cell r="J211" t="str">
            <v>NA</v>
          </cell>
          <cell r="K211" t="str">
            <v>NA</v>
          </cell>
          <cell r="L211">
            <v>0</v>
          </cell>
          <cell r="M211">
            <v>0</v>
          </cell>
          <cell r="P211" t="str">
            <v>NA</v>
          </cell>
          <cell r="Q211" t="e">
            <v>#VALUE!</v>
          </cell>
          <cell r="R211" t="str">
            <v>NA</v>
          </cell>
          <cell r="S211" t="str">
            <v>NA</v>
          </cell>
          <cell r="V211" t="str">
            <v>NA</v>
          </cell>
          <cell r="W211" t="str">
            <v>NA</v>
          </cell>
          <cell r="X211" t="str">
            <v>NA</v>
          </cell>
        </row>
        <row r="212">
          <cell r="R212">
            <v>0</v>
          </cell>
          <cell r="S212" t="str">
            <v>NA</v>
          </cell>
          <cell r="V212" t="str">
            <v>NA</v>
          </cell>
        </row>
        <row r="213">
          <cell r="F213" t="str">
            <v>b)</v>
          </cell>
          <cell r="G213" t="str">
            <v>Extension of control building for extension sub-stn. Complete (300 m2 )</v>
          </cell>
          <cell r="H213" t="str">
            <v>Lot</v>
          </cell>
          <cell r="J213" t="str">
            <v>NA</v>
          </cell>
          <cell r="K213" t="str">
            <v>NA</v>
          </cell>
          <cell r="L213">
            <v>0</v>
          </cell>
          <cell r="M213">
            <v>0</v>
          </cell>
          <cell r="P213" t="str">
            <v>NA</v>
          </cell>
          <cell r="Q213" t="e">
            <v>#VALUE!</v>
          </cell>
          <cell r="R213" t="str">
            <v>NA</v>
          </cell>
          <cell r="S213" t="str">
            <v>NA</v>
          </cell>
          <cell r="V213" t="str">
            <v>NA</v>
          </cell>
          <cell r="W213" t="str">
            <v>NA</v>
          </cell>
          <cell r="X213" t="str">
            <v>NA</v>
          </cell>
        </row>
        <row r="214">
          <cell r="E214">
            <v>5</v>
          </cell>
          <cell r="F214" t="str">
            <v/>
          </cell>
          <cell r="G214" t="str">
            <v xml:space="preserve">Design and construction of : </v>
          </cell>
          <cell r="R214">
            <v>0</v>
          </cell>
          <cell r="S214" t="str">
            <v>NA</v>
          </cell>
          <cell r="V214" t="str">
            <v>NA</v>
          </cell>
        </row>
        <row r="215">
          <cell r="F215" t="str">
            <v>a)</v>
          </cell>
          <cell r="G215" t="str">
            <v>Store-shed cum workshop and garage complete ( 175 m2 )</v>
          </cell>
          <cell r="H215" t="str">
            <v>Lot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P215" t="str">
            <v>NA</v>
          </cell>
          <cell r="Q215" t="e">
            <v>#VALUE!</v>
          </cell>
          <cell r="R215" t="str">
            <v>NA</v>
          </cell>
          <cell r="S215" t="str">
            <v>NA</v>
          </cell>
          <cell r="V215" t="str">
            <v>NA</v>
          </cell>
          <cell r="W215" t="str">
            <v>NA</v>
          </cell>
          <cell r="X215" t="str">
            <v>NA</v>
          </cell>
        </row>
        <row r="216">
          <cell r="F216" t="str">
            <v>b)</v>
          </cell>
          <cell r="G216" t="str">
            <v>Store-shed complete ( 300 m2 )</v>
          </cell>
          <cell r="H216" t="str">
            <v>Lot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P216" t="str">
            <v>NA</v>
          </cell>
          <cell r="Q216" t="e">
            <v>#VALUE!</v>
          </cell>
          <cell r="R216" t="str">
            <v>NA</v>
          </cell>
          <cell r="S216" t="str">
            <v>NA</v>
          </cell>
          <cell r="V216" t="str">
            <v>NA</v>
          </cell>
          <cell r="W216" t="str">
            <v>NA</v>
          </cell>
          <cell r="X216" t="str">
            <v>NA</v>
          </cell>
        </row>
        <row r="217">
          <cell r="F217" t="str">
            <v>c)</v>
          </cell>
          <cell r="G217" t="str">
            <v>Temporary Office ( 50 m2 )</v>
          </cell>
          <cell r="H217" t="str">
            <v>Lot</v>
          </cell>
          <cell r="J217" t="str">
            <v>NA</v>
          </cell>
          <cell r="K217" t="str">
            <v>NA</v>
          </cell>
          <cell r="L217">
            <v>0</v>
          </cell>
          <cell r="M217">
            <v>0</v>
          </cell>
          <cell r="P217" t="str">
            <v>NA</v>
          </cell>
          <cell r="Q217" t="e">
            <v>#VALUE!</v>
          </cell>
          <cell r="R217" t="str">
            <v>NA</v>
          </cell>
          <cell r="S217" t="str">
            <v>NA</v>
          </cell>
          <cell r="V217" t="str">
            <v>NA</v>
          </cell>
          <cell r="W217" t="str">
            <v>NA</v>
          </cell>
          <cell r="X217" t="str">
            <v>NA</v>
          </cell>
        </row>
        <row r="218">
          <cell r="E218">
            <v>6</v>
          </cell>
          <cell r="G218" t="str">
            <v>Design and construction of B-type, three storied (six units)</v>
          </cell>
          <cell r="H218" t="str">
            <v>Lot</v>
          </cell>
          <cell r="J218" t="str">
            <v>NA</v>
          </cell>
          <cell r="K218" t="str">
            <v>NA</v>
          </cell>
          <cell r="L218">
            <v>0</v>
          </cell>
          <cell r="M218">
            <v>0</v>
          </cell>
          <cell r="P218" t="str">
            <v>NA</v>
          </cell>
          <cell r="Q218" t="e">
            <v>#VALUE!</v>
          </cell>
          <cell r="R218" t="str">
            <v>NA</v>
          </cell>
          <cell r="S218" t="str">
            <v>NA</v>
          </cell>
          <cell r="V218" t="str">
            <v>NA</v>
          </cell>
          <cell r="W218" t="str">
            <v>NA</v>
          </cell>
          <cell r="X218" t="str">
            <v>NA</v>
          </cell>
        </row>
        <row r="219">
          <cell r="G219" t="str">
            <v>resedential building complete (Plinth area = 132 Sq.m.)</v>
          </cell>
          <cell r="R219">
            <v>0</v>
          </cell>
          <cell r="S219" t="str">
            <v>NA</v>
          </cell>
          <cell r="V219" t="str">
            <v>NA</v>
          </cell>
        </row>
        <row r="220">
          <cell r="E220">
            <v>7</v>
          </cell>
          <cell r="G220" t="str">
            <v>Design and construction of a single unit C-type resedential</v>
          </cell>
          <cell r="H220" t="str">
            <v>Lot</v>
          </cell>
          <cell r="J220" t="str">
            <v>NA</v>
          </cell>
          <cell r="K220" t="str">
            <v>NA</v>
          </cell>
          <cell r="L220">
            <v>0</v>
          </cell>
          <cell r="M220">
            <v>0</v>
          </cell>
          <cell r="P220" t="str">
            <v>NA</v>
          </cell>
          <cell r="Q220" t="e">
            <v>#VALUE!</v>
          </cell>
          <cell r="R220" t="str">
            <v>NA</v>
          </cell>
          <cell r="S220" t="str">
            <v>NA</v>
          </cell>
          <cell r="V220" t="str">
            <v>NA</v>
          </cell>
          <cell r="W220" t="str">
            <v>NA</v>
          </cell>
          <cell r="X220" t="str">
            <v>NA</v>
          </cell>
        </row>
        <row r="221">
          <cell r="G221" t="str">
            <v>building complete (with future provision of one additional storey)</v>
          </cell>
          <cell r="R221">
            <v>0</v>
          </cell>
          <cell r="S221" t="str">
            <v>NA</v>
          </cell>
          <cell r="V221" t="str">
            <v>NA</v>
          </cell>
        </row>
        <row r="222">
          <cell r="G222" t="str">
            <v>(Plinth area = 100 Sq.m.)</v>
          </cell>
          <cell r="R222">
            <v>0</v>
          </cell>
          <cell r="S222" t="str">
            <v>NA</v>
          </cell>
          <cell r="V222" t="str">
            <v>NA</v>
          </cell>
        </row>
        <row r="223">
          <cell r="E223">
            <v>8</v>
          </cell>
          <cell r="G223" t="str">
            <v>Design and construction of a single unit D-type resedential</v>
          </cell>
          <cell r="H223" t="str">
            <v>Lot</v>
          </cell>
          <cell r="J223" t="str">
            <v>NA</v>
          </cell>
          <cell r="K223" t="str">
            <v>NA</v>
          </cell>
          <cell r="L223">
            <v>0</v>
          </cell>
          <cell r="M223">
            <v>0</v>
          </cell>
          <cell r="P223" t="str">
            <v>NA</v>
          </cell>
          <cell r="Q223" t="e">
            <v>#VALUE!</v>
          </cell>
          <cell r="R223" t="str">
            <v>NA</v>
          </cell>
          <cell r="S223" t="str">
            <v>NA</v>
          </cell>
          <cell r="V223" t="str">
            <v>NA</v>
          </cell>
          <cell r="W223" t="str">
            <v>NA</v>
          </cell>
          <cell r="X223" t="str">
            <v>NA</v>
          </cell>
        </row>
        <row r="224">
          <cell r="G224" t="str">
            <v>building complete (with future provision of one additional storey)</v>
          </cell>
          <cell r="R224">
            <v>0</v>
          </cell>
          <cell r="S224" t="str">
            <v>NA</v>
          </cell>
          <cell r="V224" t="str">
            <v>NA</v>
          </cell>
        </row>
        <row r="225">
          <cell r="G225" t="str">
            <v>(Plinth area = 156 Sq.m.)</v>
          </cell>
          <cell r="R225">
            <v>0</v>
          </cell>
          <cell r="S225" t="str">
            <v>NA</v>
          </cell>
          <cell r="V225" t="str">
            <v>NA</v>
          </cell>
        </row>
        <row r="226">
          <cell r="E226">
            <v>9</v>
          </cell>
          <cell r="G226" t="str">
            <v>Design and construction of a two storied "Guest House"</v>
          </cell>
          <cell r="H226" t="str">
            <v>Lot</v>
          </cell>
          <cell r="J226" t="str">
            <v>NA</v>
          </cell>
          <cell r="K226" t="str">
            <v>NA</v>
          </cell>
          <cell r="L226">
            <v>0</v>
          </cell>
          <cell r="M226">
            <v>0</v>
          </cell>
          <cell r="P226" t="str">
            <v>NA</v>
          </cell>
          <cell r="Q226" t="e">
            <v>#VALUE!</v>
          </cell>
          <cell r="R226" t="str">
            <v>NA</v>
          </cell>
          <cell r="S226" t="str">
            <v>NA</v>
          </cell>
          <cell r="V226" t="str">
            <v>NA</v>
          </cell>
          <cell r="W226" t="str">
            <v>NA</v>
          </cell>
          <cell r="X226" t="str">
            <v>NA</v>
          </cell>
        </row>
        <row r="227">
          <cell r="G227" t="str">
            <v>building complete (Total floor area = 200 Sq.m.)</v>
          </cell>
          <cell r="R227">
            <v>0</v>
          </cell>
          <cell r="S227" t="str">
            <v>NA</v>
          </cell>
          <cell r="V227" t="str">
            <v>NA</v>
          </cell>
        </row>
        <row r="228">
          <cell r="E228">
            <v>10</v>
          </cell>
          <cell r="G228" t="str">
            <v>Design and construction of a two storied administrative &amp; office</v>
          </cell>
          <cell r="H228" t="str">
            <v>Lot</v>
          </cell>
          <cell r="J228" t="str">
            <v>NA</v>
          </cell>
          <cell r="K228" t="str">
            <v>NA</v>
          </cell>
          <cell r="L228">
            <v>0</v>
          </cell>
          <cell r="M228">
            <v>0</v>
          </cell>
          <cell r="P228" t="str">
            <v>NA</v>
          </cell>
          <cell r="Q228" t="e">
            <v>#VALUE!</v>
          </cell>
          <cell r="R228" t="str">
            <v>NA</v>
          </cell>
          <cell r="S228" t="str">
            <v>NA</v>
          </cell>
          <cell r="V228" t="str">
            <v>NA</v>
          </cell>
          <cell r="W228" t="str">
            <v>NA</v>
          </cell>
          <cell r="X228" t="str">
            <v>NA</v>
          </cell>
        </row>
        <row r="229">
          <cell r="G229" t="str">
            <v>building complete (Total floor area = 650 Sq.m.)</v>
          </cell>
          <cell r="R229">
            <v>0</v>
          </cell>
          <cell r="S229" t="str">
            <v>NA</v>
          </cell>
          <cell r="V229" t="str">
            <v>NA</v>
          </cell>
        </row>
        <row r="230">
          <cell r="E230">
            <v>11</v>
          </cell>
          <cell r="G230" t="str">
            <v>Design and construction of a "Community Centre"</v>
          </cell>
          <cell r="H230" t="str">
            <v>Lot</v>
          </cell>
          <cell r="J230" t="str">
            <v>NA</v>
          </cell>
          <cell r="K230" t="str">
            <v>NA</v>
          </cell>
          <cell r="L230">
            <v>0</v>
          </cell>
          <cell r="M230">
            <v>0</v>
          </cell>
          <cell r="P230" t="str">
            <v>NA</v>
          </cell>
          <cell r="Q230" t="e">
            <v>#VALUE!</v>
          </cell>
          <cell r="R230" t="str">
            <v>NA</v>
          </cell>
          <cell r="S230" t="str">
            <v>NA</v>
          </cell>
          <cell r="V230" t="str">
            <v>NA</v>
          </cell>
          <cell r="W230" t="str">
            <v>NA</v>
          </cell>
          <cell r="X230" t="str">
            <v>NA</v>
          </cell>
        </row>
        <row r="231">
          <cell r="G231" t="str">
            <v xml:space="preserve">building complete (Covered area as mentioned) </v>
          </cell>
          <cell r="R231">
            <v>0</v>
          </cell>
          <cell r="S231" t="str">
            <v>NA</v>
          </cell>
          <cell r="V231" t="str">
            <v>NA</v>
          </cell>
        </row>
        <row r="232">
          <cell r="E232">
            <v>12</v>
          </cell>
          <cell r="G232" t="str">
            <v>Design and construction of a two storied (8 unit) dormitory</v>
          </cell>
          <cell r="H232" t="str">
            <v>Lot</v>
          </cell>
          <cell r="J232" t="str">
            <v>NA</v>
          </cell>
          <cell r="K232" t="str">
            <v>NA</v>
          </cell>
          <cell r="L232">
            <v>0</v>
          </cell>
          <cell r="M232">
            <v>0</v>
          </cell>
          <cell r="P232" t="str">
            <v>NA</v>
          </cell>
          <cell r="Q232" t="e">
            <v>#VALUE!</v>
          </cell>
          <cell r="R232" t="str">
            <v>NA</v>
          </cell>
          <cell r="S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</row>
        <row r="233">
          <cell r="G233" t="str">
            <v>building complete. (Plinth area = 150 Sq.m.)</v>
          </cell>
          <cell r="R233">
            <v>0</v>
          </cell>
          <cell r="S233" t="str">
            <v>NA</v>
          </cell>
          <cell r="V233" t="str">
            <v>NA</v>
          </cell>
        </row>
        <row r="234">
          <cell r="E234">
            <v>13</v>
          </cell>
          <cell r="F234" t="str">
            <v>a)</v>
          </cell>
          <cell r="G234" t="str">
            <v>Sinking of two nos. deep tubewell including installation of pump</v>
          </cell>
          <cell r="H234" t="str">
            <v>Lot</v>
          </cell>
          <cell r="J234" t="str">
            <v>NA</v>
          </cell>
          <cell r="K234" t="str">
            <v>NA</v>
          </cell>
          <cell r="L234">
            <v>0</v>
          </cell>
          <cell r="M234">
            <v>0</v>
          </cell>
          <cell r="P234" t="str">
            <v>NA</v>
          </cell>
          <cell r="Q234" t="e">
            <v>#VALUE!</v>
          </cell>
          <cell r="R234" t="str">
            <v>NA</v>
          </cell>
          <cell r="S234" t="str">
            <v>NA</v>
          </cell>
          <cell r="V234" t="str">
            <v>NA</v>
          </cell>
          <cell r="W234" t="str">
            <v>NA</v>
          </cell>
          <cell r="X234" t="str">
            <v>NA</v>
          </cell>
        </row>
        <row r="235">
          <cell r="G235" t="str">
            <v>houses with interconnection for supply of water to various</v>
          </cell>
          <cell r="R235">
            <v>0</v>
          </cell>
          <cell r="S235" t="str">
            <v>NA</v>
          </cell>
          <cell r="V235" t="str">
            <v>NA</v>
          </cell>
        </row>
        <row r="236">
          <cell r="G236" t="str">
            <v>buildings and utilities etc. complete.</v>
          </cell>
          <cell r="R236">
            <v>0</v>
          </cell>
          <cell r="S236" t="str">
            <v>NA</v>
          </cell>
          <cell r="V236" t="str">
            <v>NA</v>
          </cell>
        </row>
        <row r="237">
          <cell r="E237" t="str">
            <v/>
          </cell>
          <cell r="F237" t="str">
            <v>b)</v>
          </cell>
          <cell r="G237" t="str">
            <v>Same as above for one no. tubewell etc. complete.</v>
          </cell>
          <cell r="H237" t="str">
            <v>Lot</v>
          </cell>
          <cell r="J237" t="str">
            <v>NA</v>
          </cell>
          <cell r="K237" t="str">
            <v>NA</v>
          </cell>
          <cell r="L237">
            <v>0</v>
          </cell>
          <cell r="M237">
            <v>0</v>
          </cell>
          <cell r="P237" t="str">
            <v>NA</v>
          </cell>
          <cell r="Q237" t="e">
            <v>#VALUE!</v>
          </cell>
          <cell r="R237" t="str">
            <v>NA</v>
          </cell>
          <cell r="S237" t="str">
            <v>NA</v>
          </cell>
          <cell r="V237" t="str">
            <v>NA</v>
          </cell>
          <cell r="W237" t="str">
            <v>NA</v>
          </cell>
          <cell r="X237" t="str">
            <v>NA</v>
          </cell>
        </row>
        <row r="238">
          <cell r="F238" t="str">
            <v>c)</v>
          </cell>
          <cell r="G238" t="str">
            <v>Design and construction of a R.C.C. overhead reservoir with</v>
          </cell>
          <cell r="H238" t="str">
            <v>Lot</v>
          </cell>
          <cell r="J238" t="str">
            <v>NA</v>
          </cell>
          <cell r="K238" t="str">
            <v>NA</v>
          </cell>
          <cell r="L238">
            <v>0</v>
          </cell>
          <cell r="M238">
            <v>0</v>
          </cell>
          <cell r="P238" t="str">
            <v>NA</v>
          </cell>
          <cell r="Q238" t="e">
            <v>#VALUE!</v>
          </cell>
          <cell r="R238" t="str">
            <v>NA</v>
          </cell>
          <cell r="S238" t="str">
            <v>NA</v>
          </cell>
          <cell r="V238" t="str">
            <v>NA</v>
          </cell>
          <cell r="W238" t="str">
            <v>NA</v>
          </cell>
          <cell r="X238" t="str">
            <v>NA</v>
          </cell>
        </row>
        <row r="239">
          <cell r="G239" t="str">
            <v>allied pipelines cpomplete.</v>
          </cell>
          <cell r="R239">
            <v>0</v>
          </cell>
          <cell r="S239" t="str">
            <v>NA</v>
          </cell>
          <cell r="V239" t="str">
            <v>NA</v>
          </cell>
        </row>
        <row r="240">
          <cell r="F240" t="str">
            <v>d)</v>
          </cell>
          <cell r="G240" t="str">
            <v xml:space="preserve">Design &amp; Laying of distribution pipelines to various buildings </v>
          </cell>
          <cell r="H240" t="str">
            <v>Lot</v>
          </cell>
          <cell r="J240" t="str">
            <v>NA</v>
          </cell>
          <cell r="K240" t="str">
            <v>NA</v>
          </cell>
          <cell r="L240">
            <v>0</v>
          </cell>
          <cell r="M240">
            <v>0</v>
          </cell>
          <cell r="P240" t="str">
            <v>NA</v>
          </cell>
          <cell r="Q240" t="e">
            <v>#VALUE!</v>
          </cell>
          <cell r="R240" t="str">
            <v>NA</v>
          </cell>
          <cell r="S240" t="str">
            <v>NA</v>
          </cell>
          <cell r="V240" t="str">
            <v>NA</v>
          </cell>
          <cell r="W240" t="str">
            <v>NA</v>
          </cell>
          <cell r="X240" t="str">
            <v>NA</v>
          </cell>
        </row>
        <row r="241">
          <cell r="G241" t="str">
            <v>and utilities, connecting a), b), c) or as applicable complete.</v>
          </cell>
          <cell r="R241">
            <v>0</v>
          </cell>
          <cell r="S241" t="str">
            <v>NA</v>
          </cell>
          <cell r="V241" t="str">
            <v>NA</v>
          </cell>
        </row>
        <row r="242">
          <cell r="E242">
            <v>14</v>
          </cell>
          <cell r="G242" t="str">
            <v>Design and construction of R.C.C. culverts, water bound</v>
          </cell>
          <cell r="H242" t="str">
            <v>Lot</v>
          </cell>
          <cell r="J242" t="str">
            <v>NA</v>
          </cell>
          <cell r="K242" t="str">
            <v>NA</v>
          </cell>
          <cell r="L242">
            <v>0</v>
          </cell>
          <cell r="M242">
            <v>0</v>
          </cell>
          <cell r="P242" t="str">
            <v>NA</v>
          </cell>
          <cell r="Q242" t="e">
            <v>#VALUE!</v>
          </cell>
          <cell r="R242" t="str">
            <v>NA</v>
          </cell>
          <cell r="S242" t="str">
            <v>NA</v>
          </cell>
          <cell r="V242" t="str">
            <v>NA</v>
          </cell>
          <cell r="W242" t="str">
            <v>NA</v>
          </cell>
          <cell r="X242" t="str">
            <v>NA</v>
          </cell>
        </row>
        <row r="243">
          <cell r="G243" t="str">
            <v xml:space="preserve">macadam road with bituminous topping, approach road </v>
          </cell>
          <cell r="R243">
            <v>0</v>
          </cell>
          <cell r="S243" t="str">
            <v>NA</v>
          </cell>
          <cell r="V243" t="str">
            <v>NA</v>
          </cell>
        </row>
        <row r="244">
          <cell r="G244" t="str">
            <v>to sub-station and roads within sub-station and colony</v>
          </cell>
          <cell r="R244">
            <v>0</v>
          </cell>
          <cell r="S244" t="str">
            <v>NA</v>
          </cell>
          <cell r="V244" t="str">
            <v>NA</v>
          </cell>
        </row>
        <row r="245">
          <cell r="G245" t="str">
            <v xml:space="preserve">areas (excluding roads within switchyard) complete as per </v>
          </cell>
          <cell r="R245">
            <v>0</v>
          </cell>
          <cell r="S245" t="str">
            <v>NA</v>
          </cell>
          <cell r="V245" t="str">
            <v>NA</v>
          </cell>
        </row>
        <row r="246">
          <cell r="G246" t="str">
            <v>requirement.</v>
          </cell>
          <cell r="R246">
            <v>0</v>
          </cell>
          <cell r="S246" t="str">
            <v>NA</v>
          </cell>
          <cell r="V246" t="str">
            <v>NA</v>
          </cell>
        </row>
        <row r="247">
          <cell r="E247">
            <v>15</v>
          </cell>
          <cell r="G247" t="str">
            <v>Design and construction of :</v>
          </cell>
          <cell r="R247">
            <v>0</v>
          </cell>
          <cell r="S247" t="str">
            <v>NA</v>
          </cell>
          <cell r="V247" t="str">
            <v>NA</v>
          </cell>
        </row>
        <row r="248">
          <cell r="F248" t="str">
            <v>a)</v>
          </cell>
          <cell r="G248" t="str">
            <v xml:space="preserve">Rail cum road , jacking and winching pads etc. within </v>
          </cell>
          <cell r="H248" t="str">
            <v>Lot</v>
          </cell>
          <cell r="J248" t="str">
            <v>NA</v>
          </cell>
          <cell r="K248" t="str">
            <v>NA</v>
          </cell>
          <cell r="L248">
            <v>0</v>
          </cell>
          <cell r="M248">
            <v>0</v>
          </cell>
          <cell r="P248" t="str">
            <v>NA</v>
          </cell>
          <cell r="Q248" t="e">
            <v>#VALUE!</v>
          </cell>
          <cell r="R248" t="str">
            <v>NA</v>
          </cell>
          <cell r="S248" t="str">
            <v>NA</v>
          </cell>
          <cell r="V248" t="str">
            <v>NA</v>
          </cell>
          <cell r="W248" t="str">
            <v>NA</v>
          </cell>
          <cell r="X248" t="str">
            <v>NA</v>
          </cell>
        </row>
        <row r="249">
          <cell r="G249" t="str">
            <v>switchyard complete.</v>
          </cell>
          <cell r="R249">
            <v>0</v>
          </cell>
          <cell r="S249" t="str">
            <v>NA</v>
          </cell>
          <cell r="V249" t="str">
            <v>NA</v>
          </cell>
        </row>
        <row r="250">
          <cell r="F250" t="str">
            <v>b)</v>
          </cell>
          <cell r="G250" t="str">
            <v>Road and allied works within switchyard complete.</v>
          </cell>
          <cell r="H250" t="str">
            <v>Lot</v>
          </cell>
          <cell r="I250">
            <v>1</v>
          </cell>
          <cell r="J250" t="str">
            <v>NA</v>
          </cell>
          <cell r="K250" t="str">
            <v>NA</v>
          </cell>
          <cell r="L250">
            <v>0</v>
          </cell>
          <cell r="M250">
            <v>0</v>
          </cell>
          <cell r="P250">
            <v>318355</v>
          </cell>
          <cell r="Q250">
            <v>318355</v>
          </cell>
          <cell r="R250">
            <v>256005</v>
          </cell>
          <cell r="S250">
            <v>256005</v>
          </cell>
          <cell r="V250">
            <v>256005</v>
          </cell>
          <cell r="W250" t="str">
            <v>NA</v>
          </cell>
          <cell r="X250">
            <v>256005</v>
          </cell>
        </row>
        <row r="251">
          <cell r="E251">
            <v>16</v>
          </cell>
          <cell r="G251" t="str">
            <v xml:space="preserve">Design and construction of boundary wall inluding M.S. </v>
          </cell>
          <cell r="H251" t="str">
            <v>Lot</v>
          </cell>
          <cell r="J251" t="str">
            <v>NA</v>
          </cell>
          <cell r="K251" t="str">
            <v>NA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R251">
            <v>0</v>
          </cell>
          <cell r="S251" t="str">
            <v>NA</v>
          </cell>
          <cell r="V251" t="str">
            <v>NA</v>
          </cell>
          <cell r="W251" t="str">
            <v>NA</v>
          </cell>
          <cell r="X251" t="str">
            <v>NA</v>
          </cell>
        </row>
        <row r="252">
          <cell r="G252" t="str">
            <v xml:space="preserve">gates , security posts , animal obstruction grills etc. of </v>
          </cell>
          <cell r="P252">
            <v>0</v>
          </cell>
          <cell r="Q252">
            <v>0</v>
          </cell>
          <cell r="R252">
            <v>0</v>
          </cell>
          <cell r="S252" t="str">
            <v>NA</v>
          </cell>
          <cell r="V252" t="str">
            <v>NA</v>
          </cell>
          <cell r="W252" t="str">
            <v>NA</v>
          </cell>
          <cell r="X252" t="str">
            <v>NA</v>
          </cell>
        </row>
        <row r="253">
          <cell r="G253" t="str">
            <v>proposed sub-station land complete as per requirement.</v>
          </cell>
          <cell r="P253">
            <v>0</v>
          </cell>
          <cell r="Q253">
            <v>0</v>
          </cell>
          <cell r="R253">
            <v>0</v>
          </cell>
          <cell r="S253" t="str">
            <v>NA</v>
          </cell>
          <cell r="V253" t="str">
            <v>NA</v>
          </cell>
          <cell r="W253" t="str">
            <v>NA</v>
          </cell>
          <cell r="X253" t="str">
            <v>NA</v>
          </cell>
        </row>
        <row r="254">
          <cell r="E254">
            <v>17</v>
          </cell>
          <cell r="G254" t="str">
            <v>Design and construction of switchyard fencing including</v>
          </cell>
          <cell r="H254" t="str">
            <v>Lot</v>
          </cell>
          <cell r="J254" t="str">
            <v>NA</v>
          </cell>
          <cell r="K254" t="str">
            <v>NA</v>
          </cell>
          <cell r="L254">
            <v>0</v>
          </cell>
          <cell r="M254">
            <v>0</v>
          </cell>
          <cell r="P254">
            <v>0</v>
          </cell>
          <cell r="Q254">
            <v>0</v>
          </cell>
          <cell r="R254">
            <v>0</v>
          </cell>
          <cell r="S254" t="str">
            <v>NA</v>
          </cell>
          <cell r="V254" t="str">
            <v>NA</v>
          </cell>
          <cell r="W254" t="str">
            <v>NA</v>
          </cell>
          <cell r="X254" t="str">
            <v>NA</v>
          </cell>
        </row>
        <row r="255">
          <cell r="G255" t="str">
            <v>M.S. gates etc. complete as per requirement.</v>
          </cell>
          <cell r="P255">
            <v>0</v>
          </cell>
          <cell r="Q255">
            <v>0</v>
          </cell>
          <cell r="R255">
            <v>0</v>
          </cell>
          <cell r="S255" t="str">
            <v>NA</v>
          </cell>
          <cell r="V255" t="str">
            <v>NA</v>
          </cell>
          <cell r="W255" t="str">
            <v>NA</v>
          </cell>
          <cell r="X255" t="str">
            <v>NA</v>
          </cell>
        </row>
        <row r="256">
          <cell r="E256">
            <v>18</v>
          </cell>
          <cell r="G256" t="str">
            <v>Design and construction of storm water drainage and sewage</v>
          </cell>
          <cell r="H256" t="str">
            <v>Lot</v>
          </cell>
          <cell r="J256" t="str">
            <v>NA</v>
          </cell>
          <cell r="K256" t="str">
            <v>NA</v>
          </cell>
          <cell r="L256">
            <v>0</v>
          </cell>
          <cell r="M256">
            <v>0</v>
          </cell>
          <cell r="P256">
            <v>0</v>
          </cell>
          <cell r="Q256">
            <v>0</v>
          </cell>
          <cell r="R256">
            <v>0</v>
          </cell>
          <cell r="S256" t="str">
            <v>NA</v>
          </cell>
          <cell r="V256" t="str">
            <v>NA</v>
          </cell>
          <cell r="W256" t="str">
            <v>NA</v>
          </cell>
          <cell r="X256" t="str">
            <v>NA</v>
          </cell>
        </row>
        <row r="257">
          <cell r="G257" t="str">
            <v xml:space="preserve">disposal system with sump pump and pump house complete </v>
          </cell>
          <cell r="P257">
            <v>0</v>
          </cell>
          <cell r="Q257">
            <v>0</v>
          </cell>
          <cell r="R257">
            <v>0</v>
          </cell>
          <cell r="S257" t="str">
            <v>NA</v>
          </cell>
          <cell r="V257" t="str">
            <v>NA</v>
          </cell>
          <cell r="W257" t="str">
            <v>NA</v>
          </cell>
          <cell r="X257" t="str">
            <v>NA</v>
          </cell>
        </row>
        <row r="258">
          <cell r="G258" t="str">
            <v>for entire area of new/extension portion of existing sub-station</v>
          </cell>
          <cell r="P258">
            <v>0</v>
          </cell>
          <cell r="Q258">
            <v>0</v>
          </cell>
          <cell r="R258">
            <v>0</v>
          </cell>
          <cell r="S258" t="str">
            <v>NA</v>
          </cell>
          <cell r="V258" t="str">
            <v>NA</v>
          </cell>
          <cell r="W258" t="str">
            <v>NA</v>
          </cell>
          <cell r="X258" t="str">
            <v>NA</v>
          </cell>
        </row>
        <row r="259">
          <cell r="G259" t="str">
            <v>complete as per requirement including colony area.</v>
          </cell>
          <cell r="P259">
            <v>0</v>
          </cell>
          <cell r="Q259">
            <v>0</v>
          </cell>
          <cell r="R259">
            <v>0</v>
          </cell>
          <cell r="S259" t="str">
            <v>NA</v>
          </cell>
          <cell r="V259" t="str">
            <v>NA</v>
          </cell>
          <cell r="W259" t="str">
            <v>NA</v>
          </cell>
          <cell r="X259" t="str">
            <v>NA</v>
          </cell>
        </row>
        <row r="260">
          <cell r="P260">
            <v>0</v>
          </cell>
          <cell r="Q260">
            <v>0</v>
          </cell>
          <cell r="R260">
            <v>0</v>
          </cell>
          <cell r="S260" t="str">
            <v>NA</v>
          </cell>
          <cell r="V260" t="str">
            <v>NA</v>
          </cell>
          <cell r="W260" t="str">
            <v>NA</v>
          </cell>
          <cell r="X260" t="str">
            <v>NA</v>
          </cell>
        </row>
        <row r="261">
          <cell r="P261">
            <v>0</v>
          </cell>
          <cell r="Q261">
            <v>0</v>
          </cell>
          <cell r="R261">
            <v>0</v>
          </cell>
          <cell r="S261" t="str">
            <v>NA</v>
          </cell>
          <cell r="V261" t="str">
            <v>NA</v>
          </cell>
          <cell r="W261" t="str">
            <v>NA</v>
          </cell>
          <cell r="X261" t="str">
            <v>NA</v>
          </cell>
        </row>
        <row r="262">
          <cell r="P262">
            <v>0</v>
          </cell>
          <cell r="Q262">
            <v>0</v>
          </cell>
          <cell r="R262">
            <v>0</v>
          </cell>
          <cell r="S262" t="str">
            <v>NA</v>
          </cell>
          <cell r="V262" t="str">
            <v>NA</v>
          </cell>
          <cell r="W262" t="str">
            <v>NA</v>
          </cell>
          <cell r="X262" t="str">
            <v>NA</v>
          </cell>
        </row>
        <row r="263">
          <cell r="P263">
            <v>0</v>
          </cell>
          <cell r="Q263">
            <v>0</v>
          </cell>
          <cell r="R263">
            <v>0</v>
          </cell>
          <cell r="S263" t="str">
            <v>NA</v>
          </cell>
          <cell r="V263" t="str">
            <v>NA</v>
          </cell>
          <cell r="W263" t="str">
            <v>NA</v>
          </cell>
          <cell r="X263" t="str">
            <v>NA</v>
          </cell>
        </row>
        <row r="264">
          <cell r="P264">
            <v>0</v>
          </cell>
          <cell r="Q264">
            <v>0</v>
          </cell>
          <cell r="R264">
            <v>0</v>
          </cell>
          <cell r="S264" t="str">
            <v>NA</v>
          </cell>
          <cell r="V264" t="str">
            <v>NA</v>
          </cell>
          <cell r="W264" t="str">
            <v>NA</v>
          </cell>
          <cell r="X264" t="str">
            <v>NA</v>
          </cell>
        </row>
        <row r="265">
          <cell r="P265">
            <v>0</v>
          </cell>
          <cell r="Q265">
            <v>0</v>
          </cell>
          <cell r="R265">
            <v>0</v>
          </cell>
          <cell r="S265" t="str">
            <v>NA</v>
          </cell>
          <cell r="V265" t="str">
            <v>NA</v>
          </cell>
          <cell r="W265" t="str">
            <v>NA</v>
          </cell>
          <cell r="X265" t="str">
            <v>NA</v>
          </cell>
        </row>
        <row r="266">
          <cell r="P266">
            <v>0</v>
          </cell>
          <cell r="Q266">
            <v>0</v>
          </cell>
          <cell r="R266">
            <v>0</v>
          </cell>
          <cell r="S266" t="str">
            <v>NA</v>
          </cell>
          <cell r="V266" t="str">
            <v>NA</v>
          </cell>
          <cell r="W266" t="str">
            <v>NA</v>
          </cell>
          <cell r="X266" t="str">
            <v>NA</v>
          </cell>
        </row>
        <row r="267">
          <cell r="E267">
            <v>19</v>
          </cell>
          <cell r="G267" t="str">
            <v xml:space="preserve">Erection of various switchyard and equipment structures </v>
          </cell>
          <cell r="P267">
            <v>0</v>
          </cell>
          <cell r="Q267">
            <v>0</v>
          </cell>
          <cell r="R267">
            <v>0</v>
          </cell>
          <cell r="S267" t="str">
            <v>NA</v>
          </cell>
          <cell r="V267" t="str">
            <v>NA</v>
          </cell>
          <cell r="W267" t="str">
            <v>NA</v>
          </cell>
          <cell r="X267" t="str">
            <v>NA</v>
          </cell>
        </row>
        <row r="268">
          <cell r="G268" t="str">
            <v>complete as per approved electrical layout drawings and</v>
          </cell>
          <cell r="P268">
            <v>0</v>
          </cell>
          <cell r="Q268">
            <v>0</v>
          </cell>
          <cell r="R268">
            <v>0</v>
          </cell>
          <cell r="S268" t="str">
            <v>NA</v>
          </cell>
          <cell r="V268" t="str">
            <v>NA</v>
          </cell>
          <cell r="W268" t="str">
            <v>NA</v>
          </cell>
          <cell r="X268" t="str">
            <v>NA</v>
          </cell>
        </row>
        <row r="269">
          <cell r="G269" t="str">
            <v>specification.</v>
          </cell>
          <cell r="P269">
            <v>0</v>
          </cell>
          <cell r="Q269">
            <v>0</v>
          </cell>
          <cell r="R269">
            <v>0</v>
          </cell>
          <cell r="S269" t="str">
            <v>NA</v>
          </cell>
          <cell r="V269" t="str">
            <v>NA</v>
          </cell>
          <cell r="W269" t="str">
            <v>NA</v>
          </cell>
          <cell r="X269" t="str">
            <v>NA</v>
          </cell>
        </row>
        <row r="270">
          <cell r="F270" t="str">
            <v>a)</v>
          </cell>
          <cell r="G270" t="str">
            <v>400 KV switchyard portion</v>
          </cell>
          <cell r="H270" t="str">
            <v>Lot</v>
          </cell>
          <cell r="J270" t="str">
            <v>NA</v>
          </cell>
          <cell r="K270" t="str">
            <v>NA</v>
          </cell>
          <cell r="L270">
            <v>0</v>
          </cell>
          <cell r="M270">
            <v>0</v>
          </cell>
          <cell r="P270">
            <v>0</v>
          </cell>
          <cell r="Q270">
            <v>0</v>
          </cell>
          <cell r="R270">
            <v>0</v>
          </cell>
          <cell r="S270" t="str">
            <v>NA</v>
          </cell>
          <cell r="V270" t="str">
            <v>NA</v>
          </cell>
          <cell r="W270" t="str">
            <v>NA</v>
          </cell>
          <cell r="X270" t="str">
            <v>NA</v>
          </cell>
        </row>
        <row r="271">
          <cell r="F271" t="str">
            <v>b)</v>
          </cell>
          <cell r="G271" t="str">
            <v>220 KV switchyard portion</v>
          </cell>
          <cell r="H271" t="str">
            <v>Lot</v>
          </cell>
          <cell r="J271" t="str">
            <v>NA</v>
          </cell>
          <cell r="K271" t="str">
            <v>NA</v>
          </cell>
          <cell r="L271">
            <v>0</v>
          </cell>
          <cell r="M271">
            <v>0</v>
          </cell>
          <cell r="P271">
            <v>0</v>
          </cell>
          <cell r="Q271">
            <v>0</v>
          </cell>
          <cell r="R271">
            <v>0</v>
          </cell>
          <cell r="S271" t="str">
            <v>NA</v>
          </cell>
          <cell r="V271" t="str">
            <v>NA</v>
          </cell>
          <cell r="W271" t="str">
            <v>NA</v>
          </cell>
          <cell r="X271" t="str">
            <v>NA</v>
          </cell>
        </row>
        <row r="272">
          <cell r="F272" t="str">
            <v>c)</v>
          </cell>
          <cell r="G272" t="str">
            <v>132 KV switchyard portion</v>
          </cell>
          <cell r="H272" t="str">
            <v>Lot</v>
          </cell>
          <cell r="I272">
            <v>1</v>
          </cell>
          <cell r="J272" t="str">
            <v>NA</v>
          </cell>
          <cell r="K272" t="str">
            <v>NA</v>
          </cell>
          <cell r="L272">
            <v>5000</v>
          </cell>
          <cell r="M272">
            <v>5000</v>
          </cell>
          <cell r="P272">
            <v>58265</v>
          </cell>
          <cell r="Q272">
            <v>58265</v>
          </cell>
          <cell r="R272">
            <v>46854</v>
          </cell>
          <cell r="S272">
            <v>46854</v>
          </cell>
          <cell r="T272" t="str">
            <v>INCLUDED IN COL (8)</v>
          </cell>
          <cell r="V272">
            <v>51854</v>
          </cell>
          <cell r="W272" t="str">
            <v>NA</v>
          </cell>
          <cell r="X272">
            <v>51854</v>
          </cell>
        </row>
        <row r="273">
          <cell r="F273" t="str">
            <v>d)</v>
          </cell>
          <cell r="G273" t="str">
            <v xml:space="preserve"> 33 KV switchyard portion</v>
          </cell>
          <cell r="H273" t="str">
            <v>Lot</v>
          </cell>
          <cell r="J273" t="str">
            <v>NA</v>
          </cell>
          <cell r="K273" t="str">
            <v>NA</v>
          </cell>
          <cell r="L273">
            <v>0</v>
          </cell>
          <cell r="M273">
            <v>0</v>
          </cell>
          <cell r="P273">
            <v>0</v>
          </cell>
          <cell r="Q273">
            <v>0</v>
          </cell>
          <cell r="R273">
            <v>0</v>
          </cell>
          <cell r="S273" t="str">
            <v>NA</v>
          </cell>
          <cell r="V273" t="str">
            <v>NA</v>
          </cell>
          <cell r="W273" t="str">
            <v>NA</v>
          </cell>
          <cell r="X273" t="str">
            <v>NA</v>
          </cell>
        </row>
        <row r="274">
          <cell r="E274">
            <v>20</v>
          </cell>
          <cell r="G274" t="str">
            <v xml:space="preserve">Design and construction of foundations for various </v>
          </cell>
          <cell r="P274">
            <v>0</v>
          </cell>
          <cell r="Q274">
            <v>0</v>
          </cell>
          <cell r="R274">
            <v>0</v>
          </cell>
          <cell r="S274" t="str">
            <v>NA</v>
          </cell>
          <cell r="V274" t="str">
            <v>NA</v>
          </cell>
          <cell r="W274" t="str">
            <v>NA</v>
          </cell>
          <cell r="X274" t="str">
            <v>NA</v>
          </cell>
        </row>
        <row r="275">
          <cell r="G275" t="str">
            <v>switchyard and equipment structures including other</v>
          </cell>
          <cell r="P275">
            <v>0</v>
          </cell>
          <cell r="Q275">
            <v>0</v>
          </cell>
          <cell r="R275">
            <v>0</v>
          </cell>
          <cell r="S275" t="str">
            <v>NA</v>
          </cell>
          <cell r="V275" t="str">
            <v>NA</v>
          </cell>
          <cell r="W275" t="str">
            <v>NA</v>
          </cell>
          <cell r="X275" t="str">
            <v>NA</v>
          </cell>
        </row>
        <row r="276">
          <cell r="G276" t="str">
            <v xml:space="preserve">electromechanical equipment as per approved electrical </v>
          </cell>
          <cell r="P276">
            <v>0</v>
          </cell>
          <cell r="Q276">
            <v>0</v>
          </cell>
          <cell r="R276">
            <v>0</v>
          </cell>
          <cell r="S276" t="str">
            <v>NA</v>
          </cell>
          <cell r="V276" t="str">
            <v>NA</v>
          </cell>
          <cell r="W276" t="str">
            <v>NA</v>
          </cell>
          <cell r="X276" t="str">
            <v>NA</v>
          </cell>
        </row>
        <row r="277">
          <cell r="G277" t="str">
            <v xml:space="preserve">foundation layout , foundation drawings and specification </v>
          </cell>
          <cell r="P277">
            <v>0</v>
          </cell>
          <cell r="Q277">
            <v>0</v>
          </cell>
          <cell r="R277">
            <v>0</v>
          </cell>
          <cell r="S277" t="str">
            <v>NA</v>
          </cell>
          <cell r="V277" t="str">
            <v>NA</v>
          </cell>
          <cell r="W277" t="str">
            <v>NA</v>
          </cell>
          <cell r="X277" t="str">
            <v>NA</v>
          </cell>
        </row>
        <row r="278">
          <cell r="G278" t="str">
            <v>complete.</v>
          </cell>
          <cell r="P278">
            <v>0</v>
          </cell>
          <cell r="Q278">
            <v>0</v>
          </cell>
          <cell r="R278">
            <v>0</v>
          </cell>
          <cell r="S278" t="str">
            <v>NA</v>
          </cell>
          <cell r="V278" t="str">
            <v>NA</v>
          </cell>
          <cell r="W278" t="str">
            <v>NA</v>
          </cell>
          <cell r="X278" t="str">
            <v>NA</v>
          </cell>
        </row>
        <row r="279">
          <cell r="F279" t="str">
            <v>a)</v>
          </cell>
          <cell r="G279" t="str">
            <v>400 KV switchyard portion</v>
          </cell>
          <cell r="H279" t="str">
            <v>Lot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P279">
            <v>0</v>
          </cell>
          <cell r="Q279">
            <v>0</v>
          </cell>
          <cell r="R279">
            <v>0</v>
          </cell>
          <cell r="S279" t="str">
            <v>NA</v>
          </cell>
          <cell r="V279" t="str">
            <v>NA</v>
          </cell>
          <cell r="W279" t="str">
            <v>NA</v>
          </cell>
          <cell r="X279" t="str">
            <v>NA</v>
          </cell>
        </row>
        <row r="280">
          <cell r="F280" t="str">
            <v>b)</v>
          </cell>
          <cell r="G280" t="str">
            <v>220 KV switchyard portion</v>
          </cell>
          <cell r="H280" t="str">
            <v>Lot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P280">
            <v>0</v>
          </cell>
          <cell r="Q280">
            <v>0</v>
          </cell>
          <cell r="R280">
            <v>0</v>
          </cell>
          <cell r="S280" t="str">
            <v>NA</v>
          </cell>
          <cell r="V280" t="str">
            <v>NA</v>
          </cell>
          <cell r="W280" t="str">
            <v>NA</v>
          </cell>
          <cell r="X280" t="str">
            <v>NA</v>
          </cell>
        </row>
        <row r="281">
          <cell r="F281" t="str">
            <v>c)</v>
          </cell>
          <cell r="G281" t="str">
            <v>132 KV switchyard portion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P281">
            <v>1416160</v>
          </cell>
          <cell r="Q281">
            <v>1416160</v>
          </cell>
          <cell r="R281">
            <v>1138803</v>
          </cell>
          <cell r="S281">
            <v>1138803</v>
          </cell>
          <cell r="V281">
            <v>1138803</v>
          </cell>
          <cell r="W281" t="str">
            <v>NA</v>
          </cell>
          <cell r="X281">
            <v>1138803</v>
          </cell>
        </row>
        <row r="282">
          <cell r="F282" t="str">
            <v>d)</v>
          </cell>
          <cell r="G282" t="str">
            <v xml:space="preserve"> 33 KV switchyard portion</v>
          </cell>
          <cell r="H282" t="str">
            <v>Lot</v>
          </cell>
          <cell r="J282" t="str">
            <v>NA</v>
          </cell>
          <cell r="K282" t="str">
            <v>NA</v>
          </cell>
          <cell r="L282">
            <v>0</v>
          </cell>
          <cell r="M282">
            <v>0</v>
          </cell>
          <cell r="P282">
            <v>0</v>
          </cell>
          <cell r="Q282">
            <v>0</v>
          </cell>
          <cell r="R282">
            <v>0</v>
          </cell>
          <cell r="S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</row>
        <row r="283">
          <cell r="E283">
            <v>21</v>
          </cell>
          <cell r="G283" t="str">
            <v xml:space="preserve">Design and construction of cable trench system including trench </v>
          </cell>
          <cell r="H283" t="str">
            <v>Lot</v>
          </cell>
          <cell r="I283">
            <v>1</v>
          </cell>
          <cell r="J283" t="str">
            <v>NA</v>
          </cell>
          <cell r="K283" t="str">
            <v>NA</v>
          </cell>
          <cell r="L283">
            <v>0</v>
          </cell>
          <cell r="M283">
            <v>0</v>
          </cell>
          <cell r="P283">
            <v>299579</v>
          </cell>
          <cell r="Q283">
            <v>299579</v>
          </cell>
          <cell r="R283">
            <v>240906</v>
          </cell>
          <cell r="S283">
            <v>240906</v>
          </cell>
          <cell r="V283">
            <v>240906</v>
          </cell>
          <cell r="W283" t="str">
            <v>NA</v>
          </cell>
          <cell r="X283">
            <v>240906</v>
          </cell>
        </row>
        <row r="284">
          <cell r="E284" t="str">
            <v/>
          </cell>
          <cell r="G284" t="str">
            <v xml:space="preserve">cover, cable tray etc.complete as per approved drawing and </v>
          </cell>
          <cell r="P284">
            <v>0</v>
          </cell>
          <cell r="Q284">
            <v>0</v>
          </cell>
          <cell r="R284">
            <v>0</v>
          </cell>
          <cell r="S284" t="str">
            <v>NA</v>
          </cell>
          <cell r="V284" t="str">
            <v>NA</v>
          </cell>
          <cell r="W284" t="str">
            <v>NA</v>
          </cell>
          <cell r="X284" t="str">
            <v>NA</v>
          </cell>
        </row>
        <row r="285">
          <cell r="G285" t="str">
            <v>specification.</v>
          </cell>
          <cell r="P285">
            <v>0</v>
          </cell>
          <cell r="Q285">
            <v>0</v>
          </cell>
          <cell r="R285">
            <v>0</v>
          </cell>
          <cell r="S285" t="str">
            <v>NA</v>
          </cell>
          <cell r="V285" t="str">
            <v>NA</v>
          </cell>
          <cell r="W285" t="str">
            <v>NA</v>
          </cell>
          <cell r="X285" t="str">
            <v>NA</v>
          </cell>
        </row>
        <row r="286">
          <cell r="E286">
            <v>22</v>
          </cell>
          <cell r="G286" t="str">
            <v>Design and construction of oil soakpits below transformer</v>
          </cell>
          <cell r="H286" t="str">
            <v>Lot</v>
          </cell>
          <cell r="J286" t="str">
            <v>NA</v>
          </cell>
          <cell r="K286" t="str">
            <v>NA</v>
          </cell>
          <cell r="L286">
            <v>0</v>
          </cell>
          <cell r="M286">
            <v>0</v>
          </cell>
          <cell r="P286">
            <v>0</v>
          </cell>
          <cell r="Q286">
            <v>0</v>
          </cell>
          <cell r="R286">
            <v>0</v>
          </cell>
          <cell r="S286" t="str">
            <v>NA</v>
          </cell>
          <cell r="V286" t="str">
            <v>NA</v>
          </cell>
          <cell r="W286" t="str">
            <v>NA</v>
          </cell>
          <cell r="X286" t="str">
            <v>NA</v>
          </cell>
        </row>
        <row r="287">
          <cell r="G287" t="str">
            <v>foundations complete as per approved drawing and specification.</v>
          </cell>
          <cell r="P287">
            <v>0</v>
          </cell>
          <cell r="Q287">
            <v>0</v>
          </cell>
          <cell r="R287">
            <v>0</v>
          </cell>
          <cell r="S287" t="str">
            <v>NA</v>
          </cell>
          <cell r="V287" t="str">
            <v>NA</v>
          </cell>
          <cell r="W287" t="str">
            <v>NA</v>
          </cell>
          <cell r="X287" t="str">
            <v>NA</v>
          </cell>
        </row>
        <row r="288">
          <cell r="E288">
            <v>23</v>
          </cell>
          <cell r="G288" t="str">
            <v>Design and construction of oil/water Sump, Sump pump &amp;</v>
          </cell>
          <cell r="H288" t="str">
            <v>Lot</v>
          </cell>
          <cell r="J288" t="str">
            <v>NA</v>
          </cell>
          <cell r="K288" t="str">
            <v>NA</v>
          </cell>
          <cell r="L288">
            <v>0</v>
          </cell>
          <cell r="M288">
            <v>0</v>
          </cell>
          <cell r="P288">
            <v>0</v>
          </cell>
          <cell r="Q288">
            <v>0</v>
          </cell>
          <cell r="R288">
            <v>0</v>
          </cell>
          <cell r="S288" t="str">
            <v>NA</v>
          </cell>
          <cell r="V288" t="str">
            <v>NA</v>
          </cell>
          <cell r="W288" t="str">
            <v>NA</v>
          </cell>
          <cell r="X288" t="str">
            <v>NA</v>
          </cell>
        </row>
        <row r="289">
          <cell r="G289" t="str">
            <v xml:space="preserve">pump house complete as per requirement, approved drawing </v>
          </cell>
          <cell r="P289">
            <v>0</v>
          </cell>
          <cell r="Q289">
            <v>0</v>
          </cell>
          <cell r="R289">
            <v>0</v>
          </cell>
          <cell r="S289" t="str">
            <v>NA</v>
          </cell>
          <cell r="V289" t="str">
            <v>NA</v>
          </cell>
          <cell r="W289" t="str">
            <v>NA</v>
          </cell>
          <cell r="X289" t="str">
            <v>NA</v>
          </cell>
        </row>
        <row r="290">
          <cell r="G290" t="str">
            <v>and specification.</v>
          </cell>
          <cell r="P290">
            <v>0</v>
          </cell>
          <cell r="Q290">
            <v>0</v>
          </cell>
          <cell r="R290">
            <v>0</v>
          </cell>
          <cell r="S290" t="str">
            <v>NA</v>
          </cell>
          <cell r="V290" t="str">
            <v>NA</v>
          </cell>
          <cell r="W290" t="str">
            <v>NA</v>
          </cell>
          <cell r="X290" t="str">
            <v>NA</v>
          </cell>
        </row>
        <row r="291">
          <cell r="E291">
            <v>24</v>
          </cell>
          <cell r="G291" t="str">
            <v>Design and construction of fire isolation walls between</v>
          </cell>
          <cell r="H291" t="str">
            <v>Lot</v>
          </cell>
          <cell r="J291" t="str">
            <v>NA</v>
          </cell>
          <cell r="K291" t="str">
            <v>NA</v>
          </cell>
          <cell r="L291">
            <v>0</v>
          </cell>
          <cell r="M291">
            <v>0</v>
          </cell>
          <cell r="P291">
            <v>0</v>
          </cell>
          <cell r="Q291">
            <v>0</v>
          </cell>
          <cell r="R291">
            <v>0</v>
          </cell>
          <cell r="S291" t="str">
            <v>NA</v>
          </cell>
          <cell r="V291" t="str">
            <v>NA</v>
          </cell>
          <cell r="W291" t="str">
            <v>NA</v>
          </cell>
          <cell r="X291" t="str">
            <v>NA</v>
          </cell>
        </row>
        <row r="292">
          <cell r="G292" t="str">
            <v>transformers as per specification complete.</v>
          </cell>
          <cell r="P292">
            <v>0</v>
          </cell>
          <cell r="Q292">
            <v>0</v>
          </cell>
          <cell r="R292">
            <v>0</v>
          </cell>
          <cell r="S292" t="str">
            <v>NA</v>
          </cell>
          <cell r="V292" t="str">
            <v>NA</v>
          </cell>
          <cell r="W292" t="str">
            <v>NA</v>
          </cell>
          <cell r="X292" t="str">
            <v>NA</v>
          </cell>
        </row>
        <row r="293">
          <cell r="E293">
            <v>25</v>
          </cell>
          <cell r="G293" t="str">
            <v>Materials and labour for spreading of gravel in switchyard</v>
          </cell>
          <cell r="H293" t="str">
            <v>Lot</v>
          </cell>
          <cell r="J293" t="str">
            <v>NA</v>
          </cell>
          <cell r="K293" t="str">
            <v>NA</v>
          </cell>
          <cell r="L293">
            <v>0</v>
          </cell>
          <cell r="M293">
            <v>0</v>
          </cell>
          <cell r="P293">
            <v>0</v>
          </cell>
          <cell r="Q293">
            <v>0</v>
          </cell>
          <cell r="R293">
            <v>0</v>
          </cell>
          <cell r="S293" t="str">
            <v>NA</v>
          </cell>
          <cell r="V293" t="str">
            <v>NA</v>
          </cell>
          <cell r="W293" t="str">
            <v>NA</v>
          </cell>
          <cell r="X293" t="str">
            <v>NA</v>
          </cell>
        </row>
        <row r="294">
          <cell r="G294" t="str">
            <v>complete as per requirement including chemical deweeding.</v>
          </cell>
          <cell r="P294">
            <v>0</v>
          </cell>
          <cell r="Q294">
            <v>0</v>
          </cell>
          <cell r="R294">
            <v>0</v>
          </cell>
          <cell r="S294" t="str">
            <v>NA</v>
          </cell>
          <cell r="V294" t="str">
            <v>NA</v>
          </cell>
          <cell r="W294" t="str">
            <v>NA</v>
          </cell>
          <cell r="X294" t="str">
            <v>NA</v>
          </cell>
        </row>
        <row r="295">
          <cell r="E295">
            <v>26</v>
          </cell>
          <cell r="G295" t="str">
            <v>Any other miscellaneous item of civil works not specifically</v>
          </cell>
          <cell r="H295" t="str">
            <v>Lot</v>
          </cell>
          <cell r="J295" t="str">
            <v>NA</v>
          </cell>
          <cell r="K295" t="str">
            <v>NA</v>
          </cell>
          <cell r="L295">
            <v>0</v>
          </cell>
          <cell r="M295">
            <v>0</v>
          </cell>
          <cell r="P295">
            <v>0</v>
          </cell>
          <cell r="Q295">
            <v>0</v>
          </cell>
          <cell r="R295">
            <v>0</v>
          </cell>
          <cell r="S295" t="str">
            <v>NA</v>
          </cell>
          <cell r="V295" t="str">
            <v>NA</v>
          </cell>
          <cell r="W295" t="str">
            <v>NA</v>
          </cell>
          <cell r="X295" t="str">
            <v>NA</v>
          </cell>
        </row>
        <row r="296">
          <cell r="G296" t="str">
            <v>covered above but required for successful commissioning</v>
          </cell>
          <cell r="P296">
            <v>0</v>
          </cell>
          <cell r="Q296">
            <v>0</v>
          </cell>
          <cell r="R296">
            <v>0</v>
          </cell>
          <cell r="S296" t="str">
            <v>NA</v>
          </cell>
          <cell r="V296" t="str">
            <v>NA</v>
          </cell>
          <cell r="W296" t="str">
            <v>NA</v>
          </cell>
          <cell r="X296" t="str">
            <v>NA</v>
          </cell>
        </row>
        <row r="297">
          <cell r="G297" t="str">
            <v>of the propoed sub-station.</v>
          </cell>
          <cell r="P297">
            <v>0</v>
          </cell>
          <cell r="Q297">
            <v>0</v>
          </cell>
          <cell r="R297">
            <v>0</v>
          </cell>
          <cell r="S297" t="str">
            <v>NA</v>
          </cell>
          <cell r="V297" t="str">
            <v>NA</v>
          </cell>
          <cell r="W297" t="str">
            <v>NA</v>
          </cell>
          <cell r="X297" t="str">
            <v>NA</v>
          </cell>
        </row>
        <row r="298">
          <cell r="G298" t="str">
            <v>(Contractor to furnish complete details of items , if any,</v>
          </cell>
          <cell r="P298">
            <v>0</v>
          </cell>
          <cell r="Q298">
            <v>0</v>
          </cell>
          <cell r="R298">
            <v>0</v>
          </cell>
          <cell r="S298" t="str">
            <v>NA</v>
          </cell>
          <cell r="V298" t="str">
            <v>NA</v>
          </cell>
          <cell r="W298" t="str">
            <v>NA</v>
          </cell>
          <cell r="X298" t="str">
            <v>NA</v>
          </cell>
        </row>
        <row r="299">
          <cell r="G299" t="str">
            <v>considered by him.)</v>
          </cell>
        </row>
        <row r="301">
          <cell r="G301" t="str">
            <v>Sub-Total (Civil Part) :</v>
          </cell>
          <cell r="K301">
            <v>0</v>
          </cell>
          <cell r="M301">
            <v>5000</v>
          </cell>
          <cell r="Q301" t="e">
            <v>#VALUE!</v>
          </cell>
          <cell r="S301">
            <v>1692122</v>
          </cell>
          <cell r="U301">
            <v>0</v>
          </cell>
          <cell r="V301">
            <v>1697122</v>
          </cell>
          <cell r="X301">
            <v>1697122</v>
          </cell>
        </row>
        <row r="303">
          <cell r="G303" t="str">
            <v>Total (Electrical Part + Civil Part) :</v>
          </cell>
          <cell r="K303">
            <v>0</v>
          </cell>
          <cell r="M303">
            <v>290781</v>
          </cell>
          <cell r="O303">
            <v>285781</v>
          </cell>
          <cell r="Q303" t="e">
            <v>#VALUE!</v>
          </cell>
          <cell r="S303">
            <v>2054541</v>
          </cell>
          <cell r="U303">
            <v>0</v>
          </cell>
          <cell r="V303">
            <v>2345322</v>
          </cell>
          <cell r="X303">
            <v>2345322</v>
          </cell>
        </row>
      </sheetData>
      <sheetData sheetId="1" refreshError="1">
        <row r="9">
          <cell r="J9" t="str">
            <v>Port handling and</v>
          </cell>
          <cell r="L9" t="str">
            <v>Inland</v>
          </cell>
          <cell r="P9" t="str">
            <v>Erection Charges</v>
          </cell>
          <cell r="R9" t="str">
            <v>Testing &amp;</v>
          </cell>
          <cell r="T9" t="str">
            <v>Total</v>
          </cell>
          <cell r="U9" t="str">
            <v xml:space="preserve"> Expatriate</v>
          </cell>
          <cell r="V9" t="str">
            <v>Total</v>
          </cell>
        </row>
        <row r="10">
          <cell r="J10" t="str">
            <v>clearing charges</v>
          </cell>
          <cell r="L10" t="str">
            <v>Transportation</v>
          </cell>
          <cell r="P10" t="str">
            <v>inclusive of Unloading,</v>
          </cell>
          <cell r="R10" t="str">
            <v>Commissioning</v>
          </cell>
          <cell r="T10" t="str">
            <v>Charges</v>
          </cell>
          <cell r="U10" t="str">
            <v>Personnel</v>
          </cell>
          <cell r="V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P11" t="str">
            <v>Insurance till</v>
          </cell>
          <cell r="R11" t="str">
            <v>Charges</v>
          </cell>
          <cell r="U11" t="str">
            <v>Charges</v>
          </cell>
        </row>
        <row r="12">
          <cell r="J12" t="str">
            <v>Imported Equipments</v>
          </cell>
          <cell r="P12" t="str">
            <v>Commissioning</v>
          </cell>
        </row>
        <row r="13">
          <cell r="J13" t="str">
            <v>INR</v>
          </cell>
          <cell r="L13" t="str">
            <v>INR</v>
          </cell>
          <cell r="P13" t="str">
            <v>INR</v>
          </cell>
          <cell r="R13" t="str">
            <v>INR</v>
          </cell>
          <cell r="T13" t="str">
            <v>INR</v>
          </cell>
          <cell r="U13" t="str">
            <v>US $ / YEN</v>
          </cell>
          <cell r="V13" t="str">
            <v>INR</v>
          </cell>
          <cell r="W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W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9)</v>
          </cell>
          <cell r="O15" t="str">
            <v>(10)</v>
          </cell>
          <cell r="P15" t="str">
            <v>(7)</v>
          </cell>
          <cell r="Q15" t="str">
            <v>(8)</v>
          </cell>
          <cell r="R15" t="str">
            <v>(9)</v>
          </cell>
          <cell r="S15" t="str">
            <v>(10)</v>
          </cell>
          <cell r="T15" t="str">
            <v>(11)</v>
          </cell>
          <cell r="U15" t="str">
            <v>(14)</v>
          </cell>
          <cell r="V15" t="str">
            <v>(15)</v>
          </cell>
          <cell r="W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>
            <v>0</v>
          </cell>
          <cell r="O19" t="str">
            <v>NA</v>
          </cell>
          <cell r="P19">
            <v>0</v>
          </cell>
          <cell r="Q19" t="str">
            <v>NA</v>
          </cell>
          <cell r="R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2</v>
          </cell>
          <cell r="J20" t="str">
            <v>NA</v>
          </cell>
          <cell r="K20" t="str">
            <v>NA</v>
          </cell>
          <cell r="L20">
            <v>1155000</v>
          </cell>
          <cell r="M20">
            <v>2310000</v>
          </cell>
          <cell r="N20">
            <v>467837</v>
          </cell>
          <cell r="O20">
            <v>935674</v>
          </cell>
          <cell r="P20">
            <v>376210</v>
          </cell>
          <cell r="Q20">
            <v>752420</v>
          </cell>
          <cell r="R20" t="str">
            <v>INCLUDED IN COL(8)</v>
          </cell>
          <cell r="T20">
            <v>3062420</v>
          </cell>
          <cell r="U20" t="str">
            <v>NA</v>
          </cell>
          <cell r="V20">
            <v>3062420</v>
          </cell>
          <cell r="W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2</v>
          </cell>
          <cell r="J21" t="str">
            <v>NA</v>
          </cell>
          <cell r="K21" t="str">
            <v>NA</v>
          </cell>
          <cell r="L21">
            <v>300000</v>
          </cell>
          <cell r="M21">
            <v>600000</v>
          </cell>
          <cell r="N21">
            <v>350877</v>
          </cell>
          <cell r="O21">
            <v>701754</v>
          </cell>
          <cell r="P21">
            <v>282157</v>
          </cell>
          <cell r="Q21">
            <v>564314</v>
          </cell>
          <cell r="R21" t="str">
            <v>INCLUDED IN COL(8)</v>
          </cell>
          <cell r="T21">
            <v>1164314</v>
          </cell>
          <cell r="U21" t="str">
            <v>NA</v>
          </cell>
          <cell r="V21">
            <v>1164314</v>
          </cell>
          <cell r="W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>
            <v>0</v>
          </cell>
          <cell r="O22" t="str">
            <v>NA</v>
          </cell>
          <cell r="P22">
            <v>0</v>
          </cell>
          <cell r="Q22" t="str">
            <v>NA</v>
          </cell>
          <cell r="R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>
            <v>0</v>
          </cell>
          <cell r="O23" t="str">
            <v>NA</v>
          </cell>
          <cell r="P23">
            <v>0</v>
          </cell>
          <cell r="Q23" t="str">
            <v>NA</v>
          </cell>
          <cell r="R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2</v>
          </cell>
          <cell r="J24" t="str">
            <v>NA</v>
          </cell>
          <cell r="K24" t="str">
            <v>NA</v>
          </cell>
          <cell r="L24">
            <v>41845</v>
          </cell>
          <cell r="M24">
            <v>83690</v>
          </cell>
          <cell r="N24">
            <v>146199</v>
          </cell>
          <cell r="O24">
            <v>292398</v>
          </cell>
          <cell r="P24">
            <v>117566</v>
          </cell>
          <cell r="Q24">
            <v>235132</v>
          </cell>
          <cell r="R24" t="str">
            <v>INCLUDED IN COL(8)</v>
          </cell>
          <cell r="T24">
            <v>318822</v>
          </cell>
          <cell r="U24" t="str">
            <v>NA</v>
          </cell>
          <cell r="V24">
            <v>318822</v>
          </cell>
          <cell r="W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P25">
            <v>0</v>
          </cell>
          <cell r="Q25" t="str">
            <v>NA</v>
          </cell>
          <cell r="R25" t="str">
            <v>NA</v>
          </cell>
          <cell r="T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>
            <v>0</v>
          </cell>
          <cell r="O26" t="str">
            <v>NA</v>
          </cell>
          <cell r="P26">
            <v>0</v>
          </cell>
          <cell r="Q26" t="str">
            <v>NA</v>
          </cell>
          <cell r="R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2</v>
          </cell>
          <cell r="J27" t="str">
            <v>NA</v>
          </cell>
          <cell r="K27" t="str">
            <v>NA</v>
          </cell>
          <cell r="L27">
            <v>8443</v>
          </cell>
          <cell r="M27">
            <v>16886</v>
          </cell>
          <cell r="N27">
            <v>7018</v>
          </cell>
          <cell r="O27">
            <v>14036</v>
          </cell>
          <cell r="P27">
            <v>5644</v>
          </cell>
          <cell r="Q27">
            <v>11288</v>
          </cell>
          <cell r="R27" t="str">
            <v>INCLUDED IN COL(8)</v>
          </cell>
          <cell r="T27">
            <v>28174</v>
          </cell>
          <cell r="U27" t="str">
            <v>NA</v>
          </cell>
          <cell r="V27">
            <v>28174</v>
          </cell>
          <cell r="W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P28">
            <v>0</v>
          </cell>
          <cell r="Q28" t="str">
            <v>NA</v>
          </cell>
          <cell r="R28" t="str">
            <v>NA</v>
          </cell>
          <cell r="T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2</v>
          </cell>
          <cell r="J29" t="str">
            <v>NA</v>
          </cell>
          <cell r="K29" t="str">
            <v>NA</v>
          </cell>
          <cell r="L29">
            <v>10278</v>
          </cell>
          <cell r="M29">
            <v>20556</v>
          </cell>
          <cell r="N29">
            <v>3509</v>
          </cell>
          <cell r="O29">
            <v>7018</v>
          </cell>
          <cell r="P29">
            <v>2822</v>
          </cell>
          <cell r="Q29">
            <v>5644</v>
          </cell>
          <cell r="R29" t="str">
            <v>INCLUDED IN COL(8)</v>
          </cell>
          <cell r="T29">
            <v>26200</v>
          </cell>
          <cell r="U29" t="str">
            <v>NA</v>
          </cell>
          <cell r="V29">
            <v>26200</v>
          </cell>
          <cell r="W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P30">
            <v>0</v>
          </cell>
          <cell r="Q30" t="str">
            <v>NA</v>
          </cell>
          <cell r="R30" t="str">
            <v>NA</v>
          </cell>
          <cell r="T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>
            <v>0</v>
          </cell>
          <cell r="O31" t="str">
            <v>NA</v>
          </cell>
          <cell r="P31">
            <v>0</v>
          </cell>
          <cell r="Q31" t="str">
            <v>NA</v>
          </cell>
          <cell r="R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P32">
            <v>0</v>
          </cell>
          <cell r="Q32" t="str">
            <v>NA</v>
          </cell>
          <cell r="R32" t="str">
            <v>NA</v>
          </cell>
          <cell r="T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>
            <v>0</v>
          </cell>
          <cell r="O33" t="str">
            <v>NA</v>
          </cell>
          <cell r="P33">
            <v>0</v>
          </cell>
          <cell r="Q33" t="str">
            <v>NA</v>
          </cell>
          <cell r="R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>
            <v>0</v>
          </cell>
          <cell r="O34" t="str">
            <v>NA</v>
          </cell>
          <cell r="P34">
            <v>0</v>
          </cell>
          <cell r="Q34" t="str">
            <v>NA</v>
          </cell>
          <cell r="R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6</v>
          </cell>
          <cell r="J35" t="str">
            <v>NA</v>
          </cell>
          <cell r="K35" t="str">
            <v>NA</v>
          </cell>
          <cell r="L35">
            <v>35400</v>
          </cell>
          <cell r="M35">
            <v>212400</v>
          </cell>
          <cell r="N35">
            <v>18714</v>
          </cell>
          <cell r="O35">
            <v>112284</v>
          </cell>
          <cell r="P35">
            <v>15049</v>
          </cell>
          <cell r="Q35">
            <v>90294</v>
          </cell>
          <cell r="R35" t="str">
            <v>INCLUDED IN COL(8)</v>
          </cell>
          <cell r="T35">
            <v>302694</v>
          </cell>
          <cell r="U35" t="str">
            <v>NA</v>
          </cell>
          <cell r="V35">
            <v>302694</v>
          </cell>
          <cell r="W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13</v>
          </cell>
          <cell r="J36" t="str">
            <v>NA</v>
          </cell>
          <cell r="K36" t="str">
            <v>NA</v>
          </cell>
          <cell r="L36">
            <v>19500</v>
          </cell>
          <cell r="M36">
            <v>253500</v>
          </cell>
          <cell r="N36">
            <v>14035</v>
          </cell>
          <cell r="O36">
            <v>182455</v>
          </cell>
          <cell r="P36">
            <v>11286</v>
          </cell>
          <cell r="Q36">
            <v>146718</v>
          </cell>
          <cell r="R36" t="str">
            <v>INCLUDED IN COL(8)</v>
          </cell>
          <cell r="T36">
            <v>400218</v>
          </cell>
          <cell r="U36" t="str">
            <v>NA</v>
          </cell>
          <cell r="V36">
            <v>400218</v>
          </cell>
          <cell r="W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9</v>
          </cell>
          <cell r="J37" t="str">
            <v>NA</v>
          </cell>
          <cell r="K37" t="str">
            <v>NA</v>
          </cell>
          <cell r="L37">
            <v>6450</v>
          </cell>
          <cell r="M37">
            <v>58050</v>
          </cell>
          <cell r="N37">
            <v>7018</v>
          </cell>
          <cell r="O37">
            <v>63162</v>
          </cell>
          <cell r="P37">
            <v>5644</v>
          </cell>
          <cell r="Q37">
            <v>50796</v>
          </cell>
          <cell r="R37" t="str">
            <v>INCLUDED IN COL(8)</v>
          </cell>
          <cell r="T37">
            <v>108846</v>
          </cell>
          <cell r="U37" t="str">
            <v>NA</v>
          </cell>
          <cell r="V37">
            <v>108846</v>
          </cell>
          <cell r="W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1</v>
          </cell>
          <cell r="J38" t="str">
            <v>NA</v>
          </cell>
          <cell r="K38" t="str">
            <v>NA</v>
          </cell>
          <cell r="L38">
            <v>27300</v>
          </cell>
          <cell r="M38">
            <v>27300</v>
          </cell>
          <cell r="N38">
            <v>40936</v>
          </cell>
          <cell r="O38">
            <v>40936</v>
          </cell>
          <cell r="P38">
            <v>32919</v>
          </cell>
          <cell r="Q38">
            <v>32919</v>
          </cell>
          <cell r="R38" t="str">
            <v>INCLUDED IN COL(8)</v>
          </cell>
          <cell r="T38">
            <v>60219</v>
          </cell>
          <cell r="U38" t="str">
            <v>NA</v>
          </cell>
          <cell r="V38">
            <v>60219</v>
          </cell>
          <cell r="W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P39">
            <v>0</v>
          </cell>
          <cell r="Q39" t="str">
            <v>NA</v>
          </cell>
          <cell r="R39" t="str">
            <v>NA</v>
          </cell>
          <cell r="T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P40">
            <v>0</v>
          </cell>
          <cell r="Q40" t="str">
            <v>NA</v>
          </cell>
          <cell r="R40" t="str">
            <v>NA</v>
          </cell>
          <cell r="T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>
            <v>0</v>
          </cell>
          <cell r="O41" t="str">
            <v>NA</v>
          </cell>
          <cell r="P41">
            <v>0</v>
          </cell>
          <cell r="Q41" t="str">
            <v>NA</v>
          </cell>
          <cell r="R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>
            <v>0</v>
          </cell>
          <cell r="O42" t="str">
            <v>NA</v>
          </cell>
          <cell r="P42">
            <v>0</v>
          </cell>
          <cell r="Q42" t="str">
            <v>NA</v>
          </cell>
          <cell r="R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2</v>
          </cell>
          <cell r="J43" t="str">
            <v>NA</v>
          </cell>
          <cell r="K43" t="str">
            <v>NA</v>
          </cell>
          <cell r="L43">
            <v>6815</v>
          </cell>
          <cell r="M43">
            <v>13630</v>
          </cell>
          <cell r="N43">
            <v>14035</v>
          </cell>
          <cell r="O43">
            <v>28070</v>
          </cell>
          <cell r="P43">
            <v>11286</v>
          </cell>
          <cell r="Q43">
            <v>22572</v>
          </cell>
          <cell r="R43" t="str">
            <v>INCLUDED IN COL(8)</v>
          </cell>
          <cell r="T43">
            <v>36202</v>
          </cell>
          <cell r="U43" t="str">
            <v>NA</v>
          </cell>
          <cell r="V43">
            <v>36202</v>
          </cell>
          <cell r="W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8</v>
          </cell>
          <cell r="J44" t="str">
            <v>NA</v>
          </cell>
          <cell r="K44" t="str">
            <v>NA</v>
          </cell>
          <cell r="L44">
            <v>4882</v>
          </cell>
          <cell r="M44">
            <v>39056</v>
          </cell>
          <cell r="N44">
            <v>9357</v>
          </cell>
          <cell r="O44">
            <v>74856</v>
          </cell>
          <cell r="P44">
            <v>7524</v>
          </cell>
          <cell r="Q44">
            <v>60192</v>
          </cell>
          <cell r="R44" t="str">
            <v>INCLUDED IN COL(8)</v>
          </cell>
          <cell r="T44">
            <v>99248</v>
          </cell>
          <cell r="U44" t="str">
            <v>NA</v>
          </cell>
          <cell r="V44">
            <v>99248</v>
          </cell>
          <cell r="W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4</v>
          </cell>
          <cell r="J45" t="str">
            <v>NA</v>
          </cell>
          <cell r="K45" t="str">
            <v>NA</v>
          </cell>
          <cell r="L45">
            <v>1909</v>
          </cell>
          <cell r="M45">
            <v>7636</v>
          </cell>
          <cell r="N45">
            <v>5848</v>
          </cell>
          <cell r="O45">
            <v>23392</v>
          </cell>
          <cell r="P45">
            <v>4703</v>
          </cell>
          <cell r="Q45">
            <v>18812</v>
          </cell>
          <cell r="R45" t="str">
            <v>INCLUDED IN COL(8)</v>
          </cell>
          <cell r="T45">
            <v>26448</v>
          </cell>
          <cell r="U45" t="str">
            <v>NA</v>
          </cell>
          <cell r="V45">
            <v>26448</v>
          </cell>
          <cell r="W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P46">
            <v>0</v>
          </cell>
          <cell r="Q46" t="str">
            <v>NA</v>
          </cell>
          <cell r="R46" t="str">
            <v>NA</v>
          </cell>
          <cell r="T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>
            <v>0</v>
          </cell>
          <cell r="O47" t="str">
            <v>NA</v>
          </cell>
          <cell r="P47">
            <v>0</v>
          </cell>
          <cell r="Q47" t="str">
            <v>NA</v>
          </cell>
          <cell r="R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10</v>
          </cell>
          <cell r="J48" t="str">
            <v>NA</v>
          </cell>
          <cell r="K48" t="str">
            <v>NA</v>
          </cell>
          <cell r="L48">
            <v>6681</v>
          </cell>
          <cell r="M48">
            <v>66810</v>
          </cell>
          <cell r="N48">
            <v>15205</v>
          </cell>
          <cell r="O48">
            <v>152050</v>
          </cell>
          <cell r="P48">
            <v>12227</v>
          </cell>
          <cell r="Q48">
            <v>122270</v>
          </cell>
          <cell r="R48" t="str">
            <v>INCLUDED IN COL(8)</v>
          </cell>
          <cell r="T48">
            <v>189080</v>
          </cell>
          <cell r="U48" t="str">
            <v>NA</v>
          </cell>
          <cell r="V48">
            <v>189080</v>
          </cell>
          <cell r="W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12</v>
          </cell>
          <cell r="J49" t="str">
            <v>NA</v>
          </cell>
          <cell r="K49" t="str">
            <v>NA</v>
          </cell>
          <cell r="L49">
            <v>6387</v>
          </cell>
          <cell r="M49">
            <v>76644</v>
          </cell>
          <cell r="N49">
            <v>15205</v>
          </cell>
          <cell r="O49">
            <v>182460</v>
          </cell>
          <cell r="P49">
            <v>12227</v>
          </cell>
          <cell r="Q49">
            <v>146724</v>
          </cell>
          <cell r="R49" t="str">
            <v>INCLUDED IN COL(8)</v>
          </cell>
          <cell r="T49">
            <v>223368</v>
          </cell>
          <cell r="U49" t="str">
            <v>NA</v>
          </cell>
          <cell r="V49">
            <v>223368</v>
          </cell>
          <cell r="W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1</v>
          </cell>
          <cell r="J50" t="str">
            <v>NA</v>
          </cell>
          <cell r="K50" t="str">
            <v>NA</v>
          </cell>
          <cell r="L50">
            <v>2643</v>
          </cell>
          <cell r="M50">
            <v>2643</v>
          </cell>
          <cell r="N50">
            <v>5848</v>
          </cell>
          <cell r="O50">
            <v>5848</v>
          </cell>
          <cell r="P50">
            <v>4703</v>
          </cell>
          <cell r="Q50">
            <v>4703</v>
          </cell>
          <cell r="R50" t="str">
            <v>INCLUDED IN COL(8)</v>
          </cell>
          <cell r="T50">
            <v>7346</v>
          </cell>
          <cell r="U50" t="str">
            <v>NA</v>
          </cell>
          <cell r="V50">
            <v>7346</v>
          </cell>
          <cell r="W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33</v>
          </cell>
          <cell r="J51" t="str">
            <v>NA</v>
          </cell>
          <cell r="K51" t="str">
            <v>NA</v>
          </cell>
          <cell r="L51">
            <v>4405</v>
          </cell>
          <cell r="M51">
            <v>145365</v>
          </cell>
          <cell r="N51">
            <v>7018</v>
          </cell>
          <cell r="O51">
            <v>231594</v>
          </cell>
          <cell r="P51">
            <v>5644</v>
          </cell>
          <cell r="Q51">
            <v>186252</v>
          </cell>
          <cell r="R51" t="str">
            <v>INCLUDED IN COL(8)</v>
          </cell>
          <cell r="T51">
            <v>331617</v>
          </cell>
          <cell r="U51" t="str">
            <v>NA</v>
          </cell>
          <cell r="V51">
            <v>331617</v>
          </cell>
          <cell r="W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0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>
            <v>0</v>
          </cell>
          <cell r="O52" t="str">
            <v>NA</v>
          </cell>
          <cell r="P52">
            <v>0</v>
          </cell>
          <cell r="Q52" t="str">
            <v>NA</v>
          </cell>
          <cell r="R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1</v>
          </cell>
          <cell r="J53" t="str">
            <v>NA</v>
          </cell>
          <cell r="K53" t="str">
            <v>NA</v>
          </cell>
          <cell r="L53">
            <v>1615</v>
          </cell>
          <cell r="M53">
            <v>1615</v>
          </cell>
          <cell r="N53">
            <v>4094</v>
          </cell>
          <cell r="O53">
            <v>4094</v>
          </cell>
          <cell r="P53">
            <v>3292</v>
          </cell>
          <cell r="Q53">
            <v>3292</v>
          </cell>
          <cell r="R53" t="str">
            <v>INCLUDED IN COL(8)</v>
          </cell>
          <cell r="T53">
            <v>4907</v>
          </cell>
          <cell r="U53" t="str">
            <v>NA</v>
          </cell>
          <cell r="V53">
            <v>4907</v>
          </cell>
          <cell r="W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29</v>
          </cell>
          <cell r="J54" t="str">
            <v>NA</v>
          </cell>
          <cell r="K54" t="str">
            <v>NA</v>
          </cell>
          <cell r="L54">
            <v>1762</v>
          </cell>
          <cell r="M54">
            <v>51098</v>
          </cell>
          <cell r="N54">
            <v>2339</v>
          </cell>
          <cell r="O54">
            <v>67831</v>
          </cell>
          <cell r="P54">
            <v>1881</v>
          </cell>
          <cell r="Q54">
            <v>54549</v>
          </cell>
          <cell r="R54" t="str">
            <v>INCLUDED IN COL(8)</v>
          </cell>
          <cell r="T54">
            <v>105647</v>
          </cell>
          <cell r="U54" t="str">
            <v>NA</v>
          </cell>
          <cell r="V54">
            <v>105647</v>
          </cell>
          <cell r="W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1</v>
          </cell>
          <cell r="J55" t="str">
            <v>NA</v>
          </cell>
          <cell r="K55" t="str">
            <v>NA</v>
          </cell>
          <cell r="L55">
            <v>661</v>
          </cell>
          <cell r="M55">
            <v>661</v>
          </cell>
          <cell r="N55">
            <v>2339</v>
          </cell>
          <cell r="O55">
            <v>2339</v>
          </cell>
          <cell r="P55">
            <v>1881</v>
          </cell>
          <cell r="Q55">
            <v>1881</v>
          </cell>
          <cell r="R55" t="str">
            <v>INCLUDED IN COL(8)</v>
          </cell>
          <cell r="T55">
            <v>2542</v>
          </cell>
          <cell r="U55" t="str">
            <v>NA</v>
          </cell>
          <cell r="V55">
            <v>2542</v>
          </cell>
          <cell r="W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P56">
            <v>0</v>
          </cell>
          <cell r="Q56" t="str">
            <v>NA</v>
          </cell>
          <cell r="R56" t="str">
            <v>NA</v>
          </cell>
          <cell r="T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>
            <v>0</v>
          </cell>
          <cell r="O57" t="str">
            <v>NA</v>
          </cell>
          <cell r="P57">
            <v>0</v>
          </cell>
          <cell r="Q57" t="str">
            <v>NA</v>
          </cell>
          <cell r="R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12</v>
          </cell>
          <cell r="J58" t="str">
            <v>NA</v>
          </cell>
          <cell r="K58" t="str">
            <v>NA</v>
          </cell>
          <cell r="L58">
            <v>1860</v>
          </cell>
          <cell r="M58">
            <v>22320</v>
          </cell>
          <cell r="N58">
            <v>2924</v>
          </cell>
          <cell r="O58">
            <v>35088</v>
          </cell>
          <cell r="P58">
            <v>2351</v>
          </cell>
          <cell r="Q58">
            <v>28212</v>
          </cell>
          <cell r="R58" t="str">
            <v>INCLUDED IN COL(8)</v>
          </cell>
          <cell r="T58">
            <v>50532</v>
          </cell>
          <cell r="U58" t="str">
            <v>NA</v>
          </cell>
          <cell r="V58">
            <v>50532</v>
          </cell>
          <cell r="W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36</v>
          </cell>
          <cell r="J59" t="str">
            <v>NA</v>
          </cell>
          <cell r="K59" t="str">
            <v>NA</v>
          </cell>
          <cell r="L59">
            <v>1005</v>
          </cell>
          <cell r="M59">
            <v>36180</v>
          </cell>
          <cell r="N59">
            <v>1404</v>
          </cell>
          <cell r="O59">
            <v>50544</v>
          </cell>
          <cell r="P59">
            <v>1129</v>
          </cell>
          <cell r="Q59">
            <v>40644</v>
          </cell>
          <cell r="R59" t="str">
            <v>INCLUDED IN COL(8)</v>
          </cell>
          <cell r="T59">
            <v>76824</v>
          </cell>
          <cell r="U59" t="str">
            <v>NA</v>
          </cell>
          <cell r="V59">
            <v>76824</v>
          </cell>
          <cell r="W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24</v>
          </cell>
          <cell r="J60" t="str">
            <v>NA</v>
          </cell>
          <cell r="K60" t="str">
            <v>NA</v>
          </cell>
          <cell r="L60">
            <v>258</v>
          </cell>
          <cell r="M60">
            <v>6192</v>
          </cell>
          <cell r="N60">
            <v>936</v>
          </cell>
          <cell r="O60">
            <v>22464</v>
          </cell>
          <cell r="P60">
            <v>753</v>
          </cell>
          <cell r="Q60">
            <v>18072</v>
          </cell>
          <cell r="R60" t="str">
            <v>INCLUDED IN COL(8)</v>
          </cell>
          <cell r="T60">
            <v>24264</v>
          </cell>
          <cell r="U60" t="str">
            <v>NA</v>
          </cell>
          <cell r="V60">
            <v>24264</v>
          </cell>
          <cell r="W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6</v>
          </cell>
          <cell r="J61" t="str">
            <v>NA</v>
          </cell>
          <cell r="K61" t="str">
            <v>NA</v>
          </cell>
          <cell r="L61">
            <v>117</v>
          </cell>
          <cell r="M61">
            <v>702</v>
          </cell>
          <cell r="N61">
            <v>702</v>
          </cell>
          <cell r="O61">
            <v>4212</v>
          </cell>
          <cell r="P61">
            <v>565</v>
          </cell>
          <cell r="Q61">
            <v>3390</v>
          </cell>
          <cell r="R61" t="str">
            <v>INCLUDED IN COL(8)</v>
          </cell>
          <cell r="T61">
            <v>4092</v>
          </cell>
          <cell r="U61" t="str">
            <v>NA</v>
          </cell>
          <cell r="V61">
            <v>4092</v>
          </cell>
          <cell r="W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P62">
            <v>0</v>
          </cell>
          <cell r="Q62" t="str">
            <v>NA</v>
          </cell>
          <cell r="R62" t="str">
            <v>NA</v>
          </cell>
          <cell r="T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>
            <v>0</v>
          </cell>
          <cell r="O63" t="str">
            <v>NA</v>
          </cell>
          <cell r="P63">
            <v>0</v>
          </cell>
          <cell r="Q63" t="str">
            <v>NA</v>
          </cell>
          <cell r="R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21</v>
          </cell>
          <cell r="J64" t="str">
            <v>NA</v>
          </cell>
          <cell r="K64" t="str">
            <v>NA</v>
          </cell>
          <cell r="L64">
            <v>6300</v>
          </cell>
          <cell r="M64">
            <v>132300</v>
          </cell>
          <cell r="N64">
            <v>4094</v>
          </cell>
          <cell r="O64">
            <v>85974</v>
          </cell>
          <cell r="P64">
            <v>3292</v>
          </cell>
          <cell r="Q64">
            <v>69132</v>
          </cell>
          <cell r="R64" t="str">
            <v>INCLUDED IN COL(8)</v>
          </cell>
          <cell r="T64">
            <v>201432</v>
          </cell>
          <cell r="U64" t="str">
            <v>NA</v>
          </cell>
          <cell r="V64">
            <v>201432</v>
          </cell>
          <cell r="W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39</v>
          </cell>
          <cell r="J65" t="str">
            <v>NA</v>
          </cell>
          <cell r="K65" t="str">
            <v>NA</v>
          </cell>
          <cell r="L65">
            <v>2550</v>
          </cell>
          <cell r="M65">
            <v>99450</v>
          </cell>
          <cell r="N65">
            <v>2924</v>
          </cell>
          <cell r="O65">
            <v>114036</v>
          </cell>
          <cell r="P65">
            <v>2351</v>
          </cell>
          <cell r="Q65">
            <v>91689</v>
          </cell>
          <cell r="R65" t="str">
            <v>INCLUDED IN COL(8)</v>
          </cell>
          <cell r="T65">
            <v>191139</v>
          </cell>
          <cell r="U65" t="str">
            <v>NA</v>
          </cell>
          <cell r="V65">
            <v>191139</v>
          </cell>
          <cell r="W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27</v>
          </cell>
          <cell r="J66" t="str">
            <v>NA</v>
          </cell>
          <cell r="K66" t="str">
            <v>NA</v>
          </cell>
          <cell r="L66">
            <v>465</v>
          </cell>
          <cell r="M66">
            <v>12555</v>
          </cell>
          <cell r="N66">
            <v>936</v>
          </cell>
          <cell r="O66">
            <v>25272</v>
          </cell>
          <cell r="P66">
            <v>753</v>
          </cell>
          <cell r="Q66">
            <v>20331</v>
          </cell>
          <cell r="R66" t="str">
            <v>INCLUDED IN COL(8)</v>
          </cell>
          <cell r="T66">
            <v>32886</v>
          </cell>
          <cell r="U66" t="str">
            <v>NA</v>
          </cell>
          <cell r="V66">
            <v>32886</v>
          </cell>
          <cell r="W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P67">
            <v>0</v>
          </cell>
          <cell r="Q67" t="str">
            <v>NA</v>
          </cell>
          <cell r="R67" t="str">
            <v>NA</v>
          </cell>
          <cell r="T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>
            <v>0</v>
          </cell>
          <cell r="O68" t="str">
            <v>NA</v>
          </cell>
          <cell r="P68">
            <v>0</v>
          </cell>
          <cell r="Q68" t="str">
            <v>NA</v>
          </cell>
          <cell r="R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7</v>
          </cell>
          <cell r="J69" t="str">
            <v>NA</v>
          </cell>
          <cell r="K69" t="str">
            <v>NA</v>
          </cell>
          <cell r="L69">
            <v>5700</v>
          </cell>
          <cell r="M69">
            <v>39900</v>
          </cell>
          <cell r="N69">
            <v>3743</v>
          </cell>
          <cell r="O69">
            <v>26201</v>
          </cell>
          <cell r="P69">
            <v>3010</v>
          </cell>
          <cell r="Q69">
            <v>21070</v>
          </cell>
          <cell r="R69" t="str">
            <v>INCLUDED IN COL(8)</v>
          </cell>
          <cell r="T69">
            <v>60970</v>
          </cell>
          <cell r="U69" t="str">
            <v>NA</v>
          </cell>
          <cell r="V69">
            <v>60970</v>
          </cell>
          <cell r="W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4</v>
          </cell>
          <cell r="J70" t="str">
            <v>NA</v>
          </cell>
          <cell r="K70" t="str">
            <v>NA</v>
          </cell>
          <cell r="L70">
            <v>2400</v>
          </cell>
          <cell r="M70">
            <v>9600</v>
          </cell>
          <cell r="N70">
            <v>1404</v>
          </cell>
          <cell r="O70">
            <v>5616</v>
          </cell>
          <cell r="P70">
            <v>1129</v>
          </cell>
          <cell r="Q70">
            <v>4516</v>
          </cell>
          <cell r="R70" t="str">
            <v>INCLUDED IN COL(8)</v>
          </cell>
          <cell r="T70">
            <v>14116</v>
          </cell>
          <cell r="U70" t="str">
            <v>NA</v>
          </cell>
          <cell r="V70">
            <v>14116</v>
          </cell>
          <cell r="W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4</v>
          </cell>
          <cell r="J71" t="str">
            <v>NA</v>
          </cell>
          <cell r="K71" t="str">
            <v>NA</v>
          </cell>
          <cell r="L71">
            <v>465</v>
          </cell>
          <cell r="M71">
            <v>1860</v>
          </cell>
          <cell r="N71">
            <v>702</v>
          </cell>
          <cell r="O71">
            <v>2808</v>
          </cell>
          <cell r="P71">
            <v>565</v>
          </cell>
          <cell r="Q71">
            <v>2260</v>
          </cell>
          <cell r="R71" t="str">
            <v>INCLUDED IN COL(8)</v>
          </cell>
          <cell r="T71">
            <v>4120</v>
          </cell>
          <cell r="U71" t="str">
            <v>NA</v>
          </cell>
          <cell r="V71">
            <v>4120</v>
          </cell>
          <cell r="W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P72">
            <v>0</v>
          </cell>
          <cell r="Q72" t="str">
            <v>NA</v>
          </cell>
          <cell r="R72" t="str">
            <v>NA</v>
          </cell>
          <cell r="T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P73">
            <v>0</v>
          </cell>
          <cell r="Q73" t="str">
            <v>NA</v>
          </cell>
          <cell r="R73" t="str">
            <v>NA</v>
          </cell>
          <cell r="T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>
            <v>0</v>
          </cell>
          <cell r="O74" t="str">
            <v>NA</v>
          </cell>
          <cell r="P74">
            <v>0</v>
          </cell>
          <cell r="Q74" t="str">
            <v>NA</v>
          </cell>
          <cell r="R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</row>
        <row r="75">
          <cell r="P75">
            <v>0</v>
          </cell>
          <cell r="Q75" t="str">
            <v>NA</v>
          </cell>
          <cell r="R75" t="str">
            <v>NA</v>
          </cell>
          <cell r="T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>
            <v>0</v>
          </cell>
          <cell r="O76" t="str">
            <v>NA</v>
          </cell>
          <cell r="P76">
            <v>0</v>
          </cell>
          <cell r="Q76" t="str">
            <v>NA</v>
          </cell>
          <cell r="R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>
            <v>0</v>
          </cell>
          <cell r="O77" t="str">
            <v>NA</v>
          </cell>
          <cell r="P77">
            <v>0</v>
          </cell>
          <cell r="Q77" t="str">
            <v>NA</v>
          </cell>
          <cell r="R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>
            <v>0</v>
          </cell>
          <cell r="O78" t="str">
            <v>NA</v>
          </cell>
          <cell r="P78">
            <v>0</v>
          </cell>
          <cell r="Q78" t="str">
            <v>NA</v>
          </cell>
          <cell r="R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>
            <v>0</v>
          </cell>
          <cell r="O79" t="str">
            <v>NA</v>
          </cell>
          <cell r="P79">
            <v>0</v>
          </cell>
          <cell r="Q79" t="str">
            <v>NA</v>
          </cell>
          <cell r="R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P80">
            <v>0</v>
          </cell>
          <cell r="Q80" t="str">
            <v>NA</v>
          </cell>
          <cell r="R80" t="str">
            <v>NA</v>
          </cell>
          <cell r="T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>
            <v>0</v>
          </cell>
          <cell r="O81" t="str">
            <v>NA</v>
          </cell>
          <cell r="P81">
            <v>0</v>
          </cell>
          <cell r="Q81" t="str">
            <v>NA</v>
          </cell>
          <cell r="R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</row>
        <row r="82">
          <cell r="G82" t="str">
            <v>Feeder Panel - Type A2</v>
          </cell>
          <cell r="H82" t="str">
            <v>Nos</v>
          </cell>
          <cell r="I82">
            <v>2</v>
          </cell>
          <cell r="L82">
            <v>1000</v>
          </cell>
          <cell r="M82">
            <v>2000</v>
          </cell>
          <cell r="P82">
            <v>5000</v>
          </cell>
          <cell r="Q82">
            <v>10000</v>
          </cell>
          <cell r="R82" t="str">
            <v>INCLUDED IN COL(8)</v>
          </cell>
          <cell r="T82">
            <v>12000</v>
          </cell>
        </row>
        <row r="83">
          <cell r="F83" t="str">
            <v>ii)</v>
          </cell>
          <cell r="G83" t="str">
            <v>Transformer Panel</v>
          </cell>
          <cell r="H83" t="str">
            <v>Nos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>
            <v>0</v>
          </cell>
          <cell r="O83" t="str">
            <v>NA</v>
          </cell>
          <cell r="P83">
            <v>0</v>
          </cell>
          <cell r="Q83" t="str">
            <v>NA</v>
          </cell>
          <cell r="R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>
            <v>0</v>
          </cell>
          <cell r="O84" t="str">
            <v>NA</v>
          </cell>
          <cell r="P84">
            <v>0</v>
          </cell>
          <cell r="Q84" t="str">
            <v>NA</v>
          </cell>
          <cell r="R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2</v>
          </cell>
          <cell r="J85" t="str">
            <v>NA</v>
          </cell>
          <cell r="K85" t="str">
            <v>NA</v>
          </cell>
          <cell r="L85">
            <v>9780</v>
          </cell>
          <cell r="M85">
            <v>19560</v>
          </cell>
          <cell r="N85">
            <v>5848</v>
          </cell>
          <cell r="O85">
            <v>11696</v>
          </cell>
          <cell r="P85">
            <v>4703</v>
          </cell>
          <cell r="Q85">
            <v>9406</v>
          </cell>
          <cell r="R85" t="str">
            <v>INCLUDED IN COL(8)</v>
          </cell>
          <cell r="T85">
            <v>28966</v>
          </cell>
          <cell r="U85" t="str">
            <v>NA</v>
          </cell>
          <cell r="V85">
            <v>28966</v>
          </cell>
          <cell r="W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1</v>
          </cell>
          <cell r="J86" t="str">
            <v>NA</v>
          </cell>
          <cell r="K86" t="str">
            <v>NA</v>
          </cell>
          <cell r="L86">
            <v>12270</v>
          </cell>
          <cell r="M86">
            <v>12270</v>
          </cell>
          <cell r="N86">
            <v>5848</v>
          </cell>
          <cell r="O86">
            <v>5848</v>
          </cell>
          <cell r="P86">
            <v>4703</v>
          </cell>
          <cell r="Q86">
            <v>4703</v>
          </cell>
          <cell r="R86" t="str">
            <v>INCLUDED IN COL(8)</v>
          </cell>
          <cell r="T86">
            <v>16973</v>
          </cell>
          <cell r="U86" t="str">
            <v>NA</v>
          </cell>
          <cell r="V86">
            <v>16973</v>
          </cell>
          <cell r="W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1</v>
          </cell>
          <cell r="J87" t="str">
            <v>NA</v>
          </cell>
          <cell r="K87" t="str">
            <v>NA</v>
          </cell>
          <cell r="L87">
            <v>10740</v>
          </cell>
          <cell r="M87">
            <v>10740</v>
          </cell>
          <cell r="N87">
            <v>5848</v>
          </cell>
          <cell r="O87">
            <v>5848</v>
          </cell>
          <cell r="P87">
            <v>4703</v>
          </cell>
          <cell r="Q87">
            <v>4703</v>
          </cell>
          <cell r="R87" t="str">
            <v>INCLUDED IN COL(8)</v>
          </cell>
          <cell r="T87">
            <v>15443</v>
          </cell>
          <cell r="U87" t="str">
            <v>NA</v>
          </cell>
          <cell r="V87">
            <v>15443</v>
          </cell>
          <cell r="W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1</v>
          </cell>
          <cell r="J88" t="str">
            <v>NA</v>
          </cell>
          <cell r="K88" t="str">
            <v>NA</v>
          </cell>
          <cell r="L88">
            <v>1050</v>
          </cell>
          <cell r="M88">
            <v>1050</v>
          </cell>
          <cell r="N88">
            <v>5848</v>
          </cell>
          <cell r="O88">
            <v>5848</v>
          </cell>
          <cell r="P88">
            <v>4703</v>
          </cell>
          <cell r="Q88">
            <v>4703</v>
          </cell>
          <cell r="R88" t="str">
            <v>INCLUDED IN COL(8)</v>
          </cell>
          <cell r="T88">
            <v>5753</v>
          </cell>
          <cell r="U88" t="str">
            <v>NA</v>
          </cell>
          <cell r="V88">
            <v>5753</v>
          </cell>
          <cell r="W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P89">
            <v>0</v>
          </cell>
          <cell r="Q89" t="str">
            <v>NA</v>
          </cell>
          <cell r="R89" t="str">
            <v>NA</v>
          </cell>
          <cell r="T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8</v>
          </cell>
          <cell r="J90" t="str">
            <v>NA</v>
          </cell>
          <cell r="K90" t="str">
            <v>NA</v>
          </cell>
          <cell r="L90">
            <v>10830</v>
          </cell>
          <cell r="M90">
            <v>86640</v>
          </cell>
          <cell r="N90">
            <v>4912</v>
          </cell>
          <cell r="O90">
            <v>39296</v>
          </cell>
          <cell r="P90">
            <v>3950</v>
          </cell>
          <cell r="Q90">
            <v>31600</v>
          </cell>
          <cell r="R90" t="str">
            <v>INCLUDED IN COL(8)</v>
          </cell>
          <cell r="T90">
            <v>118240</v>
          </cell>
          <cell r="U90" t="str">
            <v>NA</v>
          </cell>
          <cell r="V90">
            <v>118240</v>
          </cell>
          <cell r="W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>
            <v>0</v>
          </cell>
          <cell r="O91" t="str">
            <v>NA</v>
          </cell>
          <cell r="P91">
            <v>0</v>
          </cell>
          <cell r="Q91" t="str">
            <v>NA</v>
          </cell>
          <cell r="R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2</v>
          </cell>
          <cell r="J92" t="str">
            <v>NA</v>
          </cell>
          <cell r="K92" t="str">
            <v>NA</v>
          </cell>
          <cell r="L92">
            <v>5250</v>
          </cell>
          <cell r="M92">
            <v>10500</v>
          </cell>
          <cell r="N92">
            <v>4913</v>
          </cell>
          <cell r="O92">
            <v>9826</v>
          </cell>
          <cell r="P92">
            <v>3951</v>
          </cell>
          <cell r="Q92">
            <v>7902</v>
          </cell>
          <cell r="R92" t="str">
            <v>INCLUDED IN COL(8)</v>
          </cell>
          <cell r="T92">
            <v>18402</v>
          </cell>
          <cell r="U92" t="str">
            <v>NA</v>
          </cell>
          <cell r="V92">
            <v>18402</v>
          </cell>
          <cell r="W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2</v>
          </cell>
          <cell r="J93" t="str">
            <v>NA</v>
          </cell>
          <cell r="K93" t="str">
            <v>NA</v>
          </cell>
          <cell r="L93">
            <v>5115</v>
          </cell>
          <cell r="M93">
            <v>10230</v>
          </cell>
          <cell r="N93">
            <v>4913</v>
          </cell>
          <cell r="O93">
            <v>9826</v>
          </cell>
          <cell r="P93">
            <v>3951</v>
          </cell>
          <cell r="Q93">
            <v>7902</v>
          </cell>
          <cell r="R93" t="str">
            <v>INCLUDED IN COL(8)</v>
          </cell>
          <cell r="T93">
            <v>18132</v>
          </cell>
          <cell r="U93" t="str">
            <v>NA</v>
          </cell>
          <cell r="V93">
            <v>18132</v>
          </cell>
          <cell r="W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>
            <v>0</v>
          </cell>
          <cell r="O94" t="str">
            <v>NA</v>
          </cell>
          <cell r="P94">
            <v>0</v>
          </cell>
          <cell r="Q94" t="str">
            <v>NA</v>
          </cell>
          <cell r="R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1</v>
          </cell>
          <cell r="J95" t="str">
            <v>NA</v>
          </cell>
          <cell r="K95" t="str">
            <v>NA</v>
          </cell>
          <cell r="L95">
            <v>9780</v>
          </cell>
          <cell r="M95">
            <v>9780</v>
          </cell>
          <cell r="N95">
            <v>4912</v>
          </cell>
          <cell r="O95">
            <v>4912</v>
          </cell>
          <cell r="P95">
            <v>3950</v>
          </cell>
          <cell r="Q95">
            <v>3950</v>
          </cell>
          <cell r="R95" t="str">
            <v>INCLUDED IN COL(8)</v>
          </cell>
          <cell r="T95">
            <v>13730</v>
          </cell>
          <cell r="U95" t="str">
            <v>NA</v>
          </cell>
          <cell r="V95">
            <v>13730</v>
          </cell>
          <cell r="W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P96">
            <v>0</v>
          </cell>
          <cell r="Q96" t="str">
            <v>NA</v>
          </cell>
          <cell r="R96" t="str">
            <v>NA</v>
          </cell>
          <cell r="T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4</v>
          </cell>
          <cell r="J97" t="str">
            <v>NA</v>
          </cell>
          <cell r="K97" t="str">
            <v>NA</v>
          </cell>
          <cell r="L97">
            <v>2910</v>
          </cell>
          <cell r="M97">
            <v>11640</v>
          </cell>
          <cell r="N97">
            <v>4445</v>
          </cell>
          <cell r="O97">
            <v>17780</v>
          </cell>
          <cell r="P97">
            <v>3574</v>
          </cell>
          <cell r="Q97">
            <v>14296</v>
          </cell>
          <cell r="R97" t="str">
            <v>INCLUDED IN COL(8)</v>
          </cell>
          <cell r="T97">
            <v>25936</v>
          </cell>
          <cell r="U97" t="str">
            <v>NA</v>
          </cell>
          <cell r="V97">
            <v>25936</v>
          </cell>
          <cell r="W97" t="str">
            <v>NA</v>
          </cell>
        </row>
        <row r="98">
          <cell r="F98" t="str">
            <v>ii)</v>
          </cell>
          <cell r="G98" t="str">
            <v>Transformer Panel</v>
          </cell>
          <cell r="H98">
            <v>0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>
            <v>0</v>
          </cell>
          <cell r="O98" t="str">
            <v>NA</v>
          </cell>
          <cell r="P98">
            <v>0</v>
          </cell>
          <cell r="Q98" t="str">
            <v>NA</v>
          </cell>
          <cell r="R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2</v>
          </cell>
          <cell r="J99" t="str">
            <v>NA</v>
          </cell>
          <cell r="K99" t="str">
            <v>NA</v>
          </cell>
          <cell r="L99">
            <v>2805</v>
          </cell>
          <cell r="M99">
            <v>5610</v>
          </cell>
          <cell r="N99">
            <v>4445</v>
          </cell>
          <cell r="O99">
            <v>8890</v>
          </cell>
          <cell r="P99">
            <v>3574</v>
          </cell>
          <cell r="Q99">
            <v>7148</v>
          </cell>
          <cell r="R99" t="str">
            <v>INCLUDED IN COL(8)</v>
          </cell>
          <cell r="T99">
            <v>12758</v>
          </cell>
          <cell r="U99" t="str">
            <v>NA</v>
          </cell>
          <cell r="V99">
            <v>12758</v>
          </cell>
          <cell r="W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2</v>
          </cell>
          <cell r="J100" t="str">
            <v>NA</v>
          </cell>
          <cell r="K100" t="str">
            <v>NA</v>
          </cell>
          <cell r="L100">
            <v>3510</v>
          </cell>
          <cell r="M100">
            <v>7020</v>
          </cell>
          <cell r="N100">
            <v>4445</v>
          </cell>
          <cell r="O100">
            <v>8890</v>
          </cell>
          <cell r="P100">
            <v>3574</v>
          </cell>
          <cell r="Q100">
            <v>7148</v>
          </cell>
          <cell r="R100" t="str">
            <v>INCLUDED IN COL(8)</v>
          </cell>
          <cell r="T100">
            <v>14168</v>
          </cell>
          <cell r="U100" t="str">
            <v>NA</v>
          </cell>
          <cell r="V100">
            <v>14168</v>
          </cell>
          <cell r="W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1</v>
          </cell>
          <cell r="J101" t="str">
            <v>NA</v>
          </cell>
          <cell r="K101" t="str">
            <v>NA</v>
          </cell>
          <cell r="L101">
            <v>2940</v>
          </cell>
          <cell r="M101">
            <v>2940</v>
          </cell>
          <cell r="N101">
            <v>4444</v>
          </cell>
          <cell r="O101">
            <v>4444</v>
          </cell>
          <cell r="P101">
            <v>3574</v>
          </cell>
          <cell r="Q101">
            <v>3574</v>
          </cell>
          <cell r="R101" t="str">
            <v>INCLUDED IN COL(8)</v>
          </cell>
          <cell r="T101">
            <v>6514</v>
          </cell>
          <cell r="U101" t="str">
            <v>NA</v>
          </cell>
          <cell r="V101">
            <v>6514</v>
          </cell>
          <cell r="W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1</v>
          </cell>
          <cell r="J102" t="str">
            <v>NA</v>
          </cell>
          <cell r="K102" t="str">
            <v>NA</v>
          </cell>
          <cell r="L102">
            <v>34364</v>
          </cell>
          <cell r="M102">
            <v>34364</v>
          </cell>
          <cell r="N102">
            <v>11696</v>
          </cell>
          <cell r="O102">
            <v>11696</v>
          </cell>
          <cell r="P102">
            <v>9405</v>
          </cell>
          <cell r="Q102">
            <v>9405</v>
          </cell>
          <cell r="R102" t="str">
            <v>INCLUDED IN COL(8)</v>
          </cell>
          <cell r="T102">
            <v>43769</v>
          </cell>
          <cell r="U102" t="str">
            <v>NA</v>
          </cell>
          <cell r="V102">
            <v>43769</v>
          </cell>
          <cell r="W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1</v>
          </cell>
          <cell r="J103" t="str">
            <v>NA</v>
          </cell>
          <cell r="K103" t="str">
            <v>NA</v>
          </cell>
          <cell r="L103">
            <v>4772</v>
          </cell>
          <cell r="M103">
            <v>4772</v>
          </cell>
          <cell r="N103">
            <v>7018</v>
          </cell>
          <cell r="O103">
            <v>7018</v>
          </cell>
          <cell r="P103">
            <v>5644</v>
          </cell>
          <cell r="Q103">
            <v>5644</v>
          </cell>
          <cell r="R103" t="str">
            <v>INCLUDED IN COL(8)</v>
          </cell>
          <cell r="T103">
            <v>10416</v>
          </cell>
          <cell r="U103" t="str">
            <v>NA</v>
          </cell>
          <cell r="V103">
            <v>10416</v>
          </cell>
          <cell r="W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U104" t="str">
            <v>NA</v>
          </cell>
          <cell r="V104">
            <v>0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P105">
            <v>0</v>
          </cell>
          <cell r="Q105" t="str">
            <v>NA</v>
          </cell>
          <cell r="R105" t="str">
            <v>NA</v>
          </cell>
          <cell r="T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1</v>
          </cell>
          <cell r="J106" t="str">
            <v>NA</v>
          </cell>
          <cell r="K106" t="str">
            <v>NA</v>
          </cell>
          <cell r="L106">
            <v>11265</v>
          </cell>
          <cell r="M106">
            <v>11265</v>
          </cell>
          <cell r="N106">
            <v>4678</v>
          </cell>
          <cell r="O106">
            <v>4678</v>
          </cell>
          <cell r="P106">
            <v>3762</v>
          </cell>
          <cell r="Q106">
            <v>3762</v>
          </cell>
          <cell r="R106" t="str">
            <v>INCLUDED IN COL(8)</v>
          </cell>
          <cell r="T106">
            <v>15027</v>
          </cell>
          <cell r="U106" t="str">
            <v>NA</v>
          </cell>
          <cell r="V106">
            <v>15027</v>
          </cell>
          <cell r="W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1</v>
          </cell>
          <cell r="J107" t="str">
            <v>NA</v>
          </cell>
          <cell r="K107" t="str">
            <v>NA</v>
          </cell>
          <cell r="L107">
            <v>489</v>
          </cell>
          <cell r="M107">
            <v>489</v>
          </cell>
          <cell r="N107">
            <v>2339</v>
          </cell>
          <cell r="O107">
            <v>2339</v>
          </cell>
          <cell r="P107">
            <v>1881</v>
          </cell>
          <cell r="Q107">
            <v>1881</v>
          </cell>
          <cell r="R107" t="str">
            <v>INCLUDED IN COL(8)</v>
          </cell>
          <cell r="T107">
            <v>2370</v>
          </cell>
          <cell r="U107" t="str">
            <v>NA</v>
          </cell>
          <cell r="V107">
            <v>2370</v>
          </cell>
          <cell r="W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P108">
            <v>0</v>
          </cell>
          <cell r="Q108" t="str">
            <v>NA</v>
          </cell>
          <cell r="R108" t="str">
            <v>NA</v>
          </cell>
          <cell r="T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1</v>
          </cell>
          <cell r="J109" t="str">
            <v>NA</v>
          </cell>
          <cell r="K109" t="str">
            <v>NA</v>
          </cell>
          <cell r="L109">
            <v>6486</v>
          </cell>
          <cell r="M109">
            <v>6486</v>
          </cell>
          <cell r="N109">
            <v>4678</v>
          </cell>
          <cell r="O109">
            <v>4678</v>
          </cell>
          <cell r="P109">
            <v>3762</v>
          </cell>
          <cell r="Q109">
            <v>3762</v>
          </cell>
          <cell r="R109" t="str">
            <v>INCLUDED IN COL(8)</v>
          </cell>
          <cell r="T109">
            <v>10248</v>
          </cell>
          <cell r="U109" t="str">
            <v>NA</v>
          </cell>
          <cell r="V109">
            <v>10248</v>
          </cell>
          <cell r="W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1</v>
          </cell>
          <cell r="J110" t="str">
            <v>NA</v>
          </cell>
          <cell r="K110" t="str">
            <v>NA</v>
          </cell>
          <cell r="L110">
            <v>1883</v>
          </cell>
          <cell r="M110">
            <v>1883</v>
          </cell>
          <cell r="N110">
            <v>2339</v>
          </cell>
          <cell r="O110">
            <v>2339</v>
          </cell>
          <cell r="P110">
            <v>1881</v>
          </cell>
          <cell r="Q110">
            <v>1881</v>
          </cell>
          <cell r="R110" t="str">
            <v>INCLUDED IN COL(8)</v>
          </cell>
          <cell r="T110">
            <v>3764</v>
          </cell>
          <cell r="U110" t="str">
            <v>NA</v>
          </cell>
          <cell r="V110">
            <v>3764</v>
          </cell>
          <cell r="W110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>
            <v>0</v>
          </cell>
          <cell r="O112" t="str">
            <v>NA</v>
          </cell>
          <cell r="P112">
            <v>0</v>
          </cell>
          <cell r="Q112" t="str">
            <v>NA</v>
          </cell>
          <cell r="R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P113">
            <v>0</v>
          </cell>
          <cell r="Q113" t="str">
            <v>NA</v>
          </cell>
          <cell r="R113" t="str">
            <v>NA</v>
          </cell>
          <cell r="T113" t="str">
            <v>NA</v>
          </cell>
        </row>
        <row r="114">
          <cell r="H114">
            <v>0</v>
          </cell>
          <cell r="I114">
            <v>0</v>
          </cell>
          <cell r="P114">
            <v>0</v>
          </cell>
          <cell r="Q114" t="str">
            <v>NA</v>
          </cell>
          <cell r="R114" t="str">
            <v>NA</v>
          </cell>
          <cell r="T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P115">
            <v>0</v>
          </cell>
          <cell r="Q115" t="str">
            <v>NA</v>
          </cell>
          <cell r="R115" t="str">
            <v>NA</v>
          </cell>
          <cell r="T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>
            <v>0</v>
          </cell>
          <cell r="O116" t="str">
            <v>NA</v>
          </cell>
          <cell r="P116">
            <v>0</v>
          </cell>
          <cell r="Q116" t="str">
            <v>NA</v>
          </cell>
          <cell r="R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1</v>
          </cell>
          <cell r="J117" t="str">
            <v>NA</v>
          </cell>
          <cell r="K117" t="str">
            <v>NA</v>
          </cell>
          <cell r="L117">
            <v>17575</v>
          </cell>
          <cell r="M117">
            <v>17575</v>
          </cell>
          <cell r="N117">
            <v>27407</v>
          </cell>
          <cell r="O117">
            <v>27407</v>
          </cell>
          <cell r="P117">
            <v>22039</v>
          </cell>
          <cell r="Q117">
            <v>22039</v>
          </cell>
          <cell r="R117" t="str">
            <v>INCLUDED IN COL(8)</v>
          </cell>
          <cell r="T117">
            <v>39614</v>
          </cell>
          <cell r="U117" t="str">
            <v>NA</v>
          </cell>
          <cell r="V117">
            <v>39614</v>
          </cell>
          <cell r="W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9085</v>
          </cell>
          <cell r="M118">
            <v>9085</v>
          </cell>
          <cell r="N118">
            <v>14167</v>
          </cell>
          <cell r="O118">
            <v>14167</v>
          </cell>
          <cell r="P118">
            <v>11392</v>
          </cell>
          <cell r="Q118">
            <v>11392</v>
          </cell>
          <cell r="R118" t="str">
            <v>INCLUDED IN COL(8)</v>
          </cell>
          <cell r="T118">
            <v>20477</v>
          </cell>
          <cell r="U118" t="str">
            <v>NA</v>
          </cell>
          <cell r="V118">
            <v>20477</v>
          </cell>
          <cell r="W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1</v>
          </cell>
          <cell r="J119" t="str">
            <v>NA</v>
          </cell>
          <cell r="K119" t="str">
            <v>NA</v>
          </cell>
          <cell r="L119">
            <v>888</v>
          </cell>
          <cell r="M119">
            <v>888</v>
          </cell>
          <cell r="N119">
            <v>1385</v>
          </cell>
          <cell r="O119">
            <v>1385</v>
          </cell>
          <cell r="P119">
            <v>1114</v>
          </cell>
          <cell r="Q119">
            <v>1114</v>
          </cell>
          <cell r="R119" t="str">
            <v>INCLUDED IN COL(8)</v>
          </cell>
          <cell r="T119">
            <v>2002</v>
          </cell>
          <cell r="U119" t="str">
            <v>NA</v>
          </cell>
          <cell r="V119">
            <v>2002</v>
          </cell>
          <cell r="W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P120">
            <v>0</v>
          </cell>
          <cell r="Q120" t="str">
            <v>NA</v>
          </cell>
          <cell r="R120" t="str">
            <v>NA</v>
          </cell>
          <cell r="T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>
            <v>0</v>
          </cell>
          <cell r="O121" t="str">
            <v>NA</v>
          </cell>
          <cell r="P121">
            <v>0</v>
          </cell>
          <cell r="Q121" t="str">
            <v>NA</v>
          </cell>
          <cell r="R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1</v>
          </cell>
          <cell r="J122" t="str">
            <v>NA</v>
          </cell>
          <cell r="K122" t="str">
            <v>NA</v>
          </cell>
          <cell r="L122">
            <v>6802</v>
          </cell>
          <cell r="M122">
            <v>6802</v>
          </cell>
          <cell r="N122">
            <v>10608</v>
          </cell>
          <cell r="O122">
            <v>10608</v>
          </cell>
          <cell r="P122">
            <v>8530</v>
          </cell>
          <cell r="Q122">
            <v>8530</v>
          </cell>
          <cell r="R122" t="str">
            <v>INCLUDED IN COL(8)</v>
          </cell>
          <cell r="T122">
            <v>15332</v>
          </cell>
          <cell r="U122" t="str">
            <v>NA</v>
          </cell>
          <cell r="V122">
            <v>15332</v>
          </cell>
          <cell r="W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8357</v>
          </cell>
          <cell r="M123">
            <v>8357</v>
          </cell>
          <cell r="N123">
            <v>13032</v>
          </cell>
          <cell r="O123">
            <v>13032</v>
          </cell>
          <cell r="P123">
            <v>10480</v>
          </cell>
          <cell r="Q123">
            <v>10480</v>
          </cell>
          <cell r="R123" t="str">
            <v>INCLUDED IN COL(8)</v>
          </cell>
          <cell r="T123">
            <v>18837</v>
          </cell>
          <cell r="U123" t="str">
            <v>NA</v>
          </cell>
          <cell r="V123">
            <v>18837</v>
          </cell>
          <cell r="W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1</v>
          </cell>
          <cell r="J124" t="str">
            <v>NA</v>
          </cell>
          <cell r="K124" t="str">
            <v>NA</v>
          </cell>
          <cell r="L124">
            <v>5328</v>
          </cell>
          <cell r="M124">
            <v>5328</v>
          </cell>
          <cell r="N124">
            <v>8308</v>
          </cell>
          <cell r="O124">
            <v>8308</v>
          </cell>
          <cell r="P124">
            <v>6681</v>
          </cell>
          <cell r="Q124">
            <v>6681</v>
          </cell>
          <cell r="R124" t="str">
            <v>INCLUDED IN COL(8)</v>
          </cell>
          <cell r="T124">
            <v>12009</v>
          </cell>
          <cell r="U124" t="str">
            <v>NA</v>
          </cell>
          <cell r="V124">
            <v>12009</v>
          </cell>
          <cell r="W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P125">
            <v>0</v>
          </cell>
          <cell r="Q125" t="str">
            <v>NA</v>
          </cell>
          <cell r="R125" t="str">
            <v>NA</v>
          </cell>
          <cell r="T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>
            <v>0</v>
          </cell>
          <cell r="O126" t="str">
            <v>NA</v>
          </cell>
          <cell r="P126">
            <v>0</v>
          </cell>
          <cell r="Q126" t="str">
            <v>NA</v>
          </cell>
          <cell r="R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1</v>
          </cell>
          <cell r="J127" t="str">
            <v>NA</v>
          </cell>
          <cell r="K127" t="str">
            <v>NA</v>
          </cell>
          <cell r="L127">
            <v>703</v>
          </cell>
          <cell r="M127">
            <v>703</v>
          </cell>
          <cell r="N127">
            <v>1096</v>
          </cell>
          <cell r="O127">
            <v>1096</v>
          </cell>
          <cell r="P127">
            <v>881</v>
          </cell>
          <cell r="Q127">
            <v>881</v>
          </cell>
          <cell r="R127" t="str">
            <v>INCLUDED IN COL(8)</v>
          </cell>
          <cell r="T127">
            <v>1584</v>
          </cell>
          <cell r="U127" t="str">
            <v>NA</v>
          </cell>
          <cell r="V127">
            <v>1584</v>
          </cell>
          <cell r="W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1435</v>
          </cell>
          <cell r="M128">
            <v>1435</v>
          </cell>
          <cell r="N128">
            <v>2237</v>
          </cell>
          <cell r="O128">
            <v>2237</v>
          </cell>
          <cell r="P128">
            <v>1799</v>
          </cell>
          <cell r="Q128">
            <v>1799</v>
          </cell>
          <cell r="R128" t="str">
            <v>INCLUDED IN COL(8)</v>
          </cell>
          <cell r="T128">
            <v>3234</v>
          </cell>
          <cell r="U128" t="str">
            <v>NA</v>
          </cell>
          <cell r="V128">
            <v>3234</v>
          </cell>
          <cell r="W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1</v>
          </cell>
          <cell r="J129" t="str">
            <v>NA</v>
          </cell>
          <cell r="K129" t="str">
            <v>NA</v>
          </cell>
          <cell r="L129">
            <v>957</v>
          </cell>
          <cell r="M129">
            <v>957</v>
          </cell>
          <cell r="N129">
            <v>1491</v>
          </cell>
          <cell r="O129">
            <v>1491</v>
          </cell>
          <cell r="P129">
            <v>1199</v>
          </cell>
          <cell r="Q129">
            <v>1199</v>
          </cell>
          <cell r="R129" t="str">
            <v>INCLUDED IN COL(8)</v>
          </cell>
          <cell r="T129">
            <v>2156</v>
          </cell>
          <cell r="U129" t="str">
            <v>NA</v>
          </cell>
          <cell r="V129">
            <v>2156</v>
          </cell>
          <cell r="W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36281</v>
          </cell>
          <cell r="M130">
            <v>36281</v>
          </cell>
          <cell r="N130">
            <v>56579</v>
          </cell>
          <cell r="O130">
            <v>56579</v>
          </cell>
          <cell r="P130">
            <v>45498</v>
          </cell>
          <cell r="Q130">
            <v>45498</v>
          </cell>
          <cell r="R130" t="str">
            <v>INCLUDED IN COL(8)</v>
          </cell>
          <cell r="T130">
            <v>81779</v>
          </cell>
          <cell r="U130" t="str">
            <v>NA</v>
          </cell>
          <cell r="V130">
            <v>81779</v>
          </cell>
          <cell r="W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59414</v>
          </cell>
          <cell r="M131">
            <v>59414</v>
          </cell>
          <cell r="N131">
            <v>92653</v>
          </cell>
          <cell r="O131">
            <v>92653</v>
          </cell>
          <cell r="P131">
            <v>74507</v>
          </cell>
          <cell r="Q131">
            <v>74507</v>
          </cell>
          <cell r="R131" t="str">
            <v>INCLUDED IN COL(8)</v>
          </cell>
          <cell r="T131">
            <v>133921</v>
          </cell>
          <cell r="U131" t="str">
            <v>NA</v>
          </cell>
          <cell r="V131">
            <v>133921</v>
          </cell>
          <cell r="W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51912</v>
          </cell>
          <cell r="M132">
            <v>51912</v>
          </cell>
          <cell r="N132">
            <v>80954</v>
          </cell>
          <cell r="O132">
            <v>80954</v>
          </cell>
          <cell r="P132">
            <v>65099</v>
          </cell>
          <cell r="Q132">
            <v>65099</v>
          </cell>
          <cell r="R132" t="str">
            <v>INCLUDED IN COL(8)</v>
          </cell>
          <cell r="T132">
            <v>117011</v>
          </cell>
          <cell r="U132" t="str">
            <v>NA</v>
          </cell>
          <cell r="V132">
            <v>117011</v>
          </cell>
          <cell r="W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P133">
            <v>0</v>
          </cell>
          <cell r="Q133" t="str">
            <v>NA</v>
          </cell>
          <cell r="R133" t="str">
            <v>NA</v>
          </cell>
          <cell r="T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>
            <v>0</v>
          </cell>
          <cell r="O134" t="str">
            <v>NA</v>
          </cell>
          <cell r="P134">
            <v>0</v>
          </cell>
          <cell r="Q134" t="str">
            <v>NA</v>
          </cell>
          <cell r="R134" t="str">
            <v>NA</v>
          </cell>
          <cell r="T134" t="str">
            <v>NA</v>
          </cell>
          <cell r="U134" t="str">
            <v>NA</v>
          </cell>
          <cell r="V134" t="str">
            <v>NA</v>
          </cell>
          <cell r="W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I135">
            <v>1</v>
          </cell>
          <cell r="J135" t="str">
            <v>NA</v>
          </cell>
          <cell r="K135" t="str">
            <v>NA</v>
          </cell>
          <cell r="L135">
            <v>18359</v>
          </cell>
          <cell r="M135">
            <v>18359</v>
          </cell>
          <cell r="N135">
            <v>28629</v>
          </cell>
          <cell r="O135">
            <v>28629</v>
          </cell>
          <cell r="P135">
            <v>23022</v>
          </cell>
          <cell r="Q135">
            <v>23022</v>
          </cell>
          <cell r="R135" t="str">
            <v>INCLUDED IN COL(8)</v>
          </cell>
          <cell r="T135">
            <v>41381</v>
          </cell>
          <cell r="U135" t="str">
            <v>NA</v>
          </cell>
          <cell r="V135">
            <v>41381</v>
          </cell>
          <cell r="W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16152</v>
          </cell>
          <cell r="M136">
            <v>16152</v>
          </cell>
          <cell r="N136">
            <v>25188</v>
          </cell>
          <cell r="O136">
            <v>25188</v>
          </cell>
          <cell r="P136">
            <v>20255</v>
          </cell>
          <cell r="Q136">
            <v>20255</v>
          </cell>
          <cell r="R136" t="str">
            <v>INCLUDED IN COL(8)</v>
          </cell>
          <cell r="T136">
            <v>36407</v>
          </cell>
          <cell r="U136" t="str">
            <v>NA</v>
          </cell>
          <cell r="V136">
            <v>36407</v>
          </cell>
          <cell r="W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1</v>
          </cell>
          <cell r="J137" t="str">
            <v>NA</v>
          </cell>
          <cell r="K137" t="str">
            <v>NA</v>
          </cell>
          <cell r="L137">
            <v>11154</v>
          </cell>
          <cell r="M137">
            <v>11154</v>
          </cell>
          <cell r="N137">
            <v>17394</v>
          </cell>
          <cell r="O137">
            <v>17394</v>
          </cell>
          <cell r="P137">
            <v>13987</v>
          </cell>
          <cell r="Q137">
            <v>13987</v>
          </cell>
          <cell r="R137" t="str">
            <v>INCLUDED IN COL(8)</v>
          </cell>
          <cell r="T137">
            <v>25141</v>
          </cell>
          <cell r="U137" t="str">
            <v>NA</v>
          </cell>
          <cell r="V137">
            <v>25141</v>
          </cell>
          <cell r="W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>
            <v>0</v>
          </cell>
          <cell r="O138" t="str">
            <v>NA</v>
          </cell>
          <cell r="P138">
            <v>0</v>
          </cell>
          <cell r="Q138" t="str">
            <v>NA</v>
          </cell>
          <cell r="R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P139">
            <v>0</v>
          </cell>
          <cell r="Q139" t="str">
            <v>NA</v>
          </cell>
          <cell r="R139" t="str">
            <v>NA</v>
          </cell>
          <cell r="T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P140">
            <v>0</v>
          </cell>
          <cell r="Q140" t="str">
            <v>NA</v>
          </cell>
          <cell r="R140" t="str">
            <v>NA</v>
          </cell>
          <cell r="T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6078</v>
          </cell>
          <cell r="M141">
            <v>6078</v>
          </cell>
          <cell r="N141">
            <v>9480</v>
          </cell>
          <cell r="O141">
            <v>9480</v>
          </cell>
          <cell r="P141">
            <v>7623</v>
          </cell>
          <cell r="Q141">
            <v>7623</v>
          </cell>
          <cell r="R141" t="str">
            <v>INCLUDED IN COL(8)</v>
          </cell>
          <cell r="T141">
            <v>13701</v>
          </cell>
          <cell r="U141" t="str">
            <v>NA</v>
          </cell>
          <cell r="V141">
            <v>13701</v>
          </cell>
          <cell r="W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>
            <v>0</v>
          </cell>
          <cell r="O142" t="str">
            <v>NA</v>
          </cell>
          <cell r="P142">
            <v>0</v>
          </cell>
          <cell r="Q142" t="str">
            <v>NA</v>
          </cell>
          <cell r="R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P143">
            <v>0</v>
          </cell>
          <cell r="Q143" t="str">
            <v>NA</v>
          </cell>
          <cell r="R143" t="str">
            <v>NA</v>
          </cell>
          <cell r="T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271210</v>
          </cell>
          <cell r="M144">
            <v>271210</v>
          </cell>
          <cell r="N144">
            <v>422940</v>
          </cell>
          <cell r="O144">
            <v>422940</v>
          </cell>
          <cell r="P144">
            <v>340107</v>
          </cell>
          <cell r="Q144">
            <v>340107</v>
          </cell>
          <cell r="R144" t="str">
            <v>INCLUDED IN COL(8)</v>
          </cell>
          <cell r="T144">
            <v>611317</v>
          </cell>
          <cell r="U144" t="str">
            <v>NA</v>
          </cell>
          <cell r="V144">
            <v>611317</v>
          </cell>
          <cell r="W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above in 24(a)</v>
          </cell>
          <cell r="N145">
            <v>0</v>
          </cell>
          <cell r="O145" t="str">
            <v>NA</v>
          </cell>
          <cell r="P145">
            <v>0</v>
          </cell>
          <cell r="U145" t="str">
            <v>NA</v>
          </cell>
          <cell r="V145">
            <v>0</v>
          </cell>
          <cell r="W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P146">
            <v>0</v>
          </cell>
          <cell r="Q146" t="str">
            <v>NA</v>
          </cell>
          <cell r="R146" t="str">
            <v>NA</v>
          </cell>
          <cell r="T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50964</v>
          </cell>
          <cell r="M147">
            <v>50964</v>
          </cell>
          <cell r="N147">
            <v>79476</v>
          </cell>
          <cell r="O147">
            <v>79476</v>
          </cell>
          <cell r="P147">
            <v>63911</v>
          </cell>
          <cell r="Q147">
            <v>63911</v>
          </cell>
          <cell r="R147" t="str">
            <v>INCLUDED IN COL(8)</v>
          </cell>
          <cell r="T147">
            <v>114875</v>
          </cell>
          <cell r="U147" t="str">
            <v>NA</v>
          </cell>
          <cell r="V147">
            <v>114875</v>
          </cell>
          <cell r="W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1</v>
          </cell>
          <cell r="J148" t="str">
            <v>NA</v>
          </cell>
          <cell r="K148" t="str">
            <v>NA</v>
          </cell>
          <cell r="L148">
            <v>22024</v>
          </cell>
          <cell r="M148">
            <v>22024</v>
          </cell>
          <cell r="N148">
            <v>34345</v>
          </cell>
          <cell r="O148">
            <v>34345</v>
          </cell>
          <cell r="P148">
            <v>27618</v>
          </cell>
          <cell r="Q148">
            <v>27618</v>
          </cell>
          <cell r="R148" t="str">
            <v>INCLUDED IN COL(8)</v>
          </cell>
          <cell r="T148">
            <v>49642</v>
          </cell>
          <cell r="U148" t="str">
            <v>NA</v>
          </cell>
          <cell r="V148">
            <v>49642</v>
          </cell>
          <cell r="W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1</v>
          </cell>
          <cell r="J149" t="str">
            <v>NA</v>
          </cell>
          <cell r="K149" t="str">
            <v>NA</v>
          </cell>
          <cell r="L149">
            <v>1294</v>
          </cell>
          <cell r="M149">
            <v>1294</v>
          </cell>
          <cell r="N149">
            <v>2018</v>
          </cell>
          <cell r="O149">
            <v>2018</v>
          </cell>
          <cell r="P149">
            <v>1623</v>
          </cell>
          <cell r="Q149">
            <v>1623</v>
          </cell>
          <cell r="R149" t="str">
            <v>INCLUDED IN COL(8)</v>
          </cell>
          <cell r="T149">
            <v>2917</v>
          </cell>
          <cell r="U149" t="str">
            <v>NA</v>
          </cell>
          <cell r="V149">
            <v>2917</v>
          </cell>
          <cell r="W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101789</v>
          </cell>
          <cell r="M150">
            <v>101789</v>
          </cell>
          <cell r="N150">
            <v>158736</v>
          </cell>
          <cell r="O150">
            <v>158736</v>
          </cell>
          <cell r="P150">
            <v>117647</v>
          </cell>
          <cell r="Q150">
            <v>117647</v>
          </cell>
          <cell r="R150" t="str">
            <v>INCLUDED IN COL(8)</v>
          </cell>
          <cell r="T150">
            <v>219436</v>
          </cell>
          <cell r="U150" t="str">
            <v>NA</v>
          </cell>
          <cell r="V150">
            <v>219436</v>
          </cell>
          <cell r="W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7068</v>
          </cell>
          <cell r="M151">
            <v>17068</v>
          </cell>
          <cell r="N151">
            <v>26618</v>
          </cell>
          <cell r="O151">
            <v>26618</v>
          </cell>
          <cell r="P151">
            <v>21405</v>
          </cell>
          <cell r="Q151">
            <v>21405</v>
          </cell>
          <cell r="R151" t="str">
            <v>INCLUDED IN COL(8)</v>
          </cell>
          <cell r="T151">
            <v>38473</v>
          </cell>
          <cell r="U151" t="str">
            <v>NA</v>
          </cell>
          <cell r="V151">
            <v>38473</v>
          </cell>
          <cell r="W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51239</v>
          </cell>
          <cell r="M152">
            <v>51239</v>
          </cell>
          <cell r="N152">
            <v>1666961</v>
          </cell>
          <cell r="O152">
            <v>1666961</v>
          </cell>
          <cell r="P152">
            <v>1340484</v>
          </cell>
          <cell r="Q152">
            <v>1340484</v>
          </cell>
          <cell r="R152" t="str">
            <v>INCLUDED IN COL(8)</v>
          </cell>
          <cell r="T152">
            <v>1391723</v>
          </cell>
          <cell r="U152" t="str">
            <v>NA</v>
          </cell>
          <cell r="V152">
            <v>1391723</v>
          </cell>
          <cell r="W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99045</v>
          </cell>
          <cell r="M153">
            <v>99045</v>
          </cell>
          <cell r="N153">
            <v>154715</v>
          </cell>
          <cell r="O153">
            <v>154715</v>
          </cell>
          <cell r="P153">
            <v>124414</v>
          </cell>
          <cell r="Q153">
            <v>124414</v>
          </cell>
          <cell r="R153" t="str">
            <v>INCLUDED IN COL(8)</v>
          </cell>
          <cell r="T153">
            <v>223459</v>
          </cell>
          <cell r="U153" t="str">
            <v>NA</v>
          </cell>
          <cell r="V153">
            <v>223459</v>
          </cell>
          <cell r="W153" t="str">
            <v>NA</v>
          </cell>
        </row>
        <row r="154">
          <cell r="H154">
            <v>0</v>
          </cell>
          <cell r="I154">
            <v>0</v>
          </cell>
          <cell r="P154">
            <v>0</v>
          </cell>
          <cell r="Q154" t="str">
            <v>NA</v>
          </cell>
          <cell r="R154" t="str">
            <v>NA</v>
          </cell>
          <cell r="T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 ETC.</v>
          </cell>
          <cell r="U155" t="str">
            <v>NA</v>
          </cell>
          <cell r="V155">
            <v>0</v>
          </cell>
          <cell r="W155" t="str">
            <v>NA</v>
          </cell>
        </row>
        <row r="156">
          <cell r="F156" t="str">
            <v>a)</v>
          </cell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43351</v>
          </cell>
          <cell r="M156">
            <v>43351</v>
          </cell>
          <cell r="N156">
            <v>67605</v>
          </cell>
          <cell r="O156">
            <v>67605</v>
          </cell>
          <cell r="P156">
            <v>54364</v>
          </cell>
          <cell r="Q156">
            <v>54364</v>
          </cell>
          <cell r="R156" t="str">
            <v>INCLUDED IN COL(8)</v>
          </cell>
          <cell r="T156">
            <v>97715</v>
          </cell>
          <cell r="U156" t="str">
            <v>NA</v>
          </cell>
          <cell r="V156">
            <v>97715</v>
          </cell>
          <cell r="W156" t="str">
            <v>NA</v>
          </cell>
        </row>
        <row r="157">
          <cell r="F157" t="str">
            <v>b)</v>
          </cell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9287</v>
          </cell>
          <cell r="M157">
            <v>9287</v>
          </cell>
          <cell r="N157">
            <v>14482</v>
          </cell>
          <cell r="O157">
            <v>14482</v>
          </cell>
          <cell r="P157">
            <v>11646</v>
          </cell>
          <cell r="Q157">
            <v>11646</v>
          </cell>
          <cell r="R157" t="str">
            <v>INCLUDED IN COL(8)</v>
          </cell>
          <cell r="T157">
            <v>20933</v>
          </cell>
          <cell r="U157" t="str">
            <v>NA</v>
          </cell>
          <cell r="V157">
            <v>20933</v>
          </cell>
          <cell r="W157" t="str">
            <v>NA</v>
          </cell>
        </row>
        <row r="158">
          <cell r="F158" t="str">
            <v>c)</v>
          </cell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805</v>
          </cell>
          <cell r="M158">
            <v>1805</v>
          </cell>
          <cell r="N158">
            <v>2814</v>
          </cell>
          <cell r="O158">
            <v>2814</v>
          </cell>
          <cell r="P158">
            <v>2263</v>
          </cell>
          <cell r="Q158">
            <v>2263</v>
          </cell>
          <cell r="R158" t="str">
            <v>INCLUDED IN COL(8)</v>
          </cell>
          <cell r="T158">
            <v>4068</v>
          </cell>
          <cell r="U158" t="str">
            <v>NA</v>
          </cell>
          <cell r="V158">
            <v>4068</v>
          </cell>
          <cell r="W158" t="str">
            <v>NA</v>
          </cell>
        </row>
        <row r="159">
          <cell r="H159">
            <v>0</v>
          </cell>
          <cell r="I159">
            <v>0</v>
          </cell>
          <cell r="P159">
            <v>0</v>
          </cell>
          <cell r="Q159" t="str">
            <v>NA</v>
          </cell>
          <cell r="R159" t="str">
            <v>NA</v>
          </cell>
          <cell r="T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P160">
            <v>0</v>
          </cell>
          <cell r="Q160" t="str">
            <v>NA</v>
          </cell>
          <cell r="R160" t="str">
            <v>NA</v>
          </cell>
          <cell r="T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P161">
            <v>0</v>
          </cell>
          <cell r="Q161" t="str">
            <v>NA</v>
          </cell>
          <cell r="R161" t="str">
            <v>NA</v>
          </cell>
          <cell r="T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>
            <v>0</v>
          </cell>
          <cell r="O162" t="str">
            <v>NA</v>
          </cell>
          <cell r="P162">
            <v>0</v>
          </cell>
          <cell r="Q162" t="str">
            <v>NA</v>
          </cell>
          <cell r="R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2</v>
          </cell>
          <cell r="J163" t="str">
            <v>NA</v>
          </cell>
          <cell r="K163" t="str">
            <v>NA</v>
          </cell>
          <cell r="L163">
            <v>6300</v>
          </cell>
          <cell r="M163">
            <v>12600</v>
          </cell>
          <cell r="N163">
            <v>5848</v>
          </cell>
          <cell r="O163">
            <v>11696</v>
          </cell>
          <cell r="P163">
            <v>4703</v>
          </cell>
          <cell r="Q163">
            <v>9406</v>
          </cell>
          <cell r="R163" t="str">
            <v>INCLUDED IN COL(8)</v>
          </cell>
          <cell r="T163">
            <v>22006</v>
          </cell>
          <cell r="U163" t="str">
            <v>NA</v>
          </cell>
          <cell r="V163">
            <v>22006</v>
          </cell>
          <cell r="W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8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22800</v>
          </cell>
          <cell r="N164">
            <v>4678</v>
          </cell>
          <cell r="O164">
            <v>37424</v>
          </cell>
          <cell r="P164">
            <v>3762</v>
          </cell>
          <cell r="Q164">
            <v>30096</v>
          </cell>
          <cell r="R164" t="str">
            <v>INCLUDED IN COL(8)</v>
          </cell>
          <cell r="T164">
            <v>52896</v>
          </cell>
          <cell r="U164" t="str">
            <v>NA</v>
          </cell>
          <cell r="V164">
            <v>52896</v>
          </cell>
          <cell r="W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P165">
            <v>0</v>
          </cell>
          <cell r="Q165" t="str">
            <v>NA</v>
          </cell>
          <cell r="R165" t="str">
            <v>NA</v>
          </cell>
          <cell r="T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>
            <v>0</v>
          </cell>
          <cell r="O166" t="str">
            <v>NA</v>
          </cell>
          <cell r="P166">
            <v>0</v>
          </cell>
          <cell r="Q166" t="str">
            <v>NA</v>
          </cell>
          <cell r="R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2</v>
          </cell>
          <cell r="J167" t="str">
            <v>NA</v>
          </cell>
          <cell r="K167" t="str">
            <v>NA</v>
          </cell>
          <cell r="L167">
            <v>4600</v>
          </cell>
          <cell r="M167">
            <v>9200</v>
          </cell>
          <cell r="N167">
            <v>9357</v>
          </cell>
          <cell r="O167">
            <v>18714</v>
          </cell>
          <cell r="P167">
            <v>7524</v>
          </cell>
          <cell r="Q167">
            <v>15048</v>
          </cell>
          <cell r="R167" t="str">
            <v>INCLUDED IN COL(8)</v>
          </cell>
          <cell r="T167">
            <v>24248</v>
          </cell>
          <cell r="U167" t="str">
            <v>NA</v>
          </cell>
          <cell r="V167">
            <v>24248</v>
          </cell>
          <cell r="W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8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20800</v>
          </cell>
          <cell r="N168">
            <v>7018</v>
          </cell>
          <cell r="O168">
            <v>56144</v>
          </cell>
          <cell r="P168">
            <v>5644</v>
          </cell>
          <cell r="Q168">
            <v>45152</v>
          </cell>
          <cell r="R168" t="str">
            <v>INCLUDED IN COL(8)</v>
          </cell>
          <cell r="T168">
            <v>65952</v>
          </cell>
          <cell r="U168" t="str">
            <v>NA</v>
          </cell>
          <cell r="V168">
            <v>65952</v>
          </cell>
          <cell r="W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5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8000</v>
          </cell>
          <cell r="N169">
            <v>8187</v>
          </cell>
          <cell r="O169">
            <v>40935</v>
          </cell>
          <cell r="P169">
            <v>6584</v>
          </cell>
          <cell r="Q169">
            <v>32920</v>
          </cell>
          <cell r="R169" t="str">
            <v>INCLUDED IN COL(8)</v>
          </cell>
          <cell r="T169">
            <v>40920</v>
          </cell>
          <cell r="U169" t="str">
            <v>NA</v>
          </cell>
          <cell r="V169">
            <v>40920</v>
          </cell>
          <cell r="W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P170">
            <v>0</v>
          </cell>
          <cell r="Q170" t="str">
            <v>NA</v>
          </cell>
          <cell r="R170" t="str">
            <v>NA</v>
          </cell>
          <cell r="T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1</v>
          </cell>
          <cell r="J171" t="str">
            <v>NA</v>
          </cell>
          <cell r="K171" t="str">
            <v>NA</v>
          </cell>
          <cell r="L171">
            <v>7794</v>
          </cell>
          <cell r="M171">
            <v>7794</v>
          </cell>
          <cell r="N171">
            <v>18713</v>
          </cell>
          <cell r="O171">
            <v>18713</v>
          </cell>
          <cell r="P171">
            <v>15048</v>
          </cell>
          <cell r="Q171">
            <v>15048</v>
          </cell>
          <cell r="R171" t="str">
            <v>INCLUDED IN COL(8)</v>
          </cell>
          <cell r="T171">
            <v>22842</v>
          </cell>
          <cell r="U171" t="str">
            <v>NA</v>
          </cell>
          <cell r="V171">
            <v>22842</v>
          </cell>
          <cell r="W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P172">
            <v>0</v>
          </cell>
          <cell r="Q172" t="str">
            <v>NA</v>
          </cell>
          <cell r="R172" t="str">
            <v>NA</v>
          </cell>
          <cell r="T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4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24800</v>
          </cell>
          <cell r="N173">
            <v>23392</v>
          </cell>
          <cell r="O173">
            <v>93568</v>
          </cell>
          <cell r="P173">
            <v>18811</v>
          </cell>
          <cell r="Q173">
            <v>75244</v>
          </cell>
          <cell r="R173" t="str">
            <v>INCLUDED IN COL(8)</v>
          </cell>
          <cell r="T173">
            <v>100044</v>
          </cell>
          <cell r="U173" t="str">
            <v>NA</v>
          </cell>
          <cell r="V173">
            <v>100044</v>
          </cell>
          <cell r="W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4</v>
          </cell>
          <cell r="J174" t="str">
            <v>NA</v>
          </cell>
          <cell r="K174" t="str">
            <v>NA</v>
          </cell>
          <cell r="L174">
            <v>5194</v>
          </cell>
          <cell r="M174">
            <v>20776</v>
          </cell>
          <cell r="N174">
            <v>18714</v>
          </cell>
          <cell r="O174">
            <v>74856</v>
          </cell>
          <cell r="P174">
            <v>15049</v>
          </cell>
          <cell r="Q174">
            <v>60196</v>
          </cell>
          <cell r="R174" t="str">
            <v>INCLUDED IN COL(8)</v>
          </cell>
          <cell r="T174">
            <v>80972</v>
          </cell>
          <cell r="U174" t="str">
            <v>NA</v>
          </cell>
          <cell r="V174">
            <v>80972</v>
          </cell>
          <cell r="W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1250</v>
          </cell>
          <cell r="J175" t="str">
            <v>NA</v>
          </cell>
          <cell r="K175" t="str">
            <v>NA</v>
          </cell>
          <cell r="L175">
            <v>2</v>
          </cell>
          <cell r="M175">
            <v>2500</v>
          </cell>
          <cell r="N175">
            <v>7</v>
          </cell>
          <cell r="O175">
            <v>8750</v>
          </cell>
          <cell r="P175">
            <v>6</v>
          </cell>
          <cell r="Q175">
            <v>7500</v>
          </cell>
          <cell r="R175" t="str">
            <v>INCLUDED IN COL(8)</v>
          </cell>
          <cell r="T175">
            <v>10000</v>
          </cell>
          <cell r="U175" t="str">
            <v>NA</v>
          </cell>
          <cell r="V175">
            <v>10000</v>
          </cell>
          <cell r="W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1</v>
          </cell>
          <cell r="J176" t="str">
            <v>NA</v>
          </cell>
          <cell r="K176" t="str">
            <v>NA</v>
          </cell>
          <cell r="L176">
            <v>5800</v>
          </cell>
          <cell r="M176">
            <v>5800</v>
          </cell>
          <cell r="N176">
            <v>16959</v>
          </cell>
          <cell r="O176">
            <v>16959</v>
          </cell>
          <cell r="P176">
            <v>13638</v>
          </cell>
          <cell r="Q176">
            <v>13638</v>
          </cell>
          <cell r="R176" t="str">
            <v>INCLUDED IN COL(8)</v>
          </cell>
          <cell r="T176">
            <v>19438</v>
          </cell>
          <cell r="U176" t="str">
            <v>NA</v>
          </cell>
          <cell r="V176">
            <v>19438</v>
          </cell>
          <cell r="W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8</v>
          </cell>
          <cell r="J177" t="str">
            <v>NA</v>
          </cell>
          <cell r="K177" t="str">
            <v>NA</v>
          </cell>
          <cell r="L177">
            <v>60</v>
          </cell>
          <cell r="M177">
            <v>480</v>
          </cell>
          <cell r="N177">
            <v>292</v>
          </cell>
          <cell r="O177">
            <v>2336</v>
          </cell>
          <cell r="P177">
            <v>235</v>
          </cell>
          <cell r="Q177">
            <v>1880</v>
          </cell>
          <cell r="R177" t="str">
            <v>INCLUDED IN COL(8)</v>
          </cell>
          <cell r="T177">
            <v>2360</v>
          </cell>
          <cell r="U177" t="str">
            <v>NA</v>
          </cell>
          <cell r="V177">
            <v>2360</v>
          </cell>
          <cell r="W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1462</v>
          </cell>
          <cell r="O178">
            <v>1462</v>
          </cell>
          <cell r="P178">
            <v>1176</v>
          </cell>
          <cell r="Q178">
            <v>1176</v>
          </cell>
          <cell r="R178" t="str">
            <v>INCLUDED IN COL(8)</v>
          </cell>
          <cell r="T178">
            <v>1178</v>
          </cell>
          <cell r="U178" t="str">
            <v>NA</v>
          </cell>
          <cell r="V178">
            <v>1178</v>
          </cell>
          <cell r="W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P179">
            <v>0</v>
          </cell>
          <cell r="Q179" t="str">
            <v>NA</v>
          </cell>
          <cell r="R179" t="str">
            <v>NA</v>
          </cell>
          <cell r="T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>
            <v>0</v>
          </cell>
          <cell r="O180" t="str">
            <v>NA</v>
          </cell>
          <cell r="P180">
            <v>0</v>
          </cell>
          <cell r="Q180" t="str">
            <v>NA</v>
          </cell>
          <cell r="R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2</v>
          </cell>
          <cell r="J181" t="str">
            <v>NA</v>
          </cell>
          <cell r="K181" t="str">
            <v>NA</v>
          </cell>
          <cell r="L181">
            <v>1450</v>
          </cell>
          <cell r="M181">
            <v>2900</v>
          </cell>
          <cell r="N181">
            <v>3509</v>
          </cell>
          <cell r="O181">
            <v>7018</v>
          </cell>
          <cell r="P181">
            <v>2822</v>
          </cell>
          <cell r="Q181">
            <v>5644</v>
          </cell>
          <cell r="R181" t="str">
            <v>INCLUDED IN COL(8)</v>
          </cell>
          <cell r="T181">
            <v>8544</v>
          </cell>
          <cell r="U181" t="str">
            <v>NA</v>
          </cell>
          <cell r="V181">
            <v>8544</v>
          </cell>
          <cell r="W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>
            <v>0</v>
          </cell>
          <cell r="O182" t="str">
            <v>NA</v>
          </cell>
          <cell r="P182">
            <v>0</v>
          </cell>
          <cell r="Q182" t="str">
            <v>NA</v>
          </cell>
          <cell r="R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>
            <v>0</v>
          </cell>
          <cell r="O183" t="str">
            <v>NA</v>
          </cell>
          <cell r="P183">
            <v>0</v>
          </cell>
          <cell r="Q183" t="str">
            <v>NA</v>
          </cell>
          <cell r="R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2</v>
          </cell>
          <cell r="J184" t="str">
            <v>NA</v>
          </cell>
          <cell r="K184" t="str">
            <v>NA</v>
          </cell>
          <cell r="L184">
            <v>2000</v>
          </cell>
          <cell r="M184">
            <v>4000</v>
          </cell>
          <cell r="N184">
            <v>3509</v>
          </cell>
          <cell r="O184">
            <v>7018</v>
          </cell>
          <cell r="P184">
            <v>2822</v>
          </cell>
          <cell r="Q184">
            <v>5644</v>
          </cell>
          <cell r="R184" t="str">
            <v>INCLUDED IN COL(8)</v>
          </cell>
          <cell r="T184">
            <v>9644</v>
          </cell>
          <cell r="U184" t="str">
            <v>NA</v>
          </cell>
          <cell r="V184">
            <v>9644</v>
          </cell>
          <cell r="W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35497</v>
          </cell>
          <cell r="M185">
            <v>35497</v>
          </cell>
          <cell r="N185">
            <v>211301</v>
          </cell>
          <cell r="O185">
            <v>211301</v>
          </cell>
          <cell r="P185">
            <v>169917</v>
          </cell>
          <cell r="Q185">
            <v>169917</v>
          </cell>
          <cell r="R185" t="str">
            <v>INCLUDED IN COL(8)</v>
          </cell>
          <cell r="T185">
            <v>205414</v>
          </cell>
          <cell r="U185" t="str">
            <v>NA</v>
          </cell>
          <cell r="V185">
            <v>205414</v>
          </cell>
        </row>
        <row r="186">
          <cell r="G186" t="str">
            <v>Cable trays</v>
          </cell>
          <cell r="U186" t="str">
            <v>NA</v>
          </cell>
          <cell r="V186">
            <v>0</v>
          </cell>
          <cell r="W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N187">
            <v>0</v>
          </cell>
          <cell r="O187" t="str">
            <v>NA</v>
          </cell>
          <cell r="R187" t="str">
            <v>NA</v>
          </cell>
          <cell r="T187" t="str">
            <v>NA</v>
          </cell>
          <cell r="U187" t="str">
            <v>NA</v>
          </cell>
          <cell r="V187" t="str">
            <v>NA</v>
          </cell>
          <cell r="W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>
            <v>0</v>
          </cell>
          <cell r="O188" t="str">
            <v>NA</v>
          </cell>
          <cell r="R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>
            <v>0</v>
          </cell>
          <cell r="O189" t="str">
            <v>NA</v>
          </cell>
          <cell r="R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>
            <v>0</v>
          </cell>
          <cell r="O190" t="str">
            <v>NA</v>
          </cell>
          <cell r="R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>
            <v>0</v>
          </cell>
          <cell r="O191" t="str">
            <v>NA</v>
          </cell>
          <cell r="R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>
            <v>0</v>
          </cell>
          <cell r="O192" t="str">
            <v>NA</v>
          </cell>
          <cell r="R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>
            <v>0</v>
          </cell>
          <cell r="O193" t="str">
            <v>NA</v>
          </cell>
          <cell r="R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</row>
        <row r="194">
          <cell r="H194">
            <v>0</v>
          </cell>
          <cell r="I194">
            <v>0</v>
          </cell>
        </row>
        <row r="195">
          <cell r="G195" t="str">
            <v>Sub-Total (Electrical  Part)  :</v>
          </cell>
          <cell r="K195">
            <v>0</v>
          </cell>
          <cell r="M195">
            <v>5695343</v>
          </cell>
          <cell r="O195">
            <v>7288530</v>
          </cell>
          <cell r="Q195">
            <v>5861555</v>
          </cell>
          <cell r="S195">
            <v>0</v>
          </cell>
          <cell r="T195">
            <v>11556898</v>
          </cell>
          <cell r="U195">
            <v>0</v>
          </cell>
          <cell r="V195">
            <v>11339484</v>
          </cell>
          <cell r="W195">
            <v>0</v>
          </cell>
        </row>
        <row r="198">
          <cell r="G198" t="str">
            <v>CIVIL  PART :</v>
          </cell>
        </row>
        <row r="201">
          <cell r="E201">
            <v>1</v>
          </cell>
          <cell r="F201" t="str">
            <v/>
          </cell>
          <cell r="G201" t="str">
            <v>Survey work, preparation and approval of land utilisation</v>
          </cell>
          <cell r="H201" t="str">
            <v>Lot</v>
          </cell>
          <cell r="I201">
            <v>1</v>
          </cell>
          <cell r="J201" t="str">
            <v>NA</v>
          </cell>
          <cell r="K201" t="str">
            <v>NA</v>
          </cell>
          <cell r="L201">
            <v>0</v>
          </cell>
          <cell r="M201">
            <v>0</v>
          </cell>
          <cell r="N201">
            <v>157529</v>
          </cell>
          <cell r="O201">
            <v>157529</v>
          </cell>
          <cell r="P201">
            <v>126185</v>
          </cell>
          <cell r="Q201">
            <v>126185</v>
          </cell>
          <cell r="T201">
            <v>126185</v>
          </cell>
          <cell r="U201" t="str">
            <v>NA</v>
          </cell>
          <cell r="V201">
            <v>126185</v>
          </cell>
        </row>
        <row r="202">
          <cell r="G202" t="str">
            <v>plan of entire Sub-Station including residential colony area</v>
          </cell>
          <cell r="P202">
            <v>0</v>
          </cell>
          <cell r="Q202" t="str">
            <v>NA</v>
          </cell>
        </row>
        <row r="203">
          <cell r="G203" t="str">
            <v>etc. complete.</v>
          </cell>
          <cell r="P203">
            <v>0</v>
          </cell>
          <cell r="Q203" t="str">
            <v>NA</v>
          </cell>
        </row>
        <row r="204">
          <cell r="E204">
            <v>2</v>
          </cell>
          <cell r="G204" t="str">
            <v xml:space="preserve">Geotechnical investigation including determination of </v>
          </cell>
          <cell r="H204" t="str">
            <v>Lot</v>
          </cell>
          <cell r="I204">
            <v>1</v>
          </cell>
          <cell r="J204" t="str">
            <v>NA</v>
          </cell>
          <cell r="K204" t="str">
            <v>NA</v>
          </cell>
          <cell r="L204">
            <v>0</v>
          </cell>
          <cell r="M204">
            <v>0</v>
          </cell>
          <cell r="N204">
            <v>60588</v>
          </cell>
          <cell r="O204">
            <v>60588</v>
          </cell>
          <cell r="P204">
            <v>48722</v>
          </cell>
          <cell r="Q204">
            <v>48722</v>
          </cell>
          <cell r="T204">
            <v>48722</v>
          </cell>
          <cell r="U204" t="str">
            <v>NA</v>
          </cell>
          <cell r="V204">
            <v>48722</v>
          </cell>
        </row>
        <row r="205">
          <cell r="G205" t="str">
            <v xml:space="preserve">electrical resistivity of soil in switchyard and exploratory </v>
          </cell>
          <cell r="P205">
            <v>0</v>
          </cell>
          <cell r="Q205" t="str">
            <v>NA</v>
          </cell>
        </row>
        <row r="206">
          <cell r="G206" t="str">
            <v>boring work for drinking water supply as per requirement.</v>
          </cell>
          <cell r="P206">
            <v>0</v>
          </cell>
          <cell r="Q206" t="str">
            <v>NA</v>
          </cell>
        </row>
        <row r="207">
          <cell r="E207">
            <v>3</v>
          </cell>
          <cell r="G207" t="str">
            <v>Land development work for entire Sub-Station area with</v>
          </cell>
          <cell r="H207" t="str">
            <v>Lot</v>
          </cell>
          <cell r="I207">
            <v>1</v>
          </cell>
          <cell r="J207" t="str">
            <v>NA</v>
          </cell>
          <cell r="K207" t="str">
            <v>NA</v>
          </cell>
          <cell r="L207">
            <v>0</v>
          </cell>
          <cell r="M207">
            <v>0</v>
          </cell>
          <cell r="N207">
            <v>22160753</v>
          </cell>
          <cell r="O207">
            <v>22160753</v>
          </cell>
          <cell r="P207">
            <v>17820538</v>
          </cell>
          <cell r="Q207">
            <v>17820538</v>
          </cell>
          <cell r="T207">
            <v>17820538</v>
          </cell>
          <cell r="U207" t="str">
            <v>NA</v>
          </cell>
          <cell r="V207">
            <v>17820538</v>
          </cell>
        </row>
        <row r="208">
          <cell r="G208" t="str">
            <v>earth / fly ash complete as per requirement.</v>
          </cell>
          <cell r="P208">
            <v>0</v>
          </cell>
          <cell r="Q208" t="str">
            <v>NA</v>
          </cell>
        </row>
        <row r="209">
          <cell r="E209">
            <v>4</v>
          </cell>
          <cell r="G209" t="str">
            <v xml:space="preserve">Design and construction of : </v>
          </cell>
          <cell r="P209">
            <v>0</v>
          </cell>
          <cell r="Q209" t="str">
            <v>NA</v>
          </cell>
        </row>
        <row r="210">
          <cell r="F210" t="str">
            <v>a)</v>
          </cell>
          <cell r="G210" t="str">
            <v>Control building of new sub-station complete</v>
          </cell>
          <cell r="H210" t="str">
            <v>Lot</v>
          </cell>
          <cell r="I210">
            <v>1</v>
          </cell>
          <cell r="J210" t="str">
            <v>NA</v>
          </cell>
          <cell r="K210" t="str">
            <v>NA</v>
          </cell>
          <cell r="L210">
            <v>0</v>
          </cell>
          <cell r="M210">
            <v>0</v>
          </cell>
          <cell r="N210">
            <v>13087059</v>
          </cell>
          <cell r="O210">
            <v>13087059</v>
          </cell>
          <cell r="P210">
            <v>10523940</v>
          </cell>
          <cell r="Q210">
            <v>10523940</v>
          </cell>
          <cell r="T210">
            <v>10523940</v>
          </cell>
          <cell r="U210" t="str">
            <v>NA</v>
          </cell>
          <cell r="V210">
            <v>10523940</v>
          </cell>
        </row>
        <row r="211">
          <cell r="F211" t="str">
            <v>b)</v>
          </cell>
          <cell r="G211" t="str">
            <v>Extension of control building for extension sub-stn. Complete (300 m2 )</v>
          </cell>
          <cell r="H211" t="str">
            <v>Lot</v>
          </cell>
          <cell r="I211">
            <v>0</v>
          </cell>
          <cell r="J211" t="str">
            <v>NA</v>
          </cell>
          <cell r="K211" t="str">
            <v>NA</v>
          </cell>
          <cell r="L211">
            <v>0</v>
          </cell>
          <cell r="M211">
            <v>0</v>
          </cell>
          <cell r="N211" t="str">
            <v>NA</v>
          </cell>
          <cell r="O211" t="e">
            <v>#VALUE!</v>
          </cell>
          <cell r="P211" t="str">
            <v>NA</v>
          </cell>
          <cell r="Q211" t="str">
            <v>NA</v>
          </cell>
          <cell r="U211" t="str">
            <v>NA</v>
          </cell>
          <cell r="V211">
            <v>0</v>
          </cell>
        </row>
        <row r="212">
          <cell r="E212">
            <v>5</v>
          </cell>
          <cell r="F212" t="str">
            <v/>
          </cell>
          <cell r="G212" t="str">
            <v xml:space="preserve">Design and construction of : </v>
          </cell>
          <cell r="P212">
            <v>0</v>
          </cell>
          <cell r="Q212" t="str">
            <v>NA</v>
          </cell>
        </row>
        <row r="213">
          <cell r="F213" t="str">
            <v>a)</v>
          </cell>
          <cell r="G213" t="str">
            <v>Store-shed cum workshop and garage complete ( 175 m2 )</v>
          </cell>
          <cell r="H213" t="str">
            <v>Lot</v>
          </cell>
          <cell r="I213">
            <v>1</v>
          </cell>
          <cell r="J213" t="str">
            <v>NA</v>
          </cell>
          <cell r="K213" t="str">
            <v>NA</v>
          </cell>
          <cell r="L213">
            <v>0</v>
          </cell>
          <cell r="M213">
            <v>0</v>
          </cell>
          <cell r="N213">
            <v>1060294</v>
          </cell>
          <cell r="O213">
            <v>1060294</v>
          </cell>
          <cell r="P213">
            <v>852634</v>
          </cell>
          <cell r="Q213">
            <v>852634</v>
          </cell>
          <cell r="T213">
            <v>852634</v>
          </cell>
          <cell r="U213" t="str">
            <v>NA</v>
          </cell>
          <cell r="V213">
            <v>852634</v>
          </cell>
        </row>
        <row r="214">
          <cell r="F214" t="str">
            <v>b)</v>
          </cell>
          <cell r="G214" t="str">
            <v>Store-shed complete ( 300 m2 )</v>
          </cell>
          <cell r="H214" t="str">
            <v>Lot</v>
          </cell>
          <cell r="I214">
            <v>1</v>
          </cell>
          <cell r="J214" t="str">
            <v>NA</v>
          </cell>
          <cell r="K214" t="str">
            <v>NA</v>
          </cell>
          <cell r="L214">
            <v>0</v>
          </cell>
          <cell r="M214">
            <v>0</v>
          </cell>
          <cell r="N214">
            <v>1454118</v>
          </cell>
          <cell r="O214">
            <v>1454118</v>
          </cell>
          <cell r="P214">
            <v>1169327</v>
          </cell>
          <cell r="Q214">
            <v>1169327</v>
          </cell>
          <cell r="T214">
            <v>1169327</v>
          </cell>
          <cell r="U214" t="str">
            <v>NA</v>
          </cell>
          <cell r="V214">
            <v>1169327</v>
          </cell>
        </row>
        <row r="215">
          <cell r="F215" t="str">
            <v>c)</v>
          </cell>
          <cell r="G215" t="str">
            <v>Temporary Office ( 50 m2 )</v>
          </cell>
          <cell r="H215" t="str">
            <v>Lot</v>
          </cell>
          <cell r="I215">
            <v>1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N215">
            <v>302941</v>
          </cell>
          <cell r="O215">
            <v>302941</v>
          </cell>
          <cell r="P215">
            <v>243610</v>
          </cell>
          <cell r="Q215">
            <v>243610</v>
          </cell>
          <cell r="T215">
            <v>243610</v>
          </cell>
          <cell r="U215" t="str">
            <v>NA</v>
          </cell>
          <cell r="V215">
            <v>243610</v>
          </cell>
        </row>
        <row r="216">
          <cell r="E216">
            <v>6</v>
          </cell>
          <cell r="G216" t="str">
            <v>Design and construction of B-type, three storied (six units)</v>
          </cell>
          <cell r="H216" t="str">
            <v>Lot</v>
          </cell>
          <cell r="I216">
            <v>1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N216">
            <v>10556894</v>
          </cell>
          <cell r="O216">
            <v>10556894</v>
          </cell>
          <cell r="P216">
            <v>8489311</v>
          </cell>
          <cell r="Q216">
            <v>8489311</v>
          </cell>
          <cell r="T216">
            <v>8489311</v>
          </cell>
          <cell r="U216" t="str">
            <v>NA</v>
          </cell>
          <cell r="V216">
            <v>8489311</v>
          </cell>
        </row>
        <row r="217">
          <cell r="G217" t="str">
            <v>resedential building complete (Plinth area = 132 Sq.m.)</v>
          </cell>
          <cell r="P217">
            <v>0</v>
          </cell>
          <cell r="Q217" t="str">
            <v>NA</v>
          </cell>
        </row>
        <row r="218">
          <cell r="E218">
            <v>7</v>
          </cell>
          <cell r="G218" t="str">
            <v>Design and construction of a single unit C-type resedential</v>
          </cell>
          <cell r="H218" t="str">
            <v>Lot</v>
          </cell>
          <cell r="I218">
            <v>1</v>
          </cell>
          <cell r="J218" t="str">
            <v>NA</v>
          </cell>
          <cell r="K218" t="str">
            <v>NA</v>
          </cell>
          <cell r="L218">
            <v>0</v>
          </cell>
          <cell r="M218">
            <v>0</v>
          </cell>
          <cell r="N218">
            <v>666471</v>
          </cell>
          <cell r="O218">
            <v>666471</v>
          </cell>
          <cell r="P218">
            <v>535942</v>
          </cell>
          <cell r="Q218">
            <v>535942</v>
          </cell>
          <cell r="T218">
            <v>535942</v>
          </cell>
          <cell r="U218" t="str">
            <v>NA</v>
          </cell>
          <cell r="V218">
            <v>535942</v>
          </cell>
        </row>
        <row r="219">
          <cell r="G219" t="str">
            <v>building complete (with future provision of one additional storey)</v>
          </cell>
          <cell r="P219">
            <v>0</v>
          </cell>
          <cell r="Q219" t="str">
            <v>NA</v>
          </cell>
        </row>
        <row r="220">
          <cell r="G220" t="str">
            <v>(Plinth area = 100 Sq.m.)</v>
          </cell>
          <cell r="P220">
            <v>0</v>
          </cell>
          <cell r="Q220" t="str">
            <v>NA</v>
          </cell>
        </row>
        <row r="221">
          <cell r="E221">
            <v>8</v>
          </cell>
          <cell r="G221" t="str">
            <v>Design and construction of a single unit D-type resedential</v>
          </cell>
          <cell r="H221" t="str">
            <v>Lot</v>
          </cell>
          <cell r="I221">
            <v>0</v>
          </cell>
          <cell r="J221" t="str">
            <v>NA</v>
          </cell>
          <cell r="K221" t="str">
            <v>NA</v>
          </cell>
          <cell r="L221">
            <v>0</v>
          </cell>
          <cell r="M221">
            <v>0</v>
          </cell>
          <cell r="N221" t="str">
            <v>NA</v>
          </cell>
          <cell r="O221" t="e">
            <v>#VALUE!</v>
          </cell>
          <cell r="P221" t="str">
            <v>NA</v>
          </cell>
          <cell r="Q221" t="str">
            <v>NA</v>
          </cell>
          <cell r="U221" t="str">
            <v>NA</v>
          </cell>
          <cell r="V221">
            <v>0</v>
          </cell>
        </row>
        <row r="222">
          <cell r="G222" t="str">
            <v>building complete (with future provision of one additional storey)</v>
          </cell>
          <cell r="P222">
            <v>0</v>
          </cell>
          <cell r="Q222" t="str">
            <v>NA</v>
          </cell>
        </row>
        <row r="223">
          <cell r="G223" t="str">
            <v>(Plinth area = 156 Sq.m.)</v>
          </cell>
          <cell r="P223">
            <v>0</v>
          </cell>
          <cell r="Q223" t="str">
            <v>NA</v>
          </cell>
        </row>
        <row r="224">
          <cell r="E224">
            <v>9</v>
          </cell>
          <cell r="G224" t="str">
            <v>Design and construction of a two storied "Guest House"</v>
          </cell>
          <cell r="H224" t="str">
            <v>Lot</v>
          </cell>
          <cell r="I224">
            <v>1</v>
          </cell>
          <cell r="J224" t="str">
            <v>NA</v>
          </cell>
          <cell r="K224" t="str">
            <v>NA</v>
          </cell>
          <cell r="L224">
            <v>0</v>
          </cell>
          <cell r="M224">
            <v>0</v>
          </cell>
          <cell r="N224">
            <v>1332941</v>
          </cell>
          <cell r="O224">
            <v>1332941</v>
          </cell>
          <cell r="P224">
            <v>1071883</v>
          </cell>
          <cell r="Q224">
            <v>1071883</v>
          </cell>
          <cell r="T224">
            <v>1071883</v>
          </cell>
          <cell r="U224" t="str">
            <v>NA</v>
          </cell>
          <cell r="V224">
            <v>1071883</v>
          </cell>
        </row>
        <row r="225">
          <cell r="G225" t="str">
            <v>building complete (Total floor area = 200 Sq.m.)</v>
          </cell>
          <cell r="P225">
            <v>0</v>
          </cell>
          <cell r="Q225" t="str">
            <v>NA</v>
          </cell>
        </row>
        <row r="226">
          <cell r="E226">
            <v>10</v>
          </cell>
          <cell r="G226" t="str">
            <v>Design and construction of a two storied administrative &amp; office</v>
          </cell>
          <cell r="H226" t="str">
            <v>Lot</v>
          </cell>
          <cell r="J226" t="str">
            <v>NA</v>
          </cell>
          <cell r="K226" t="str">
            <v>NA</v>
          </cell>
          <cell r="L226">
            <v>0</v>
          </cell>
          <cell r="M226">
            <v>0</v>
          </cell>
          <cell r="N226" t="str">
            <v>NA</v>
          </cell>
          <cell r="O226" t="e">
            <v>#VALUE!</v>
          </cell>
          <cell r="P226" t="str">
            <v>NA</v>
          </cell>
          <cell r="Q226" t="str">
            <v>NA</v>
          </cell>
          <cell r="U226" t="str">
            <v>NA</v>
          </cell>
          <cell r="V226">
            <v>0</v>
          </cell>
        </row>
        <row r="227">
          <cell r="G227" t="str">
            <v>building complete (Total floor area = 650 Sq.m.)</v>
          </cell>
          <cell r="P227">
            <v>0</v>
          </cell>
          <cell r="Q227" t="str">
            <v>NA</v>
          </cell>
        </row>
        <row r="228">
          <cell r="E228">
            <v>11</v>
          </cell>
          <cell r="G228" t="str">
            <v>Design and construction of a "Community Centre"</v>
          </cell>
          <cell r="H228" t="str">
            <v>Lot</v>
          </cell>
          <cell r="I228">
            <v>1</v>
          </cell>
          <cell r="J228" t="str">
            <v>NA</v>
          </cell>
          <cell r="K228" t="str">
            <v>NA</v>
          </cell>
          <cell r="L228">
            <v>0</v>
          </cell>
          <cell r="M228">
            <v>0</v>
          </cell>
          <cell r="N228">
            <v>1519553</v>
          </cell>
          <cell r="O228">
            <v>1519553</v>
          </cell>
          <cell r="P228">
            <v>1221946</v>
          </cell>
          <cell r="Q228">
            <v>1221946</v>
          </cell>
          <cell r="T228">
            <v>1221946</v>
          </cell>
          <cell r="U228" t="str">
            <v>NA</v>
          </cell>
          <cell r="V228">
            <v>1221946</v>
          </cell>
        </row>
        <row r="229">
          <cell r="G229" t="str">
            <v xml:space="preserve">building complete (Covered area as mentioned) </v>
          </cell>
          <cell r="P229">
            <v>0</v>
          </cell>
          <cell r="Q229" t="str">
            <v>NA</v>
          </cell>
        </row>
        <row r="230">
          <cell r="E230">
            <v>12</v>
          </cell>
          <cell r="G230" t="str">
            <v>Design and construction of a two storied (8 unit) dormitory</v>
          </cell>
          <cell r="H230" t="str">
            <v>Lot</v>
          </cell>
          <cell r="I230">
            <v>1</v>
          </cell>
          <cell r="J230" t="str">
            <v>NA</v>
          </cell>
          <cell r="K230" t="str">
            <v>NA</v>
          </cell>
          <cell r="L230">
            <v>0</v>
          </cell>
          <cell r="M230">
            <v>0</v>
          </cell>
          <cell r="N230">
            <v>1817647</v>
          </cell>
          <cell r="O230">
            <v>1817647</v>
          </cell>
          <cell r="P230">
            <v>1461658</v>
          </cell>
          <cell r="Q230">
            <v>1461658</v>
          </cell>
          <cell r="T230">
            <v>1461658</v>
          </cell>
          <cell r="U230" t="str">
            <v>NA</v>
          </cell>
          <cell r="V230">
            <v>1461658</v>
          </cell>
        </row>
        <row r="231">
          <cell r="G231" t="str">
            <v>building complete. (Plinth area = 150 Sq.m.)</v>
          </cell>
          <cell r="P231">
            <v>0</v>
          </cell>
          <cell r="Q231" t="str">
            <v>NA</v>
          </cell>
        </row>
        <row r="232">
          <cell r="E232">
            <v>13</v>
          </cell>
          <cell r="F232" t="str">
            <v>a)</v>
          </cell>
          <cell r="G232" t="str">
            <v>Sinking of two nos. deep tubewell including installation of pump</v>
          </cell>
          <cell r="H232" t="str">
            <v>Lot</v>
          </cell>
          <cell r="I232">
            <v>1</v>
          </cell>
          <cell r="J232" t="str">
            <v>NA</v>
          </cell>
          <cell r="K232" t="str">
            <v>NA</v>
          </cell>
          <cell r="L232">
            <v>0</v>
          </cell>
          <cell r="M232">
            <v>0</v>
          </cell>
          <cell r="N232">
            <v>847984</v>
          </cell>
          <cell r="O232">
            <v>847984</v>
          </cell>
          <cell r="P232">
            <v>681905</v>
          </cell>
          <cell r="Q232">
            <v>681905</v>
          </cell>
          <cell r="T232">
            <v>681905</v>
          </cell>
          <cell r="U232" t="str">
            <v>NA</v>
          </cell>
          <cell r="V232">
            <v>681905</v>
          </cell>
        </row>
        <row r="233">
          <cell r="G233" t="str">
            <v>houses with interconnection for supply of water to various</v>
          </cell>
          <cell r="P233">
            <v>0</v>
          </cell>
          <cell r="Q233" t="str">
            <v>NA</v>
          </cell>
        </row>
        <row r="234">
          <cell r="G234" t="str">
            <v>buildings and utilities etc. complete.</v>
          </cell>
          <cell r="P234">
            <v>0</v>
          </cell>
          <cell r="Q234" t="str">
            <v>NA</v>
          </cell>
        </row>
        <row r="235">
          <cell r="E235" t="str">
            <v/>
          </cell>
          <cell r="F235" t="str">
            <v>b)</v>
          </cell>
          <cell r="G235" t="str">
            <v>Same as above for one no. tubewell etc. complete.</v>
          </cell>
          <cell r="H235" t="str">
            <v>Lot</v>
          </cell>
          <cell r="J235" t="str">
            <v>NA</v>
          </cell>
          <cell r="K235" t="str">
            <v>NA</v>
          </cell>
          <cell r="L235">
            <v>0</v>
          </cell>
          <cell r="M235">
            <v>0</v>
          </cell>
          <cell r="N235" t="str">
            <v>NA</v>
          </cell>
          <cell r="O235" t="e">
            <v>#VALUE!</v>
          </cell>
          <cell r="P235" t="str">
            <v>NA</v>
          </cell>
          <cell r="Q235" t="str">
            <v>NA</v>
          </cell>
          <cell r="U235" t="str">
            <v>NA</v>
          </cell>
          <cell r="V235">
            <v>0</v>
          </cell>
        </row>
        <row r="236">
          <cell r="F236" t="str">
            <v>c)</v>
          </cell>
          <cell r="G236" t="str">
            <v>Design and construction of a R.C.C. overhead reservoir with</v>
          </cell>
          <cell r="H236" t="str">
            <v>Lot</v>
          </cell>
          <cell r="I236">
            <v>1</v>
          </cell>
          <cell r="J236" t="str">
            <v>NA</v>
          </cell>
          <cell r="K236" t="str">
            <v>NA</v>
          </cell>
          <cell r="L236">
            <v>0</v>
          </cell>
          <cell r="M236">
            <v>0</v>
          </cell>
          <cell r="N236">
            <v>897433</v>
          </cell>
          <cell r="O236">
            <v>897433</v>
          </cell>
          <cell r="P236">
            <v>721669</v>
          </cell>
          <cell r="Q236">
            <v>721669</v>
          </cell>
          <cell r="T236">
            <v>721669</v>
          </cell>
          <cell r="U236" t="str">
            <v>NA</v>
          </cell>
          <cell r="V236">
            <v>721669</v>
          </cell>
        </row>
        <row r="237">
          <cell r="G237" t="str">
            <v>allied pipelines cpomplete.</v>
          </cell>
          <cell r="P237">
            <v>0</v>
          </cell>
          <cell r="Q237" t="str">
            <v>NA</v>
          </cell>
        </row>
        <row r="238">
          <cell r="F238" t="str">
            <v>d)</v>
          </cell>
          <cell r="G238" t="str">
            <v xml:space="preserve">Design &amp; Laying of distribution pipelines to various buildings </v>
          </cell>
          <cell r="H238" t="str">
            <v>Lot</v>
          </cell>
          <cell r="I238">
            <v>1</v>
          </cell>
          <cell r="J238" t="str">
            <v>NA</v>
          </cell>
          <cell r="K238" t="str">
            <v>NA</v>
          </cell>
          <cell r="L238">
            <v>0</v>
          </cell>
          <cell r="M238">
            <v>0</v>
          </cell>
          <cell r="N238">
            <v>990618</v>
          </cell>
          <cell r="O238">
            <v>990618</v>
          </cell>
          <cell r="P238">
            <v>796604</v>
          </cell>
          <cell r="Q238">
            <v>796604</v>
          </cell>
          <cell r="T238">
            <v>796604</v>
          </cell>
          <cell r="U238" t="str">
            <v>NA</v>
          </cell>
          <cell r="V238">
            <v>796604</v>
          </cell>
        </row>
        <row r="239">
          <cell r="G239" t="str">
            <v>and utilities, connecting a), b), c) or as applicable complete.</v>
          </cell>
          <cell r="P239">
            <v>0</v>
          </cell>
          <cell r="Q239" t="str">
            <v>NA</v>
          </cell>
        </row>
        <row r="240">
          <cell r="E240">
            <v>14</v>
          </cell>
          <cell r="G240" t="str">
            <v>Design and construction of R.C.C. culverts, water bound</v>
          </cell>
          <cell r="H240" t="str">
            <v>Lot</v>
          </cell>
          <cell r="I240">
            <v>1</v>
          </cell>
          <cell r="J240" t="str">
            <v>NA</v>
          </cell>
          <cell r="K240" t="str">
            <v>NA</v>
          </cell>
          <cell r="L240">
            <v>0</v>
          </cell>
          <cell r="M240">
            <v>0</v>
          </cell>
          <cell r="N240">
            <v>2032190</v>
          </cell>
          <cell r="O240">
            <v>2032190</v>
          </cell>
          <cell r="P240">
            <v>1634183</v>
          </cell>
          <cell r="Q240">
            <v>1634183</v>
          </cell>
          <cell r="T240">
            <v>1634183</v>
          </cell>
          <cell r="U240" t="str">
            <v>NA</v>
          </cell>
          <cell r="V240">
            <v>1634183</v>
          </cell>
        </row>
        <row r="241">
          <cell r="G241" t="str">
            <v xml:space="preserve">macadam road with bituminous topping, approach road </v>
          </cell>
          <cell r="P241">
            <v>0</v>
          </cell>
          <cell r="Q241" t="str">
            <v>NA</v>
          </cell>
        </row>
        <row r="242">
          <cell r="G242" t="str">
            <v>to sub-station and roads within sub-station and colony</v>
          </cell>
          <cell r="P242">
            <v>0</v>
          </cell>
          <cell r="Q242" t="str">
            <v>NA</v>
          </cell>
        </row>
        <row r="243">
          <cell r="G243" t="str">
            <v xml:space="preserve">areas (excluding roads within switchyard) complete as per </v>
          </cell>
          <cell r="P243">
            <v>0</v>
          </cell>
          <cell r="Q243" t="str">
            <v>NA</v>
          </cell>
        </row>
        <row r="244">
          <cell r="G244" t="str">
            <v>requirement.</v>
          </cell>
          <cell r="P244">
            <v>0</v>
          </cell>
          <cell r="Q244" t="str">
            <v>NA</v>
          </cell>
        </row>
        <row r="245">
          <cell r="E245">
            <v>15</v>
          </cell>
          <cell r="G245" t="str">
            <v>Design and construction of :</v>
          </cell>
          <cell r="P245">
            <v>0</v>
          </cell>
          <cell r="Q245" t="str">
            <v>NA</v>
          </cell>
        </row>
        <row r="246">
          <cell r="F246" t="str">
            <v>a)</v>
          </cell>
          <cell r="G246" t="str">
            <v xml:space="preserve">Rail cum road , jacking and winching pads etc. within </v>
          </cell>
          <cell r="H246" t="str">
            <v>Lot</v>
          </cell>
          <cell r="I246">
            <v>1</v>
          </cell>
          <cell r="J246" t="str">
            <v>NA</v>
          </cell>
          <cell r="K246" t="str">
            <v>NA</v>
          </cell>
          <cell r="L246">
            <v>0</v>
          </cell>
          <cell r="M246">
            <v>0</v>
          </cell>
          <cell r="N246">
            <v>2773972</v>
          </cell>
          <cell r="O246">
            <v>2773972</v>
          </cell>
          <cell r="P246">
            <v>2230686</v>
          </cell>
          <cell r="Q246">
            <v>2230686</v>
          </cell>
          <cell r="T246">
            <v>2230686</v>
          </cell>
          <cell r="U246" t="str">
            <v>NA</v>
          </cell>
          <cell r="V246">
            <v>2230686</v>
          </cell>
        </row>
        <row r="247">
          <cell r="G247" t="str">
            <v>switchyard complete.</v>
          </cell>
          <cell r="P247">
            <v>0</v>
          </cell>
          <cell r="Q247" t="str">
            <v>NA</v>
          </cell>
        </row>
        <row r="248">
          <cell r="F248" t="str">
            <v>b)</v>
          </cell>
          <cell r="G248" t="str">
            <v>Road and allied works within switchyard complete.</v>
          </cell>
          <cell r="H248" t="str">
            <v>Lot</v>
          </cell>
          <cell r="I248">
            <v>1</v>
          </cell>
          <cell r="J248" t="str">
            <v>NA</v>
          </cell>
          <cell r="K248" t="str">
            <v>NA</v>
          </cell>
          <cell r="L248">
            <v>0</v>
          </cell>
          <cell r="M248">
            <v>0</v>
          </cell>
          <cell r="N248">
            <v>1849092</v>
          </cell>
          <cell r="O248">
            <v>1849092</v>
          </cell>
          <cell r="P248">
            <v>1486945</v>
          </cell>
          <cell r="Q248">
            <v>1486945</v>
          </cell>
          <cell r="T248">
            <v>1486945</v>
          </cell>
          <cell r="U248" t="str">
            <v>NA</v>
          </cell>
          <cell r="V248">
            <v>1486945</v>
          </cell>
        </row>
        <row r="249">
          <cell r="E249">
            <v>16</v>
          </cell>
          <cell r="G249" t="str">
            <v xml:space="preserve">Design and construction of boundary wall inluding M.S. </v>
          </cell>
          <cell r="H249" t="str">
            <v>Lot</v>
          </cell>
          <cell r="I249">
            <v>1</v>
          </cell>
          <cell r="J249" t="str">
            <v>NA</v>
          </cell>
          <cell r="K249" t="str">
            <v>NA</v>
          </cell>
          <cell r="L249">
            <v>0</v>
          </cell>
          <cell r="M249">
            <v>0</v>
          </cell>
          <cell r="N249">
            <v>5431482</v>
          </cell>
          <cell r="O249">
            <v>5431482</v>
          </cell>
          <cell r="P249">
            <v>4367719</v>
          </cell>
          <cell r="Q249">
            <v>4367719</v>
          </cell>
          <cell r="T249">
            <v>4367719</v>
          </cell>
          <cell r="U249" t="str">
            <v>NA</v>
          </cell>
          <cell r="V249">
            <v>4367719</v>
          </cell>
        </row>
        <row r="250">
          <cell r="G250" t="str">
            <v xml:space="preserve">gates , security posts , animal obstruction grills etc. of </v>
          </cell>
          <cell r="N250">
            <v>0</v>
          </cell>
          <cell r="O250">
            <v>0</v>
          </cell>
          <cell r="P250">
            <v>0</v>
          </cell>
          <cell r="Q250" t="str">
            <v>NA</v>
          </cell>
          <cell r="U250" t="str">
            <v>NA</v>
          </cell>
          <cell r="V250">
            <v>0</v>
          </cell>
        </row>
        <row r="251">
          <cell r="G251" t="str">
            <v>proposed sub-station land complete as per requirement.</v>
          </cell>
          <cell r="N251">
            <v>0</v>
          </cell>
          <cell r="O251">
            <v>0</v>
          </cell>
          <cell r="P251">
            <v>0</v>
          </cell>
          <cell r="Q251" t="str">
            <v>NA</v>
          </cell>
          <cell r="U251" t="str">
            <v>NA</v>
          </cell>
          <cell r="V251">
            <v>0</v>
          </cell>
        </row>
        <row r="252">
          <cell r="E252">
            <v>17</v>
          </cell>
          <cell r="G252" t="str">
            <v>Design and construction of switchyard fencing including</v>
          </cell>
          <cell r="H252" t="str">
            <v>Lot</v>
          </cell>
          <cell r="I252">
            <v>1</v>
          </cell>
          <cell r="J252" t="str">
            <v>NA</v>
          </cell>
          <cell r="K252" t="str">
            <v>NA</v>
          </cell>
          <cell r="L252">
            <v>0</v>
          </cell>
          <cell r="M252">
            <v>0</v>
          </cell>
          <cell r="N252">
            <v>776026</v>
          </cell>
          <cell r="O252">
            <v>776026</v>
          </cell>
          <cell r="P252">
            <v>624040</v>
          </cell>
          <cell r="Q252">
            <v>624040</v>
          </cell>
          <cell r="T252">
            <v>624040</v>
          </cell>
          <cell r="U252" t="str">
            <v>NA</v>
          </cell>
          <cell r="V252">
            <v>624040</v>
          </cell>
        </row>
        <row r="253">
          <cell r="G253" t="str">
            <v>M.S. gates etc. complete as per requirement.</v>
          </cell>
          <cell r="N253">
            <v>0</v>
          </cell>
          <cell r="O253">
            <v>0</v>
          </cell>
          <cell r="P253">
            <v>0</v>
          </cell>
          <cell r="Q253" t="str">
            <v>NA</v>
          </cell>
          <cell r="U253" t="str">
            <v>NA</v>
          </cell>
          <cell r="V253">
            <v>0</v>
          </cell>
        </row>
        <row r="254">
          <cell r="E254">
            <v>18</v>
          </cell>
          <cell r="G254" t="str">
            <v>Design and construction of storm water drainage and sewage</v>
          </cell>
          <cell r="H254" t="str">
            <v>Lot</v>
          </cell>
          <cell r="I254">
            <v>1</v>
          </cell>
          <cell r="J254" t="str">
            <v>NA</v>
          </cell>
          <cell r="K254" t="str">
            <v>NA</v>
          </cell>
          <cell r="L254">
            <v>0</v>
          </cell>
          <cell r="M254">
            <v>0</v>
          </cell>
          <cell r="N254">
            <v>6374148</v>
          </cell>
          <cell r="O254">
            <v>6374148</v>
          </cell>
          <cell r="P254">
            <v>5125762</v>
          </cell>
          <cell r="Q254">
            <v>5125762</v>
          </cell>
          <cell r="T254">
            <v>5125762</v>
          </cell>
          <cell r="U254" t="str">
            <v>NA</v>
          </cell>
          <cell r="V254">
            <v>5125762</v>
          </cell>
        </row>
        <row r="255">
          <cell r="G255" t="str">
            <v xml:space="preserve">disposal system with sump pump and pump house complete </v>
          </cell>
          <cell r="N255">
            <v>0</v>
          </cell>
          <cell r="O255">
            <v>0</v>
          </cell>
          <cell r="P255">
            <v>0</v>
          </cell>
          <cell r="Q255" t="str">
            <v>NA</v>
          </cell>
          <cell r="U255" t="str">
            <v>NA</v>
          </cell>
          <cell r="V255">
            <v>0</v>
          </cell>
        </row>
        <row r="256">
          <cell r="G256" t="str">
            <v>for entire area of new/extension portion of existing sub-station</v>
          </cell>
          <cell r="N256">
            <v>0</v>
          </cell>
          <cell r="O256">
            <v>0</v>
          </cell>
          <cell r="P256">
            <v>0</v>
          </cell>
          <cell r="Q256" t="str">
            <v>NA</v>
          </cell>
          <cell r="U256" t="str">
            <v>NA</v>
          </cell>
          <cell r="V256">
            <v>0</v>
          </cell>
        </row>
        <row r="257">
          <cell r="G257" t="str">
            <v>complete as per requirement including colony area.</v>
          </cell>
          <cell r="N257">
            <v>0</v>
          </cell>
          <cell r="O257">
            <v>0</v>
          </cell>
          <cell r="P257">
            <v>0</v>
          </cell>
          <cell r="Q257" t="str">
            <v>NA</v>
          </cell>
          <cell r="U257" t="str">
            <v>NA</v>
          </cell>
          <cell r="V257">
            <v>0</v>
          </cell>
        </row>
        <row r="258">
          <cell r="N258">
            <v>0</v>
          </cell>
          <cell r="O258">
            <v>0</v>
          </cell>
          <cell r="P258">
            <v>0</v>
          </cell>
          <cell r="Q258" t="str">
            <v>NA</v>
          </cell>
          <cell r="U258" t="str">
            <v>NA</v>
          </cell>
          <cell r="V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 t="str">
            <v>NA</v>
          </cell>
          <cell r="U259" t="str">
            <v>NA</v>
          </cell>
          <cell r="V259">
            <v>0</v>
          </cell>
        </row>
        <row r="260">
          <cell r="N260">
            <v>0</v>
          </cell>
          <cell r="O260">
            <v>0</v>
          </cell>
          <cell r="P260">
            <v>0</v>
          </cell>
          <cell r="Q260" t="str">
            <v>NA</v>
          </cell>
          <cell r="U260" t="str">
            <v>NA</v>
          </cell>
          <cell r="V260">
            <v>0</v>
          </cell>
        </row>
        <row r="261">
          <cell r="N261">
            <v>0</v>
          </cell>
          <cell r="O261">
            <v>0</v>
          </cell>
          <cell r="P261">
            <v>0</v>
          </cell>
          <cell r="Q261" t="str">
            <v>NA</v>
          </cell>
          <cell r="U261" t="str">
            <v>NA</v>
          </cell>
          <cell r="V261">
            <v>0</v>
          </cell>
        </row>
        <row r="262">
          <cell r="N262">
            <v>0</v>
          </cell>
          <cell r="O262">
            <v>0</v>
          </cell>
          <cell r="P262">
            <v>0</v>
          </cell>
          <cell r="Q262" t="str">
            <v>NA</v>
          </cell>
          <cell r="U262" t="str">
            <v>NA</v>
          </cell>
          <cell r="V262">
            <v>0</v>
          </cell>
        </row>
        <row r="263">
          <cell r="N263">
            <v>0</v>
          </cell>
          <cell r="O263">
            <v>0</v>
          </cell>
          <cell r="P263">
            <v>0</v>
          </cell>
          <cell r="Q263" t="str">
            <v>NA</v>
          </cell>
          <cell r="U263" t="str">
            <v>NA</v>
          </cell>
          <cell r="V263">
            <v>0</v>
          </cell>
        </row>
        <row r="264">
          <cell r="N264">
            <v>0</v>
          </cell>
          <cell r="O264">
            <v>0</v>
          </cell>
          <cell r="P264">
            <v>0</v>
          </cell>
          <cell r="Q264" t="str">
            <v>NA</v>
          </cell>
          <cell r="U264" t="str">
            <v>NA</v>
          </cell>
          <cell r="V264">
            <v>0</v>
          </cell>
        </row>
        <row r="265">
          <cell r="E265">
            <v>19</v>
          </cell>
          <cell r="G265" t="str">
            <v xml:space="preserve">Erection of various switchyard and equipment structures </v>
          </cell>
          <cell r="N265">
            <v>0</v>
          </cell>
          <cell r="O265">
            <v>0</v>
          </cell>
          <cell r="P265">
            <v>0</v>
          </cell>
          <cell r="Q265" t="str">
            <v>NA</v>
          </cell>
          <cell r="U265" t="str">
            <v>NA</v>
          </cell>
          <cell r="V265">
            <v>0</v>
          </cell>
        </row>
        <row r="266">
          <cell r="G266" t="str">
            <v>complete as per approved electrical layout drawings and</v>
          </cell>
          <cell r="N266">
            <v>0</v>
          </cell>
          <cell r="O266">
            <v>0</v>
          </cell>
          <cell r="P266">
            <v>0</v>
          </cell>
          <cell r="Q266" t="str">
            <v>NA</v>
          </cell>
          <cell r="U266" t="str">
            <v>NA</v>
          </cell>
          <cell r="V266">
            <v>0</v>
          </cell>
        </row>
        <row r="267">
          <cell r="G267" t="str">
            <v>specification.</v>
          </cell>
          <cell r="N267">
            <v>0</v>
          </cell>
          <cell r="O267">
            <v>0</v>
          </cell>
          <cell r="P267">
            <v>0</v>
          </cell>
          <cell r="Q267" t="str">
            <v>NA</v>
          </cell>
          <cell r="U267" t="str">
            <v>NA</v>
          </cell>
          <cell r="V267">
            <v>0</v>
          </cell>
        </row>
        <row r="268">
          <cell r="F268" t="str">
            <v>a)</v>
          </cell>
          <cell r="G268" t="str">
            <v>400 KV switchyard portion</v>
          </cell>
          <cell r="H268" t="str">
            <v>Lot</v>
          </cell>
          <cell r="J268" t="str">
            <v>NA</v>
          </cell>
          <cell r="K268" t="str">
            <v>NA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 t="str">
            <v>NA</v>
          </cell>
          <cell r="U268" t="str">
            <v>NA</v>
          </cell>
          <cell r="V268">
            <v>0</v>
          </cell>
        </row>
        <row r="269">
          <cell r="F269" t="str">
            <v>b)</v>
          </cell>
          <cell r="G269" t="str">
            <v>220 KV switchyard portion</v>
          </cell>
          <cell r="H269" t="str">
            <v>Lot</v>
          </cell>
          <cell r="I269">
            <v>1</v>
          </cell>
          <cell r="J269" t="str">
            <v>NA</v>
          </cell>
          <cell r="K269" t="str">
            <v>NA</v>
          </cell>
          <cell r="L269">
            <v>50000</v>
          </cell>
          <cell r="M269">
            <v>50000</v>
          </cell>
          <cell r="N269">
            <v>390513</v>
          </cell>
          <cell r="O269">
            <v>390513</v>
          </cell>
          <cell r="P269">
            <v>314030</v>
          </cell>
          <cell r="Q269">
            <v>314030</v>
          </cell>
          <cell r="R269" t="str">
            <v>INCLUDED IN COL(8)</v>
          </cell>
          <cell r="T269">
            <v>364030</v>
          </cell>
          <cell r="U269" t="str">
            <v>NA</v>
          </cell>
          <cell r="V269">
            <v>364030</v>
          </cell>
        </row>
        <row r="270">
          <cell r="F270" t="str">
            <v>c)</v>
          </cell>
          <cell r="G270" t="str">
            <v>132 KV switchyard portion</v>
          </cell>
          <cell r="H270" t="str">
            <v>Lot</v>
          </cell>
          <cell r="I270">
            <v>1</v>
          </cell>
          <cell r="J270" t="str">
            <v>NA</v>
          </cell>
          <cell r="K270" t="str">
            <v>NA</v>
          </cell>
          <cell r="L270">
            <v>25000</v>
          </cell>
          <cell r="M270">
            <v>25000</v>
          </cell>
          <cell r="N270">
            <v>275370</v>
          </cell>
          <cell r="O270">
            <v>275370</v>
          </cell>
          <cell r="P270">
            <v>221438</v>
          </cell>
          <cell r="Q270">
            <v>221438</v>
          </cell>
          <cell r="R270" t="str">
            <v>INCLUDED IN COL(8)</v>
          </cell>
          <cell r="T270">
            <v>246438</v>
          </cell>
          <cell r="U270" t="str">
            <v>NA</v>
          </cell>
          <cell r="V270">
            <v>246438</v>
          </cell>
        </row>
        <row r="271">
          <cell r="F271" t="str">
            <v>d)</v>
          </cell>
          <cell r="G271" t="str">
            <v xml:space="preserve"> 33 KV switchyard portion</v>
          </cell>
          <cell r="H271" t="str">
            <v>Lot</v>
          </cell>
          <cell r="I271">
            <v>1</v>
          </cell>
          <cell r="J271" t="str">
            <v>NA</v>
          </cell>
          <cell r="K271" t="str">
            <v>NA</v>
          </cell>
          <cell r="L271">
            <v>25000</v>
          </cell>
          <cell r="M271">
            <v>25000</v>
          </cell>
          <cell r="N271">
            <v>102657</v>
          </cell>
          <cell r="O271">
            <v>102657</v>
          </cell>
          <cell r="P271">
            <v>82551</v>
          </cell>
          <cell r="Q271">
            <v>82551</v>
          </cell>
          <cell r="R271" t="str">
            <v>INCLUDED IN COL(8)</v>
          </cell>
          <cell r="T271">
            <v>107551</v>
          </cell>
          <cell r="U271" t="str">
            <v>NA</v>
          </cell>
          <cell r="V271">
            <v>107551</v>
          </cell>
        </row>
        <row r="272">
          <cell r="E272">
            <v>20</v>
          </cell>
          <cell r="G272" t="str">
            <v xml:space="preserve">Design and construction of foundations for various </v>
          </cell>
          <cell r="N272">
            <v>0</v>
          </cell>
          <cell r="O272">
            <v>0</v>
          </cell>
          <cell r="P272">
            <v>0</v>
          </cell>
          <cell r="Q272" t="str">
            <v>NA</v>
          </cell>
          <cell r="U272" t="str">
            <v>NA</v>
          </cell>
          <cell r="V272">
            <v>0</v>
          </cell>
        </row>
        <row r="273">
          <cell r="G273" t="str">
            <v>switchyard and equipment structures including other</v>
          </cell>
          <cell r="N273">
            <v>0</v>
          </cell>
          <cell r="O273">
            <v>0</v>
          </cell>
          <cell r="P273">
            <v>0</v>
          </cell>
          <cell r="Q273" t="str">
            <v>NA</v>
          </cell>
          <cell r="U273" t="str">
            <v>NA</v>
          </cell>
          <cell r="V273">
            <v>0</v>
          </cell>
        </row>
        <row r="274">
          <cell r="G274" t="str">
            <v xml:space="preserve">electromechanical equipment as per approved electrical </v>
          </cell>
          <cell r="N274">
            <v>0</v>
          </cell>
          <cell r="O274">
            <v>0</v>
          </cell>
          <cell r="P274">
            <v>0</v>
          </cell>
          <cell r="Q274" t="str">
            <v>NA</v>
          </cell>
          <cell r="U274" t="str">
            <v>NA</v>
          </cell>
          <cell r="V274">
            <v>0</v>
          </cell>
        </row>
        <row r="275">
          <cell r="G275" t="str">
            <v xml:space="preserve">foundation layout , foundation drawings and specification </v>
          </cell>
          <cell r="N275">
            <v>0</v>
          </cell>
          <cell r="O275">
            <v>0</v>
          </cell>
          <cell r="P275">
            <v>0</v>
          </cell>
          <cell r="Q275" t="str">
            <v>NA</v>
          </cell>
          <cell r="U275" t="str">
            <v>NA</v>
          </cell>
          <cell r="V275">
            <v>0</v>
          </cell>
        </row>
        <row r="276">
          <cell r="G276" t="str">
            <v>complete.</v>
          </cell>
          <cell r="N276">
            <v>0</v>
          </cell>
          <cell r="O276">
            <v>0</v>
          </cell>
          <cell r="P276">
            <v>0</v>
          </cell>
          <cell r="Q276" t="str">
            <v>NA</v>
          </cell>
          <cell r="U276" t="str">
            <v>NA</v>
          </cell>
          <cell r="V276">
            <v>0</v>
          </cell>
        </row>
        <row r="277">
          <cell r="F277" t="str">
            <v>a)</v>
          </cell>
          <cell r="G277" t="str">
            <v>400 KV switchyard portion</v>
          </cell>
          <cell r="H277" t="str">
            <v>Lot</v>
          </cell>
          <cell r="J277" t="str">
            <v>NA</v>
          </cell>
          <cell r="K277" t="str">
            <v>NA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 t="str">
            <v>NA</v>
          </cell>
          <cell r="U277" t="str">
            <v>NA</v>
          </cell>
          <cell r="V277">
            <v>0</v>
          </cell>
        </row>
        <row r="278">
          <cell r="F278" t="str">
            <v>b)</v>
          </cell>
          <cell r="G278" t="str">
            <v>220 KV switchyard portion</v>
          </cell>
          <cell r="H278" t="str">
            <v>Lot</v>
          </cell>
          <cell r="I278">
            <v>1</v>
          </cell>
          <cell r="J278" t="str">
            <v>NA</v>
          </cell>
          <cell r="K278" t="str">
            <v>NA</v>
          </cell>
          <cell r="L278">
            <v>0</v>
          </cell>
          <cell r="M278">
            <v>0</v>
          </cell>
          <cell r="N278">
            <v>5963336</v>
          </cell>
          <cell r="O278">
            <v>5963336</v>
          </cell>
          <cell r="P278">
            <v>4795408</v>
          </cell>
          <cell r="Q278">
            <v>4795408</v>
          </cell>
          <cell r="T278">
            <v>4795408</v>
          </cell>
          <cell r="U278" t="str">
            <v>NA</v>
          </cell>
          <cell r="V278">
            <v>4795408</v>
          </cell>
        </row>
        <row r="279">
          <cell r="F279" t="str">
            <v>c)</v>
          </cell>
          <cell r="G279" t="str">
            <v>132 KV switchyard portion</v>
          </cell>
          <cell r="H279" t="str">
            <v>Lot</v>
          </cell>
          <cell r="I279">
            <v>1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N279">
            <v>3261465</v>
          </cell>
          <cell r="O279">
            <v>3261465</v>
          </cell>
          <cell r="P279">
            <v>2622702</v>
          </cell>
          <cell r="Q279">
            <v>2622702</v>
          </cell>
          <cell r="T279">
            <v>2622702</v>
          </cell>
          <cell r="U279" t="str">
            <v>NA</v>
          </cell>
          <cell r="V279">
            <v>2622702</v>
          </cell>
        </row>
        <row r="280">
          <cell r="F280" t="str">
            <v>d)</v>
          </cell>
          <cell r="G280" t="str">
            <v xml:space="preserve"> 33 KV switchyard portion</v>
          </cell>
          <cell r="H280" t="str">
            <v>Lot</v>
          </cell>
          <cell r="I280">
            <v>1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N280">
            <v>2665882</v>
          </cell>
          <cell r="O280">
            <v>2665882</v>
          </cell>
          <cell r="P280">
            <v>2143765</v>
          </cell>
          <cell r="Q280">
            <v>2143765</v>
          </cell>
          <cell r="T280">
            <v>2143765</v>
          </cell>
          <cell r="U280" t="str">
            <v>NA</v>
          </cell>
          <cell r="V280">
            <v>2143765</v>
          </cell>
        </row>
        <row r="281">
          <cell r="E281">
            <v>21</v>
          </cell>
          <cell r="G281" t="str">
            <v xml:space="preserve">Design and construction of cable trench system including trench 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N281">
            <v>4773917</v>
          </cell>
          <cell r="O281">
            <v>4773917</v>
          </cell>
          <cell r="P281">
            <v>3838939</v>
          </cell>
          <cell r="Q281">
            <v>3838939</v>
          </cell>
          <cell r="T281">
            <v>3838939</v>
          </cell>
          <cell r="U281" t="str">
            <v>NA</v>
          </cell>
          <cell r="V281">
            <v>3838939</v>
          </cell>
        </row>
        <row r="282">
          <cell r="E282" t="str">
            <v/>
          </cell>
          <cell r="G282" t="str">
            <v xml:space="preserve">cover, cable tray etc.complete as per approved drawing and </v>
          </cell>
          <cell r="N282">
            <v>0</v>
          </cell>
          <cell r="O282">
            <v>0</v>
          </cell>
          <cell r="P282">
            <v>0</v>
          </cell>
          <cell r="Q282" t="str">
            <v>NA</v>
          </cell>
          <cell r="U282" t="str">
            <v>NA</v>
          </cell>
          <cell r="V282">
            <v>0</v>
          </cell>
        </row>
        <row r="283">
          <cell r="G283" t="str">
            <v>specification.</v>
          </cell>
          <cell r="N283">
            <v>0</v>
          </cell>
          <cell r="O283">
            <v>0</v>
          </cell>
          <cell r="P283">
            <v>0</v>
          </cell>
          <cell r="Q283" t="str">
            <v>NA</v>
          </cell>
          <cell r="U283" t="str">
            <v>NA</v>
          </cell>
          <cell r="V283">
            <v>0</v>
          </cell>
        </row>
        <row r="284">
          <cell r="E284">
            <v>22</v>
          </cell>
          <cell r="G284" t="str">
            <v>Design and construction of oil soakpits below transformer</v>
          </cell>
          <cell r="H284" t="str">
            <v>Lot</v>
          </cell>
          <cell r="I284">
            <v>1</v>
          </cell>
          <cell r="J284" t="str">
            <v>NA</v>
          </cell>
          <cell r="K284" t="str">
            <v>NA</v>
          </cell>
          <cell r="L284">
            <v>0</v>
          </cell>
          <cell r="M284">
            <v>0</v>
          </cell>
          <cell r="N284">
            <v>3273461</v>
          </cell>
          <cell r="O284">
            <v>3273461</v>
          </cell>
          <cell r="P284">
            <v>2632349</v>
          </cell>
          <cell r="Q284">
            <v>2632349</v>
          </cell>
          <cell r="T284">
            <v>2632349</v>
          </cell>
          <cell r="U284" t="str">
            <v>NA</v>
          </cell>
          <cell r="V284">
            <v>2632349</v>
          </cell>
        </row>
        <row r="285">
          <cell r="G285" t="str">
            <v>foundations complete as per approved drawing and specification.</v>
          </cell>
          <cell r="N285">
            <v>0</v>
          </cell>
          <cell r="O285">
            <v>0</v>
          </cell>
          <cell r="P285">
            <v>0</v>
          </cell>
          <cell r="Q285" t="str">
            <v>NA</v>
          </cell>
          <cell r="U285" t="str">
            <v>NA</v>
          </cell>
          <cell r="V285">
            <v>0</v>
          </cell>
        </row>
        <row r="286">
          <cell r="E286">
            <v>23</v>
          </cell>
          <cell r="G286" t="str">
            <v>Design and construction of oil/water Sump, Sump pump &amp;</v>
          </cell>
          <cell r="H286" t="str">
            <v>Lot</v>
          </cell>
          <cell r="I286">
            <v>1</v>
          </cell>
          <cell r="J286" t="str">
            <v>NA</v>
          </cell>
          <cell r="K286" t="str">
            <v>NA</v>
          </cell>
          <cell r="L286">
            <v>0</v>
          </cell>
          <cell r="M286">
            <v>0</v>
          </cell>
          <cell r="N286">
            <v>416475</v>
          </cell>
          <cell r="O286">
            <v>416475</v>
          </cell>
          <cell r="P286">
            <v>334908</v>
          </cell>
          <cell r="Q286">
            <v>334908</v>
          </cell>
          <cell r="T286">
            <v>334908</v>
          </cell>
          <cell r="U286" t="str">
            <v>NA</v>
          </cell>
          <cell r="V286">
            <v>334908</v>
          </cell>
        </row>
        <row r="287">
          <cell r="G287" t="str">
            <v xml:space="preserve">pump house complete as per requirement, approved drawing </v>
          </cell>
          <cell r="N287">
            <v>0</v>
          </cell>
          <cell r="O287">
            <v>0</v>
          </cell>
          <cell r="P287">
            <v>0</v>
          </cell>
          <cell r="Q287" t="str">
            <v>NA</v>
          </cell>
          <cell r="U287" t="str">
            <v>NA</v>
          </cell>
          <cell r="V287">
            <v>0</v>
          </cell>
        </row>
        <row r="288">
          <cell r="G288" t="str">
            <v>and specification.</v>
          </cell>
          <cell r="N288">
            <v>0</v>
          </cell>
          <cell r="O288">
            <v>0</v>
          </cell>
          <cell r="P288">
            <v>0</v>
          </cell>
          <cell r="Q288" t="str">
            <v>NA</v>
          </cell>
          <cell r="U288" t="str">
            <v>NA</v>
          </cell>
          <cell r="V288">
            <v>0</v>
          </cell>
        </row>
        <row r="289">
          <cell r="E289">
            <v>24</v>
          </cell>
          <cell r="G289" t="str">
            <v>Design and construction of fire isolation walls between</v>
          </cell>
          <cell r="H289" t="str">
            <v>Lot</v>
          </cell>
          <cell r="I289">
            <v>1</v>
          </cell>
          <cell r="J289" t="str">
            <v>NA</v>
          </cell>
          <cell r="K289" t="str">
            <v>NA</v>
          </cell>
          <cell r="L289">
            <v>0</v>
          </cell>
          <cell r="M289">
            <v>0</v>
          </cell>
          <cell r="N289">
            <v>256894</v>
          </cell>
          <cell r="O289">
            <v>256894</v>
          </cell>
          <cell r="P289">
            <v>206581</v>
          </cell>
          <cell r="Q289">
            <v>206581</v>
          </cell>
          <cell r="T289">
            <v>206581</v>
          </cell>
          <cell r="U289" t="str">
            <v>NA</v>
          </cell>
          <cell r="V289">
            <v>206581</v>
          </cell>
        </row>
        <row r="290">
          <cell r="G290" t="str">
            <v>transformers as per specification complete.</v>
          </cell>
          <cell r="N290">
            <v>0</v>
          </cell>
          <cell r="O290">
            <v>0</v>
          </cell>
          <cell r="P290">
            <v>0</v>
          </cell>
          <cell r="Q290" t="str">
            <v>NA</v>
          </cell>
          <cell r="U290" t="str">
            <v>NA</v>
          </cell>
          <cell r="V290">
            <v>0</v>
          </cell>
        </row>
        <row r="291">
          <cell r="E291">
            <v>25</v>
          </cell>
          <cell r="G291" t="str">
            <v>Materials and labour for spreading of gravel in switchyard</v>
          </cell>
          <cell r="H291" t="str">
            <v>Lot</v>
          </cell>
          <cell r="I291">
            <v>1</v>
          </cell>
          <cell r="J291" t="str">
            <v>NA</v>
          </cell>
          <cell r="K291" t="str">
            <v>NA</v>
          </cell>
          <cell r="L291">
            <v>0</v>
          </cell>
          <cell r="M291">
            <v>0</v>
          </cell>
          <cell r="N291">
            <v>4156353</v>
          </cell>
          <cell r="O291">
            <v>4156353</v>
          </cell>
          <cell r="P291">
            <v>3342325</v>
          </cell>
          <cell r="Q291">
            <v>3342325</v>
          </cell>
          <cell r="T291">
            <v>3342325</v>
          </cell>
          <cell r="U291" t="str">
            <v>NA</v>
          </cell>
          <cell r="V291">
            <v>3342325</v>
          </cell>
        </row>
        <row r="292">
          <cell r="G292" t="str">
            <v>complete as per requirement including chemical deweeding.</v>
          </cell>
          <cell r="N292">
            <v>0</v>
          </cell>
          <cell r="O292">
            <v>0</v>
          </cell>
          <cell r="P292">
            <v>0</v>
          </cell>
          <cell r="Q292" t="str">
            <v>NA</v>
          </cell>
          <cell r="U292" t="str">
            <v>NA</v>
          </cell>
          <cell r="V292">
            <v>0</v>
          </cell>
        </row>
        <row r="293">
          <cell r="E293">
            <v>26</v>
          </cell>
          <cell r="G293" t="str">
            <v>Any other miscellaneous item of civil works not specifically</v>
          </cell>
          <cell r="H293" t="str">
            <v>Lot</v>
          </cell>
          <cell r="I293">
            <v>0</v>
          </cell>
          <cell r="J293" t="str">
            <v>NA</v>
          </cell>
          <cell r="K293" t="str">
            <v>NA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 t="str">
            <v>NA</v>
          </cell>
          <cell r="U293" t="str">
            <v>NA</v>
          </cell>
          <cell r="V293">
            <v>0</v>
          </cell>
        </row>
        <row r="294">
          <cell r="G294" t="str">
            <v>covered above but required for successful commissioning</v>
          </cell>
          <cell r="N294">
            <v>0</v>
          </cell>
          <cell r="O294">
            <v>0</v>
          </cell>
          <cell r="P294">
            <v>0</v>
          </cell>
          <cell r="Q294" t="str">
            <v>NA</v>
          </cell>
          <cell r="U294" t="str">
            <v>NA</v>
          </cell>
          <cell r="V294">
            <v>0</v>
          </cell>
        </row>
        <row r="295">
          <cell r="G295" t="str">
            <v>of the propoed sub-station.</v>
          </cell>
          <cell r="N295">
            <v>0</v>
          </cell>
          <cell r="O295">
            <v>0</v>
          </cell>
          <cell r="P295">
            <v>0</v>
          </cell>
          <cell r="Q295" t="str">
            <v>NA</v>
          </cell>
          <cell r="U295" t="str">
            <v>NA</v>
          </cell>
          <cell r="V295">
            <v>0</v>
          </cell>
        </row>
        <row r="296">
          <cell r="G296" t="str">
            <v>(Contractor to furnish complete details of items , if any,</v>
          </cell>
          <cell r="N296">
            <v>0</v>
          </cell>
          <cell r="O296">
            <v>0</v>
          </cell>
          <cell r="P296">
            <v>0</v>
          </cell>
          <cell r="Q296" t="str">
            <v>NA</v>
          </cell>
          <cell r="U296" t="str">
            <v>NA</v>
          </cell>
          <cell r="V296">
            <v>0</v>
          </cell>
        </row>
        <row r="297">
          <cell r="G297" t="str">
            <v>considered by him.)</v>
          </cell>
        </row>
        <row r="299">
          <cell r="G299" t="str">
            <v>Sub-Total (Civil Part) :</v>
          </cell>
          <cell r="K299">
            <v>0</v>
          </cell>
          <cell r="M299">
            <v>100000</v>
          </cell>
          <cell r="O299" t="e">
            <v>#VALUE!</v>
          </cell>
          <cell r="Q299">
            <v>81770205</v>
          </cell>
          <cell r="S299">
            <v>0</v>
          </cell>
          <cell r="T299">
            <v>81870205</v>
          </cell>
          <cell r="V299">
            <v>81870205</v>
          </cell>
        </row>
        <row r="301">
          <cell r="G301" t="str">
            <v>Total (Electrical Part + Civil Part) :</v>
          </cell>
          <cell r="K301">
            <v>0</v>
          </cell>
          <cell r="M301">
            <v>5795343</v>
          </cell>
          <cell r="O301" t="e">
            <v>#VALUE!</v>
          </cell>
          <cell r="Q301">
            <v>87631760</v>
          </cell>
          <cell r="S301">
            <v>0</v>
          </cell>
          <cell r="T301">
            <v>93427103</v>
          </cell>
          <cell r="V301">
            <v>93209689</v>
          </cell>
        </row>
        <row r="304">
          <cell r="S304" t="str">
            <v>Total F &amp; I (Rs)</v>
          </cell>
        </row>
        <row r="306">
          <cell r="R306" t="str">
            <v>ABB</v>
          </cell>
          <cell r="S306">
            <v>2860468</v>
          </cell>
        </row>
        <row r="307">
          <cell r="R307" t="str">
            <v>BHEL</v>
          </cell>
          <cell r="S307">
            <v>2766881</v>
          </cell>
        </row>
        <row r="308">
          <cell r="R308" t="str">
            <v>CGL</v>
          </cell>
          <cell r="S308">
            <v>167994</v>
          </cell>
        </row>
        <row r="309">
          <cell r="S309">
            <v>5795343</v>
          </cell>
        </row>
      </sheetData>
      <sheetData sheetId="2" refreshError="1">
        <row r="9">
          <cell r="J9" t="str">
            <v>Port handling and</v>
          </cell>
          <cell r="L9" t="str">
            <v xml:space="preserve">                            Inland</v>
          </cell>
          <cell r="N9" t="str">
            <v>Erection Charges</v>
          </cell>
          <cell r="R9" t="str">
            <v>Testing &amp;</v>
          </cell>
          <cell r="T9" t="str">
            <v>Total</v>
          </cell>
          <cell r="U9" t="str">
            <v xml:space="preserve"> Expatriate</v>
          </cell>
          <cell r="V9" t="str">
            <v>Total</v>
          </cell>
        </row>
        <row r="10">
          <cell r="J10" t="str">
            <v>clearing charges</v>
          </cell>
          <cell r="L10" t="str">
            <v>Transportation</v>
          </cell>
          <cell r="N10" t="str">
            <v>inclusive of Unloading,</v>
          </cell>
          <cell r="P10" t="str">
            <v>inclusive of Unloading,</v>
          </cell>
          <cell r="R10" t="str">
            <v>Commissioning</v>
          </cell>
          <cell r="T10" t="str">
            <v>Charges</v>
          </cell>
          <cell r="U10" t="str">
            <v>Personnel</v>
          </cell>
          <cell r="V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N11" t="str">
            <v>Insurance till</v>
          </cell>
          <cell r="P11" t="str">
            <v>Insurance till</v>
          </cell>
          <cell r="R11" t="str">
            <v>Charges</v>
          </cell>
          <cell r="U11" t="str">
            <v>Charges</v>
          </cell>
        </row>
        <row r="12">
          <cell r="J12" t="str">
            <v>Imported Equipments</v>
          </cell>
          <cell r="N12" t="str">
            <v>Commissioning</v>
          </cell>
          <cell r="P12" t="str">
            <v>Commissioning</v>
          </cell>
        </row>
        <row r="13">
          <cell r="J13" t="str">
            <v>INR</v>
          </cell>
          <cell r="L13" t="str">
            <v>INR</v>
          </cell>
          <cell r="N13" t="str">
            <v>INR</v>
          </cell>
          <cell r="P13" t="str">
            <v>INR</v>
          </cell>
          <cell r="R13" t="str">
            <v>INR</v>
          </cell>
          <cell r="T13" t="str">
            <v>INR</v>
          </cell>
          <cell r="U13" t="str">
            <v>US $ / YEN</v>
          </cell>
          <cell r="V13" t="str">
            <v>INR</v>
          </cell>
          <cell r="W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W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9)</v>
          </cell>
          <cell r="O15" t="str">
            <v>(10)</v>
          </cell>
          <cell r="P15" t="str">
            <v>(7)</v>
          </cell>
          <cell r="Q15" t="str">
            <v>(8)</v>
          </cell>
          <cell r="R15" t="str">
            <v>(9)</v>
          </cell>
          <cell r="S15" t="str">
            <v>(10)</v>
          </cell>
          <cell r="T15" t="str">
            <v>(13)</v>
          </cell>
          <cell r="U15" t="str">
            <v>(14)</v>
          </cell>
          <cell r="V15" t="str">
            <v>(15)</v>
          </cell>
          <cell r="W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>
            <v>0</v>
          </cell>
          <cell r="O19" t="str">
            <v>NA</v>
          </cell>
          <cell r="P19">
            <v>0</v>
          </cell>
          <cell r="Q19" t="str">
            <v>NA</v>
          </cell>
          <cell r="R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0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>
            <v>0</v>
          </cell>
          <cell r="O20" t="str">
            <v>NA</v>
          </cell>
          <cell r="P20">
            <v>0</v>
          </cell>
          <cell r="Q20" t="str">
            <v>NA</v>
          </cell>
          <cell r="R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2</v>
          </cell>
          <cell r="J21" t="str">
            <v>NA</v>
          </cell>
          <cell r="K21" t="str">
            <v>NA</v>
          </cell>
          <cell r="L21">
            <v>300000</v>
          </cell>
          <cell r="M21">
            <v>600000</v>
          </cell>
          <cell r="N21">
            <v>350877</v>
          </cell>
          <cell r="O21">
            <v>701754</v>
          </cell>
          <cell r="P21">
            <v>282157</v>
          </cell>
          <cell r="Q21">
            <v>564314</v>
          </cell>
          <cell r="R21" t="str">
            <v>INCLUDED IN COL.(8)</v>
          </cell>
          <cell r="T21">
            <v>1164314</v>
          </cell>
          <cell r="U21" t="str">
            <v>NA</v>
          </cell>
          <cell r="V21">
            <v>1164314</v>
          </cell>
          <cell r="W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>
            <v>0</v>
          </cell>
          <cell r="O22" t="str">
            <v>NA</v>
          </cell>
          <cell r="P22">
            <v>0</v>
          </cell>
          <cell r="Q22" t="str">
            <v>NA</v>
          </cell>
          <cell r="R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>
            <v>0</v>
          </cell>
          <cell r="O23" t="str">
            <v>NA</v>
          </cell>
          <cell r="P23">
            <v>0</v>
          </cell>
          <cell r="Q23" t="str">
            <v>NA</v>
          </cell>
          <cell r="R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2</v>
          </cell>
          <cell r="J24" t="str">
            <v>NA</v>
          </cell>
          <cell r="K24" t="str">
            <v>NA</v>
          </cell>
          <cell r="L24">
            <v>41845</v>
          </cell>
          <cell r="M24">
            <v>83690</v>
          </cell>
          <cell r="N24">
            <v>146199</v>
          </cell>
          <cell r="O24">
            <v>292398</v>
          </cell>
          <cell r="P24">
            <v>117566</v>
          </cell>
          <cell r="Q24">
            <v>235132</v>
          </cell>
          <cell r="R24" t="str">
            <v>INCLUDED IN COL.(8)</v>
          </cell>
          <cell r="T24">
            <v>318822</v>
          </cell>
          <cell r="U24" t="str">
            <v>NA</v>
          </cell>
          <cell r="V24">
            <v>318822</v>
          </cell>
          <cell r="W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P25">
            <v>0</v>
          </cell>
          <cell r="Q25" t="str">
            <v>NA</v>
          </cell>
          <cell r="R25" t="str">
            <v>NA</v>
          </cell>
          <cell r="T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>
            <v>0</v>
          </cell>
          <cell r="O26" t="str">
            <v>NA</v>
          </cell>
          <cell r="P26">
            <v>0</v>
          </cell>
          <cell r="Q26" t="str">
            <v>NA</v>
          </cell>
          <cell r="R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0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>
            <v>0</v>
          </cell>
          <cell r="O27" t="str">
            <v>NA</v>
          </cell>
          <cell r="P27">
            <v>0</v>
          </cell>
          <cell r="Q27" t="str">
            <v>NA</v>
          </cell>
          <cell r="R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P28">
            <v>0</v>
          </cell>
          <cell r="Q28" t="str">
            <v>NA</v>
          </cell>
          <cell r="R28" t="str">
            <v>NA</v>
          </cell>
          <cell r="T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2</v>
          </cell>
          <cell r="J29" t="str">
            <v>NA</v>
          </cell>
          <cell r="K29" t="str">
            <v>NA</v>
          </cell>
          <cell r="L29">
            <v>10278</v>
          </cell>
          <cell r="M29">
            <v>20556</v>
          </cell>
          <cell r="N29">
            <v>3509</v>
          </cell>
          <cell r="O29">
            <v>7018</v>
          </cell>
          <cell r="P29">
            <v>2822</v>
          </cell>
          <cell r="Q29">
            <v>5644</v>
          </cell>
          <cell r="R29" t="str">
            <v>INCLUDED IN COL.(8)</v>
          </cell>
          <cell r="T29">
            <v>26200</v>
          </cell>
          <cell r="U29" t="str">
            <v>NA</v>
          </cell>
          <cell r="V29">
            <v>26200</v>
          </cell>
          <cell r="W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P30">
            <v>0</v>
          </cell>
          <cell r="Q30" t="str">
            <v>NA</v>
          </cell>
          <cell r="R30" t="str">
            <v>NA</v>
          </cell>
          <cell r="T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>
            <v>0</v>
          </cell>
          <cell r="O31" t="str">
            <v>NA</v>
          </cell>
          <cell r="P31">
            <v>0</v>
          </cell>
          <cell r="Q31" t="str">
            <v>NA</v>
          </cell>
          <cell r="R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P32">
            <v>0</v>
          </cell>
          <cell r="Q32" t="str">
            <v>NA</v>
          </cell>
          <cell r="R32" t="str">
            <v>NA</v>
          </cell>
          <cell r="T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>
            <v>0</v>
          </cell>
          <cell r="O33" t="str">
            <v>NA</v>
          </cell>
          <cell r="P33">
            <v>0</v>
          </cell>
          <cell r="Q33" t="str">
            <v>NA</v>
          </cell>
          <cell r="R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>
            <v>0</v>
          </cell>
          <cell r="O34" t="str">
            <v>NA</v>
          </cell>
          <cell r="P34">
            <v>0</v>
          </cell>
          <cell r="Q34" t="str">
            <v>NA</v>
          </cell>
          <cell r="R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0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>
            <v>0</v>
          </cell>
          <cell r="O35" t="str">
            <v>NA</v>
          </cell>
          <cell r="P35">
            <v>0</v>
          </cell>
          <cell r="Q35" t="str">
            <v>NA</v>
          </cell>
          <cell r="R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7</v>
          </cell>
          <cell r="J36" t="str">
            <v>NA</v>
          </cell>
          <cell r="K36" t="str">
            <v>NA</v>
          </cell>
          <cell r="L36">
            <v>19500</v>
          </cell>
          <cell r="M36">
            <v>136500</v>
          </cell>
          <cell r="N36">
            <v>14035</v>
          </cell>
          <cell r="O36">
            <v>98245</v>
          </cell>
          <cell r="P36">
            <v>11286</v>
          </cell>
          <cell r="Q36">
            <v>79002</v>
          </cell>
          <cell r="R36" t="str">
            <v>INCLUDED IN COL.(8)</v>
          </cell>
          <cell r="T36">
            <v>215502</v>
          </cell>
          <cell r="U36" t="str">
            <v>NA</v>
          </cell>
          <cell r="V36">
            <v>215502</v>
          </cell>
          <cell r="W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9</v>
          </cell>
          <cell r="J37" t="str">
            <v>NA</v>
          </cell>
          <cell r="K37" t="str">
            <v>NA</v>
          </cell>
          <cell r="L37">
            <v>6450</v>
          </cell>
          <cell r="M37">
            <v>58050</v>
          </cell>
          <cell r="N37">
            <v>7018</v>
          </cell>
          <cell r="O37">
            <v>63162</v>
          </cell>
          <cell r="P37">
            <v>5644</v>
          </cell>
          <cell r="Q37">
            <v>50796</v>
          </cell>
          <cell r="R37" t="str">
            <v>INCLUDED IN COL.(8)</v>
          </cell>
          <cell r="T37">
            <v>108846</v>
          </cell>
          <cell r="U37" t="str">
            <v>NA</v>
          </cell>
          <cell r="V37">
            <v>108846</v>
          </cell>
          <cell r="W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1</v>
          </cell>
          <cell r="J38" t="str">
            <v>NA</v>
          </cell>
          <cell r="K38" t="str">
            <v>NA</v>
          </cell>
          <cell r="L38">
            <v>27300</v>
          </cell>
          <cell r="M38">
            <v>27300</v>
          </cell>
          <cell r="N38">
            <v>40936</v>
          </cell>
          <cell r="O38">
            <v>40936</v>
          </cell>
          <cell r="P38">
            <v>32919</v>
          </cell>
          <cell r="Q38">
            <v>32919</v>
          </cell>
          <cell r="R38" t="str">
            <v>INCLUDED IN COL.(8)</v>
          </cell>
          <cell r="T38">
            <v>60219</v>
          </cell>
          <cell r="U38" t="str">
            <v>NA</v>
          </cell>
          <cell r="V38">
            <v>60219</v>
          </cell>
          <cell r="W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P39">
            <v>0</v>
          </cell>
          <cell r="Q39" t="str">
            <v>NA</v>
          </cell>
          <cell r="R39" t="str">
            <v>NA</v>
          </cell>
          <cell r="T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P40">
            <v>0</v>
          </cell>
          <cell r="Q40" t="str">
            <v>NA</v>
          </cell>
          <cell r="R40" t="str">
            <v>NA</v>
          </cell>
          <cell r="T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>
            <v>0</v>
          </cell>
          <cell r="O41" t="str">
            <v>NA</v>
          </cell>
          <cell r="P41">
            <v>0</v>
          </cell>
          <cell r="Q41" t="str">
            <v>NA</v>
          </cell>
          <cell r="R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>
            <v>0</v>
          </cell>
          <cell r="O42" t="str">
            <v>NA</v>
          </cell>
          <cell r="P42">
            <v>0</v>
          </cell>
          <cell r="Q42" t="str">
            <v>NA</v>
          </cell>
          <cell r="R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0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>
            <v>0</v>
          </cell>
          <cell r="O43" t="str">
            <v>NA</v>
          </cell>
          <cell r="P43">
            <v>0</v>
          </cell>
          <cell r="Q43" t="str">
            <v>NA</v>
          </cell>
          <cell r="R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4</v>
          </cell>
          <cell r="J44" t="str">
            <v>NA</v>
          </cell>
          <cell r="K44" t="str">
            <v>NA</v>
          </cell>
          <cell r="L44">
            <v>4882</v>
          </cell>
          <cell r="M44">
            <v>19528</v>
          </cell>
          <cell r="N44">
            <v>9357</v>
          </cell>
          <cell r="O44">
            <v>37428</v>
          </cell>
          <cell r="P44">
            <v>7524</v>
          </cell>
          <cell r="Q44">
            <v>30096</v>
          </cell>
          <cell r="R44" t="str">
            <v>INCLUDED IN COL.(8)</v>
          </cell>
          <cell r="T44">
            <v>49624</v>
          </cell>
          <cell r="U44" t="str">
            <v>NA</v>
          </cell>
          <cell r="V44">
            <v>49624</v>
          </cell>
          <cell r="W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4</v>
          </cell>
          <cell r="J45" t="str">
            <v>NA</v>
          </cell>
          <cell r="K45" t="str">
            <v>NA</v>
          </cell>
          <cell r="L45">
            <v>1909</v>
          </cell>
          <cell r="M45">
            <v>7636</v>
          </cell>
          <cell r="N45">
            <v>5848</v>
          </cell>
          <cell r="O45">
            <v>23392</v>
          </cell>
          <cell r="P45">
            <v>4703</v>
          </cell>
          <cell r="Q45">
            <v>18812</v>
          </cell>
          <cell r="R45" t="str">
            <v>INCLUDED IN COL.(8)</v>
          </cell>
          <cell r="T45">
            <v>26448</v>
          </cell>
          <cell r="U45" t="str">
            <v>NA</v>
          </cell>
          <cell r="V45">
            <v>26448</v>
          </cell>
          <cell r="W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P46">
            <v>0</v>
          </cell>
          <cell r="Q46" t="str">
            <v>NA</v>
          </cell>
          <cell r="R46" t="str">
            <v>NA</v>
          </cell>
          <cell r="T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>
            <v>0</v>
          </cell>
          <cell r="O47" t="str">
            <v>NA</v>
          </cell>
          <cell r="P47">
            <v>0</v>
          </cell>
          <cell r="Q47" t="str">
            <v>NA</v>
          </cell>
          <cell r="R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0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>
            <v>0</v>
          </cell>
          <cell r="O48" t="str">
            <v>NA</v>
          </cell>
          <cell r="P48">
            <v>0</v>
          </cell>
          <cell r="Q48" t="str">
            <v>NA</v>
          </cell>
          <cell r="R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0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>
            <v>0</v>
          </cell>
          <cell r="O49" t="str">
            <v>NA</v>
          </cell>
          <cell r="P49">
            <v>0</v>
          </cell>
          <cell r="Q49" t="str">
            <v>NA</v>
          </cell>
          <cell r="R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0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>
            <v>0</v>
          </cell>
          <cell r="O50" t="str">
            <v>NA</v>
          </cell>
          <cell r="P50">
            <v>0</v>
          </cell>
          <cell r="Q50" t="str">
            <v>NA</v>
          </cell>
          <cell r="R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19</v>
          </cell>
          <cell r="J51" t="str">
            <v>NA</v>
          </cell>
          <cell r="K51" t="str">
            <v>NA</v>
          </cell>
          <cell r="L51">
            <v>4405</v>
          </cell>
          <cell r="M51">
            <v>83695</v>
          </cell>
          <cell r="N51">
            <v>7018</v>
          </cell>
          <cell r="O51">
            <v>133342</v>
          </cell>
          <cell r="P51">
            <v>5644</v>
          </cell>
          <cell r="Q51">
            <v>107236</v>
          </cell>
          <cell r="R51" t="str">
            <v>INCLUDED IN COL.(8)</v>
          </cell>
          <cell r="T51">
            <v>190931</v>
          </cell>
          <cell r="U51" t="str">
            <v>NA</v>
          </cell>
          <cell r="V51">
            <v>190931</v>
          </cell>
          <cell r="W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0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>
            <v>0</v>
          </cell>
          <cell r="O52" t="str">
            <v>NA</v>
          </cell>
          <cell r="P52">
            <v>0</v>
          </cell>
          <cell r="Q52" t="str">
            <v>NA</v>
          </cell>
          <cell r="R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1</v>
          </cell>
          <cell r="J53" t="str">
            <v>NA</v>
          </cell>
          <cell r="K53" t="str">
            <v>NA</v>
          </cell>
          <cell r="L53">
            <v>1615</v>
          </cell>
          <cell r="M53">
            <v>1615</v>
          </cell>
          <cell r="N53">
            <v>4094</v>
          </cell>
          <cell r="O53">
            <v>4094</v>
          </cell>
          <cell r="P53">
            <v>3292</v>
          </cell>
          <cell r="Q53">
            <v>3292</v>
          </cell>
          <cell r="R53" t="str">
            <v>INCLUDED IN COL.(8)</v>
          </cell>
          <cell r="T53">
            <v>4907</v>
          </cell>
          <cell r="U53" t="str">
            <v>NA</v>
          </cell>
          <cell r="V53">
            <v>4907</v>
          </cell>
          <cell r="W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27</v>
          </cell>
          <cell r="J54" t="str">
            <v>NA</v>
          </cell>
          <cell r="K54" t="str">
            <v>NA</v>
          </cell>
          <cell r="L54">
            <v>1762</v>
          </cell>
          <cell r="M54">
            <v>47574</v>
          </cell>
          <cell r="N54">
            <v>2339</v>
          </cell>
          <cell r="O54">
            <v>63153</v>
          </cell>
          <cell r="P54">
            <v>1881</v>
          </cell>
          <cell r="Q54">
            <v>50787</v>
          </cell>
          <cell r="R54" t="str">
            <v>INCLUDED IN COL.(8)</v>
          </cell>
          <cell r="T54">
            <v>98361</v>
          </cell>
          <cell r="U54" t="str">
            <v>NA</v>
          </cell>
          <cell r="V54">
            <v>98361</v>
          </cell>
          <cell r="W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1</v>
          </cell>
          <cell r="J55" t="str">
            <v>NA</v>
          </cell>
          <cell r="K55" t="str">
            <v>NA</v>
          </cell>
          <cell r="L55">
            <v>661</v>
          </cell>
          <cell r="M55">
            <v>661</v>
          </cell>
          <cell r="N55">
            <v>2339</v>
          </cell>
          <cell r="O55">
            <v>2339</v>
          </cell>
          <cell r="P55">
            <v>1881</v>
          </cell>
          <cell r="Q55">
            <v>1881</v>
          </cell>
          <cell r="R55" t="str">
            <v>INCLUDED IN COL.(8)</v>
          </cell>
          <cell r="T55">
            <v>2542</v>
          </cell>
          <cell r="U55" t="str">
            <v>NA</v>
          </cell>
          <cell r="V55">
            <v>2542</v>
          </cell>
          <cell r="W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P56">
            <v>0</v>
          </cell>
          <cell r="Q56" t="str">
            <v>NA</v>
          </cell>
          <cell r="R56" t="str">
            <v>NA</v>
          </cell>
          <cell r="T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>
            <v>0</v>
          </cell>
          <cell r="O57" t="str">
            <v>NA</v>
          </cell>
          <cell r="P57">
            <v>0</v>
          </cell>
          <cell r="Q57" t="str">
            <v>NA</v>
          </cell>
          <cell r="R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0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>
            <v>0</v>
          </cell>
          <cell r="O58" t="str">
            <v>NA</v>
          </cell>
          <cell r="P58">
            <v>0</v>
          </cell>
          <cell r="Q58" t="str">
            <v>NA</v>
          </cell>
          <cell r="R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18</v>
          </cell>
          <cell r="J59" t="str">
            <v>NA</v>
          </cell>
          <cell r="K59" t="str">
            <v>NA</v>
          </cell>
          <cell r="L59">
            <v>1005</v>
          </cell>
          <cell r="M59">
            <v>18090</v>
          </cell>
          <cell r="N59">
            <v>1404</v>
          </cell>
          <cell r="O59">
            <v>25272</v>
          </cell>
          <cell r="P59">
            <v>1129</v>
          </cell>
          <cell r="Q59">
            <v>20322</v>
          </cell>
          <cell r="R59" t="str">
            <v>INCLUDED IN COL.(8)</v>
          </cell>
          <cell r="T59">
            <v>38412</v>
          </cell>
          <cell r="U59" t="str">
            <v>NA</v>
          </cell>
          <cell r="V59">
            <v>38412</v>
          </cell>
          <cell r="W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24</v>
          </cell>
          <cell r="J60" t="str">
            <v>NA</v>
          </cell>
          <cell r="K60" t="str">
            <v>NA</v>
          </cell>
          <cell r="L60">
            <v>258</v>
          </cell>
          <cell r="M60">
            <v>6192</v>
          </cell>
          <cell r="N60">
            <v>936</v>
          </cell>
          <cell r="O60">
            <v>22464</v>
          </cell>
          <cell r="P60">
            <v>753</v>
          </cell>
          <cell r="Q60">
            <v>18072</v>
          </cell>
          <cell r="R60" t="str">
            <v>INCLUDED IN COL.(8)</v>
          </cell>
          <cell r="T60">
            <v>24264</v>
          </cell>
          <cell r="U60" t="str">
            <v>NA</v>
          </cell>
          <cell r="V60">
            <v>24264</v>
          </cell>
          <cell r="W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6</v>
          </cell>
          <cell r="J61" t="str">
            <v>NA</v>
          </cell>
          <cell r="K61" t="str">
            <v>NA</v>
          </cell>
          <cell r="L61">
            <v>117</v>
          </cell>
          <cell r="M61">
            <v>702</v>
          </cell>
          <cell r="N61">
            <v>702</v>
          </cell>
          <cell r="O61">
            <v>4212</v>
          </cell>
          <cell r="P61">
            <v>565</v>
          </cell>
          <cell r="Q61">
            <v>3390</v>
          </cell>
          <cell r="R61" t="str">
            <v>INCLUDED IN COL.(8)</v>
          </cell>
          <cell r="T61">
            <v>4092</v>
          </cell>
          <cell r="U61" t="str">
            <v>NA</v>
          </cell>
          <cell r="V61">
            <v>4092</v>
          </cell>
          <cell r="W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P62">
            <v>0</v>
          </cell>
          <cell r="Q62" t="str">
            <v>NA</v>
          </cell>
          <cell r="R62" t="str">
            <v>NA</v>
          </cell>
          <cell r="T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>
            <v>0</v>
          </cell>
          <cell r="O63" t="str">
            <v>NA</v>
          </cell>
          <cell r="P63">
            <v>0</v>
          </cell>
          <cell r="Q63" t="str">
            <v>NA</v>
          </cell>
          <cell r="R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0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>
            <v>0</v>
          </cell>
          <cell r="O64" t="str">
            <v>NA</v>
          </cell>
          <cell r="P64">
            <v>0</v>
          </cell>
          <cell r="Q64" t="str">
            <v>NA</v>
          </cell>
          <cell r="R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21</v>
          </cell>
          <cell r="J65" t="str">
            <v>NA</v>
          </cell>
          <cell r="K65" t="str">
            <v>NA</v>
          </cell>
          <cell r="L65">
            <v>2550</v>
          </cell>
          <cell r="M65">
            <v>53550</v>
          </cell>
          <cell r="N65">
            <v>2924</v>
          </cell>
          <cell r="O65">
            <v>61404</v>
          </cell>
          <cell r="P65">
            <v>2351</v>
          </cell>
          <cell r="Q65">
            <v>49371</v>
          </cell>
          <cell r="R65" t="str">
            <v>INCLUDED IN COL.(8)</v>
          </cell>
          <cell r="T65">
            <v>102921</v>
          </cell>
          <cell r="U65" t="str">
            <v>NA</v>
          </cell>
          <cell r="V65">
            <v>102921</v>
          </cell>
          <cell r="W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27</v>
          </cell>
          <cell r="J66" t="str">
            <v>NA</v>
          </cell>
          <cell r="K66" t="str">
            <v>NA</v>
          </cell>
          <cell r="L66">
            <v>465</v>
          </cell>
          <cell r="M66">
            <v>12555</v>
          </cell>
          <cell r="N66">
            <v>936</v>
          </cell>
          <cell r="O66">
            <v>25272</v>
          </cell>
          <cell r="P66">
            <v>753</v>
          </cell>
          <cell r="Q66">
            <v>20331</v>
          </cell>
          <cell r="R66" t="str">
            <v>INCLUDED IN COL.(8)</v>
          </cell>
          <cell r="T66">
            <v>32886</v>
          </cell>
          <cell r="U66" t="str">
            <v>NA</v>
          </cell>
          <cell r="V66">
            <v>32886</v>
          </cell>
          <cell r="W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P67">
            <v>0</v>
          </cell>
          <cell r="Q67" t="str">
            <v>NA</v>
          </cell>
          <cell r="R67" t="str">
            <v>NA</v>
          </cell>
          <cell r="T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>
            <v>0</v>
          </cell>
          <cell r="O68" t="str">
            <v>NA</v>
          </cell>
          <cell r="P68">
            <v>0</v>
          </cell>
          <cell r="Q68" t="str">
            <v>NA</v>
          </cell>
          <cell r="R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0</v>
          </cell>
          <cell r="J69" t="str">
            <v>NA</v>
          </cell>
          <cell r="K69" t="str">
            <v>NA</v>
          </cell>
          <cell r="L69" t="str">
            <v>NA</v>
          </cell>
          <cell r="M69" t="str">
            <v>NA</v>
          </cell>
          <cell r="N69">
            <v>0</v>
          </cell>
          <cell r="O69" t="str">
            <v>NA</v>
          </cell>
          <cell r="P69">
            <v>0</v>
          </cell>
          <cell r="Q69" t="str">
            <v>NA</v>
          </cell>
          <cell r="R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W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4</v>
          </cell>
          <cell r="J70" t="str">
            <v>NA</v>
          </cell>
          <cell r="K70" t="str">
            <v>NA</v>
          </cell>
          <cell r="L70">
            <v>2400</v>
          </cell>
          <cell r="M70">
            <v>9600</v>
          </cell>
          <cell r="N70">
            <v>1404</v>
          </cell>
          <cell r="O70">
            <v>5616</v>
          </cell>
          <cell r="P70">
            <v>1129</v>
          </cell>
          <cell r="Q70">
            <v>4516</v>
          </cell>
          <cell r="R70" t="str">
            <v>INCLUDED IN COL.(8)</v>
          </cell>
          <cell r="T70">
            <v>14116</v>
          </cell>
          <cell r="U70" t="str">
            <v>NA</v>
          </cell>
          <cell r="V70">
            <v>14116</v>
          </cell>
          <cell r="W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4</v>
          </cell>
          <cell r="J71" t="str">
            <v>NA</v>
          </cell>
          <cell r="K71" t="str">
            <v>NA</v>
          </cell>
          <cell r="L71">
            <v>465</v>
          </cell>
          <cell r="M71">
            <v>1860</v>
          </cell>
          <cell r="N71">
            <v>702</v>
          </cell>
          <cell r="O71">
            <v>2808</v>
          </cell>
          <cell r="P71">
            <v>565</v>
          </cell>
          <cell r="Q71">
            <v>2260</v>
          </cell>
          <cell r="R71" t="str">
            <v>INCLUDED IN COL.(8)</v>
          </cell>
          <cell r="T71">
            <v>4120</v>
          </cell>
          <cell r="U71" t="str">
            <v>NA</v>
          </cell>
          <cell r="V71">
            <v>4120</v>
          </cell>
          <cell r="W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P72">
            <v>0</v>
          </cell>
          <cell r="Q72" t="str">
            <v>NA</v>
          </cell>
          <cell r="R72" t="str">
            <v>NA</v>
          </cell>
          <cell r="T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P73">
            <v>0</v>
          </cell>
          <cell r="Q73" t="str">
            <v>NA</v>
          </cell>
          <cell r="R73" t="str">
            <v>NA</v>
          </cell>
          <cell r="T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>
            <v>0</v>
          </cell>
          <cell r="O74" t="str">
            <v>NA</v>
          </cell>
          <cell r="P74">
            <v>0</v>
          </cell>
          <cell r="Q74" t="str">
            <v>NA</v>
          </cell>
          <cell r="R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</row>
        <row r="75">
          <cell r="P75">
            <v>0</v>
          </cell>
          <cell r="Q75" t="str">
            <v>NA</v>
          </cell>
          <cell r="R75" t="str">
            <v>NA</v>
          </cell>
          <cell r="T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>
            <v>0</v>
          </cell>
          <cell r="O76" t="str">
            <v>NA</v>
          </cell>
          <cell r="P76">
            <v>0</v>
          </cell>
          <cell r="Q76" t="str">
            <v>NA</v>
          </cell>
          <cell r="R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>
            <v>0</v>
          </cell>
          <cell r="O77" t="str">
            <v>NA</v>
          </cell>
          <cell r="P77">
            <v>0</v>
          </cell>
          <cell r="Q77" t="str">
            <v>NA</v>
          </cell>
          <cell r="R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>
            <v>0</v>
          </cell>
          <cell r="O78" t="str">
            <v>NA</v>
          </cell>
          <cell r="P78">
            <v>0</v>
          </cell>
          <cell r="Q78" t="str">
            <v>NA</v>
          </cell>
          <cell r="R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>
            <v>0</v>
          </cell>
          <cell r="O79" t="str">
            <v>NA</v>
          </cell>
          <cell r="P79">
            <v>0</v>
          </cell>
          <cell r="Q79" t="str">
            <v>NA</v>
          </cell>
          <cell r="R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P80">
            <v>0</v>
          </cell>
          <cell r="Q80" t="str">
            <v>NA</v>
          </cell>
          <cell r="R80" t="str">
            <v>NA</v>
          </cell>
          <cell r="T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>
            <v>0</v>
          </cell>
          <cell r="O81" t="str">
            <v>NA</v>
          </cell>
          <cell r="P81">
            <v>0</v>
          </cell>
          <cell r="Q81" t="str">
            <v>NA</v>
          </cell>
          <cell r="R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</row>
        <row r="82">
          <cell r="P82">
            <v>0</v>
          </cell>
          <cell r="Q82" t="str">
            <v>NA</v>
          </cell>
          <cell r="R82" t="str">
            <v>NA</v>
          </cell>
          <cell r="T82" t="str">
            <v>NA</v>
          </cell>
        </row>
        <row r="83">
          <cell r="F83" t="str">
            <v>ii)</v>
          </cell>
          <cell r="G83" t="str">
            <v>Transformer Panel</v>
          </cell>
          <cell r="H83" t="str">
            <v>Nos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>
            <v>0</v>
          </cell>
          <cell r="O83" t="str">
            <v>NA</v>
          </cell>
          <cell r="P83">
            <v>0</v>
          </cell>
          <cell r="Q83" t="str">
            <v>NA</v>
          </cell>
          <cell r="R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>
            <v>0</v>
          </cell>
          <cell r="O84" t="str">
            <v>NA</v>
          </cell>
          <cell r="P84">
            <v>0</v>
          </cell>
          <cell r="Q84" t="str">
            <v>NA</v>
          </cell>
          <cell r="R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0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>
            <v>0</v>
          </cell>
          <cell r="O85" t="str">
            <v>NA</v>
          </cell>
          <cell r="P85">
            <v>0</v>
          </cell>
          <cell r="Q85" t="str">
            <v>NA</v>
          </cell>
          <cell r="R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0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>
            <v>0</v>
          </cell>
          <cell r="O86" t="str">
            <v>NA</v>
          </cell>
          <cell r="P86">
            <v>0</v>
          </cell>
          <cell r="Q86" t="str">
            <v>NA</v>
          </cell>
          <cell r="R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0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>
            <v>0</v>
          </cell>
          <cell r="O87" t="str">
            <v>NA</v>
          </cell>
          <cell r="P87">
            <v>0</v>
          </cell>
          <cell r="Q87" t="str">
            <v>NA</v>
          </cell>
          <cell r="R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0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>
            <v>0</v>
          </cell>
          <cell r="O88" t="str">
            <v>NA</v>
          </cell>
          <cell r="P88">
            <v>0</v>
          </cell>
          <cell r="Q88" t="str">
            <v>NA</v>
          </cell>
          <cell r="R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P89">
            <v>0</v>
          </cell>
          <cell r="Q89" t="str">
            <v>NA</v>
          </cell>
          <cell r="R89" t="str">
            <v>NA</v>
          </cell>
          <cell r="T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4</v>
          </cell>
          <cell r="J90" t="str">
            <v>NA</v>
          </cell>
          <cell r="K90" t="str">
            <v>NA</v>
          </cell>
          <cell r="L90">
            <v>10830</v>
          </cell>
          <cell r="M90">
            <v>43320</v>
          </cell>
          <cell r="N90">
            <v>4912</v>
          </cell>
          <cell r="O90">
            <v>19648</v>
          </cell>
          <cell r="P90">
            <v>3950</v>
          </cell>
          <cell r="Q90">
            <v>15800</v>
          </cell>
          <cell r="R90" t="str">
            <v>INCLUDED IN COL.(8)</v>
          </cell>
          <cell r="T90">
            <v>59120</v>
          </cell>
          <cell r="U90" t="str">
            <v>NA</v>
          </cell>
          <cell r="V90">
            <v>59120</v>
          </cell>
          <cell r="W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>
            <v>0</v>
          </cell>
          <cell r="O91" t="str">
            <v>NA</v>
          </cell>
          <cell r="P91">
            <v>0</v>
          </cell>
          <cell r="Q91" t="str">
            <v>NA</v>
          </cell>
          <cell r="R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0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>
            <v>0</v>
          </cell>
          <cell r="O92" t="str">
            <v>NA</v>
          </cell>
          <cell r="P92">
            <v>0</v>
          </cell>
          <cell r="Q92" t="str">
            <v>NA</v>
          </cell>
          <cell r="R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2</v>
          </cell>
          <cell r="J93" t="str">
            <v>NA</v>
          </cell>
          <cell r="K93" t="str">
            <v>NA</v>
          </cell>
          <cell r="L93">
            <v>5115</v>
          </cell>
          <cell r="M93">
            <v>10230</v>
          </cell>
          <cell r="N93">
            <v>4913</v>
          </cell>
          <cell r="O93">
            <v>9826</v>
          </cell>
          <cell r="P93">
            <v>3951</v>
          </cell>
          <cell r="Q93">
            <v>7902</v>
          </cell>
          <cell r="R93" t="str">
            <v>INCLUDED IN COL.(8)</v>
          </cell>
          <cell r="T93">
            <v>18132</v>
          </cell>
          <cell r="U93" t="str">
            <v>NA</v>
          </cell>
          <cell r="V93">
            <v>18132</v>
          </cell>
          <cell r="W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>
            <v>0</v>
          </cell>
          <cell r="O94" t="str">
            <v>NA</v>
          </cell>
          <cell r="P94">
            <v>0</v>
          </cell>
          <cell r="Q94" t="str">
            <v>NA</v>
          </cell>
          <cell r="R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1</v>
          </cell>
          <cell r="J95" t="str">
            <v>NA</v>
          </cell>
          <cell r="K95" t="str">
            <v>NA</v>
          </cell>
          <cell r="L95">
            <v>9780</v>
          </cell>
          <cell r="M95">
            <v>9780</v>
          </cell>
          <cell r="N95">
            <v>4912</v>
          </cell>
          <cell r="O95">
            <v>4912</v>
          </cell>
          <cell r="P95">
            <v>3950</v>
          </cell>
          <cell r="Q95">
            <v>3950</v>
          </cell>
          <cell r="R95" t="str">
            <v>INCLUDED IN COL.(8)</v>
          </cell>
          <cell r="T95">
            <v>13730</v>
          </cell>
          <cell r="U95" t="str">
            <v>NA</v>
          </cell>
          <cell r="V95">
            <v>13730</v>
          </cell>
          <cell r="W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P96">
            <v>0</v>
          </cell>
          <cell r="Q96" t="str">
            <v>NA</v>
          </cell>
          <cell r="R96" t="str">
            <v>NA</v>
          </cell>
          <cell r="T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4</v>
          </cell>
          <cell r="J97" t="str">
            <v>NA</v>
          </cell>
          <cell r="K97" t="str">
            <v>NA</v>
          </cell>
          <cell r="L97">
            <v>2910</v>
          </cell>
          <cell r="M97">
            <v>11640</v>
          </cell>
          <cell r="N97">
            <v>4445</v>
          </cell>
          <cell r="O97">
            <v>17780</v>
          </cell>
          <cell r="P97">
            <v>3574</v>
          </cell>
          <cell r="Q97">
            <v>14296</v>
          </cell>
          <cell r="R97" t="str">
            <v>INCLUDED IN COL.(8)</v>
          </cell>
          <cell r="T97">
            <v>25936</v>
          </cell>
          <cell r="U97" t="str">
            <v>NA</v>
          </cell>
          <cell r="V97">
            <v>25936</v>
          </cell>
          <cell r="W97" t="str">
            <v>NA</v>
          </cell>
        </row>
        <row r="98">
          <cell r="F98" t="str">
            <v>ii)</v>
          </cell>
          <cell r="G98" t="str">
            <v>Transformer Panel</v>
          </cell>
          <cell r="H98">
            <v>0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>
            <v>0</v>
          </cell>
          <cell r="O98" t="str">
            <v>NA</v>
          </cell>
          <cell r="P98">
            <v>0</v>
          </cell>
          <cell r="Q98" t="str">
            <v>NA</v>
          </cell>
          <cell r="R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2</v>
          </cell>
          <cell r="J99" t="str">
            <v>NA</v>
          </cell>
          <cell r="K99" t="str">
            <v>NA</v>
          </cell>
          <cell r="L99">
            <v>2805</v>
          </cell>
          <cell r="M99">
            <v>5610</v>
          </cell>
          <cell r="N99">
            <v>4445</v>
          </cell>
          <cell r="O99">
            <v>8890</v>
          </cell>
          <cell r="P99">
            <v>3574</v>
          </cell>
          <cell r="Q99">
            <v>7148</v>
          </cell>
          <cell r="R99" t="str">
            <v>INCLUDED IN COL.(8)</v>
          </cell>
          <cell r="T99">
            <v>12758</v>
          </cell>
          <cell r="U99" t="str">
            <v>NA</v>
          </cell>
          <cell r="V99">
            <v>12758</v>
          </cell>
          <cell r="W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2</v>
          </cell>
          <cell r="J100" t="str">
            <v>NA</v>
          </cell>
          <cell r="K100" t="str">
            <v>NA</v>
          </cell>
          <cell r="L100">
            <v>3510</v>
          </cell>
          <cell r="M100">
            <v>7020</v>
          </cell>
          <cell r="N100">
            <v>4445</v>
          </cell>
          <cell r="O100">
            <v>8890</v>
          </cell>
          <cell r="P100">
            <v>3574</v>
          </cell>
          <cell r="Q100">
            <v>7148</v>
          </cell>
          <cell r="R100" t="str">
            <v>INCLUDED IN COL.(8)</v>
          </cell>
          <cell r="T100">
            <v>14168</v>
          </cell>
          <cell r="U100" t="str">
            <v>NA</v>
          </cell>
          <cell r="V100">
            <v>14168</v>
          </cell>
          <cell r="W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1</v>
          </cell>
          <cell r="J101" t="str">
            <v>NA</v>
          </cell>
          <cell r="K101" t="str">
            <v>NA</v>
          </cell>
          <cell r="L101">
            <v>2940</v>
          </cell>
          <cell r="M101">
            <v>2940</v>
          </cell>
          <cell r="N101">
            <v>4444</v>
          </cell>
          <cell r="O101">
            <v>4444</v>
          </cell>
          <cell r="P101">
            <v>3574</v>
          </cell>
          <cell r="Q101">
            <v>3574</v>
          </cell>
          <cell r="R101" t="str">
            <v>INCLUDED IN COL.(8)</v>
          </cell>
          <cell r="T101">
            <v>6514</v>
          </cell>
          <cell r="U101" t="str">
            <v>NA</v>
          </cell>
          <cell r="V101">
            <v>6514</v>
          </cell>
          <cell r="W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1</v>
          </cell>
          <cell r="J102" t="str">
            <v>NA</v>
          </cell>
          <cell r="K102" t="str">
            <v>NA</v>
          </cell>
          <cell r="L102">
            <v>25363</v>
          </cell>
          <cell r="M102">
            <v>25363</v>
          </cell>
          <cell r="N102">
            <v>11696</v>
          </cell>
          <cell r="O102">
            <v>11696</v>
          </cell>
          <cell r="P102">
            <v>9405</v>
          </cell>
          <cell r="Q102">
            <v>9405</v>
          </cell>
          <cell r="R102" t="str">
            <v>INCLUDED IN COL.(8)</v>
          </cell>
          <cell r="T102">
            <v>34768</v>
          </cell>
          <cell r="U102" t="str">
            <v>NA</v>
          </cell>
          <cell r="V102">
            <v>34768</v>
          </cell>
          <cell r="W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1</v>
          </cell>
          <cell r="J103" t="str">
            <v>NA</v>
          </cell>
          <cell r="K103" t="str">
            <v>NA</v>
          </cell>
          <cell r="L103">
            <v>3928</v>
          </cell>
          <cell r="M103">
            <v>3928</v>
          </cell>
          <cell r="N103">
            <v>7018</v>
          </cell>
          <cell r="O103">
            <v>7018</v>
          </cell>
          <cell r="P103">
            <v>5644</v>
          </cell>
          <cell r="Q103">
            <v>5644</v>
          </cell>
          <cell r="R103" t="str">
            <v>INCLUDED IN COL.(8)</v>
          </cell>
          <cell r="T103">
            <v>9572</v>
          </cell>
          <cell r="U103" t="str">
            <v>NA</v>
          </cell>
          <cell r="V103">
            <v>9572</v>
          </cell>
          <cell r="W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H104" t="str">
            <v>Lot</v>
          </cell>
          <cell r="U104" t="str">
            <v>NA</v>
          </cell>
          <cell r="V104">
            <v>0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P105">
            <v>0</v>
          </cell>
          <cell r="Q105" t="str">
            <v>NA</v>
          </cell>
          <cell r="R105" t="str">
            <v>NA</v>
          </cell>
          <cell r="T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1</v>
          </cell>
          <cell r="J106" t="str">
            <v>NA</v>
          </cell>
          <cell r="K106" t="str">
            <v>NA</v>
          </cell>
          <cell r="L106">
            <v>11265</v>
          </cell>
          <cell r="M106">
            <v>11265</v>
          </cell>
          <cell r="N106">
            <v>4678</v>
          </cell>
          <cell r="O106">
            <v>4678</v>
          </cell>
          <cell r="P106">
            <v>3762</v>
          </cell>
          <cell r="Q106">
            <v>3762</v>
          </cell>
          <cell r="R106" t="str">
            <v>INCLUDED IN COL.(8)</v>
          </cell>
          <cell r="T106">
            <v>15027</v>
          </cell>
          <cell r="U106" t="str">
            <v>NA</v>
          </cell>
          <cell r="V106">
            <v>15027</v>
          </cell>
          <cell r="W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1</v>
          </cell>
          <cell r="J107" t="str">
            <v>NA</v>
          </cell>
          <cell r="K107" t="str">
            <v>NA</v>
          </cell>
          <cell r="L107">
            <v>489</v>
          </cell>
          <cell r="M107">
            <v>489</v>
          </cell>
          <cell r="N107">
            <v>2339</v>
          </cell>
          <cell r="O107">
            <v>2339</v>
          </cell>
          <cell r="P107">
            <v>1881</v>
          </cell>
          <cell r="Q107">
            <v>1881</v>
          </cell>
          <cell r="R107" t="str">
            <v>INCLUDED IN COL.(8)</v>
          </cell>
          <cell r="T107">
            <v>2370</v>
          </cell>
          <cell r="U107" t="str">
            <v>NA</v>
          </cell>
          <cell r="V107">
            <v>2370</v>
          </cell>
          <cell r="W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P108">
            <v>0</v>
          </cell>
          <cell r="Q108" t="str">
            <v>NA</v>
          </cell>
          <cell r="R108" t="str">
            <v>NA</v>
          </cell>
          <cell r="T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1</v>
          </cell>
          <cell r="J109" t="str">
            <v>NA</v>
          </cell>
          <cell r="K109" t="str">
            <v>NA</v>
          </cell>
          <cell r="L109">
            <v>6486</v>
          </cell>
          <cell r="M109">
            <v>6486</v>
          </cell>
          <cell r="N109">
            <v>4678</v>
          </cell>
          <cell r="O109">
            <v>4678</v>
          </cell>
          <cell r="P109">
            <v>3762</v>
          </cell>
          <cell r="Q109">
            <v>3762</v>
          </cell>
          <cell r="R109" t="str">
            <v>INCLUDED IN COL.(8)</v>
          </cell>
          <cell r="T109">
            <v>10248</v>
          </cell>
          <cell r="U109" t="str">
            <v>NA</v>
          </cell>
          <cell r="V109">
            <v>10248</v>
          </cell>
          <cell r="W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1</v>
          </cell>
          <cell r="J110" t="str">
            <v>NA</v>
          </cell>
          <cell r="K110" t="str">
            <v>NA</v>
          </cell>
          <cell r="L110">
            <v>1883</v>
          </cell>
          <cell r="M110">
            <v>1883</v>
          </cell>
          <cell r="N110">
            <v>2339</v>
          </cell>
          <cell r="O110">
            <v>2339</v>
          </cell>
          <cell r="P110">
            <v>1881</v>
          </cell>
          <cell r="Q110">
            <v>1881</v>
          </cell>
          <cell r="R110" t="str">
            <v>INCLUDED IN COL.(8)</v>
          </cell>
          <cell r="T110">
            <v>3764</v>
          </cell>
          <cell r="U110" t="str">
            <v>NA</v>
          </cell>
          <cell r="V110">
            <v>3764</v>
          </cell>
          <cell r="W110" t="str">
            <v>NA</v>
          </cell>
        </row>
        <row r="111">
          <cell r="H111">
            <v>0</v>
          </cell>
          <cell r="I111">
            <v>0</v>
          </cell>
          <cell r="P111">
            <v>0</v>
          </cell>
          <cell r="Q111" t="str">
            <v>NA</v>
          </cell>
          <cell r="R111" t="str">
            <v>NA</v>
          </cell>
          <cell r="T111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>
            <v>0</v>
          </cell>
          <cell r="O112" t="str">
            <v>NA</v>
          </cell>
          <cell r="P112">
            <v>0</v>
          </cell>
          <cell r="Q112" t="str">
            <v>NA</v>
          </cell>
          <cell r="R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P113">
            <v>0</v>
          </cell>
          <cell r="Q113" t="str">
            <v>NA</v>
          </cell>
          <cell r="R113" t="str">
            <v>NA</v>
          </cell>
          <cell r="T113" t="str">
            <v>NA</v>
          </cell>
        </row>
        <row r="114">
          <cell r="H114">
            <v>0</v>
          </cell>
          <cell r="I114">
            <v>0</v>
          </cell>
          <cell r="P114">
            <v>0</v>
          </cell>
          <cell r="Q114" t="str">
            <v>NA</v>
          </cell>
          <cell r="R114" t="str">
            <v>NA</v>
          </cell>
          <cell r="T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P115">
            <v>0</v>
          </cell>
          <cell r="Q115" t="str">
            <v>NA</v>
          </cell>
          <cell r="R115" t="str">
            <v>NA</v>
          </cell>
          <cell r="T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>
            <v>0</v>
          </cell>
          <cell r="O116" t="str">
            <v>NA</v>
          </cell>
          <cell r="P116">
            <v>0</v>
          </cell>
          <cell r="Q116" t="str">
            <v>NA</v>
          </cell>
          <cell r="R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0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>
            <v>0</v>
          </cell>
          <cell r="O117" t="str">
            <v>NA</v>
          </cell>
          <cell r="P117">
            <v>0</v>
          </cell>
          <cell r="Q117" t="str">
            <v>NA</v>
          </cell>
          <cell r="R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4955</v>
          </cell>
          <cell r="M118">
            <v>4955</v>
          </cell>
          <cell r="N118">
            <v>7727</v>
          </cell>
          <cell r="O118">
            <v>7727</v>
          </cell>
          <cell r="P118">
            <v>6214</v>
          </cell>
          <cell r="Q118">
            <v>6214</v>
          </cell>
          <cell r="R118" t="str">
            <v>INCLUDED IN COL.(8)</v>
          </cell>
          <cell r="T118">
            <v>11169</v>
          </cell>
          <cell r="U118" t="str">
            <v>NA</v>
          </cell>
          <cell r="V118">
            <v>11169</v>
          </cell>
          <cell r="W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1</v>
          </cell>
          <cell r="J119" t="str">
            <v>NA</v>
          </cell>
          <cell r="K119" t="str">
            <v>NA</v>
          </cell>
          <cell r="L119">
            <v>888</v>
          </cell>
          <cell r="M119">
            <v>888</v>
          </cell>
          <cell r="N119">
            <v>1385</v>
          </cell>
          <cell r="O119">
            <v>1385</v>
          </cell>
          <cell r="P119">
            <v>1114</v>
          </cell>
          <cell r="Q119">
            <v>1114</v>
          </cell>
          <cell r="R119" t="str">
            <v>INCLUDED IN COL.(8)</v>
          </cell>
          <cell r="T119">
            <v>2002</v>
          </cell>
          <cell r="U119" t="str">
            <v>NA</v>
          </cell>
          <cell r="V119">
            <v>2002</v>
          </cell>
          <cell r="W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P120">
            <v>0</v>
          </cell>
          <cell r="Q120" t="str">
            <v>NA</v>
          </cell>
          <cell r="R120" t="str">
            <v>NA</v>
          </cell>
          <cell r="T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>
            <v>0</v>
          </cell>
          <cell r="O121" t="str">
            <v>NA</v>
          </cell>
          <cell r="P121">
            <v>0</v>
          </cell>
          <cell r="Q121" t="str">
            <v>NA</v>
          </cell>
          <cell r="R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0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>
            <v>0</v>
          </cell>
          <cell r="O122" t="str">
            <v>NA</v>
          </cell>
          <cell r="P122">
            <v>0</v>
          </cell>
          <cell r="Q122" t="str">
            <v>NA</v>
          </cell>
          <cell r="R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4231</v>
          </cell>
          <cell r="M123">
            <v>4231</v>
          </cell>
          <cell r="N123">
            <v>6599</v>
          </cell>
          <cell r="O123">
            <v>6599</v>
          </cell>
          <cell r="P123">
            <v>5307</v>
          </cell>
          <cell r="Q123">
            <v>5307</v>
          </cell>
          <cell r="R123" t="str">
            <v>INCLUDED IN COL.(8)</v>
          </cell>
          <cell r="T123">
            <v>9538</v>
          </cell>
          <cell r="U123" t="str">
            <v>NA</v>
          </cell>
          <cell r="V123">
            <v>9538</v>
          </cell>
          <cell r="W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1</v>
          </cell>
          <cell r="J124" t="str">
            <v>NA</v>
          </cell>
          <cell r="K124" t="str">
            <v>NA</v>
          </cell>
          <cell r="L124">
            <v>5328</v>
          </cell>
          <cell r="M124">
            <v>5328</v>
          </cell>
          <cell r="N124">
            <v>8308</v>
          </cell>
          <cell r="O124">
            <v>8308</v>
          </cell>
          <cell r="P124">
            <v>6681</v>
          </cell>
          <cell r="Q124">
            <v>6681</v>
          </cell>
          <cell r="R124" t="str">
            <v>INCLUDED IN COL.(8)</v>
          </cell>
          <cell r="T124">
            <v>12009</v>
          </cell>
          <cell r="U124" t="str">
            <v>NA</v>
          </cell>
          <cell r="V124">
            <v>12009</v>
          </cell>
          <cell r="W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P125">
            <v>0</v>
          </cell>
          <cell r="Q125" t="str">
            <v>NA</v>
          </cell>
          <cell r="R125" t="str">
            <v>NA</v>
          </cell>
          <cell r="T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>
            <v>0</v>
          </cell>
          <cell r="O126" t="str">
            <v>NA</v>
          </cell>
          <cell r="P126">
            <v>0</v>
          </cell>
          <cell r="Q126" t="str">
            <v>NA</v>
          </cell>
          <cell r="R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0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>
            <v>0</v>
          </cell>
          <cell r="O127" t="str">
            <v>NA</v>
          </cell>
          <cell r="P127">
            <v>0</v>
          </cell>
          <cell r="Q127" t="str">
            <v>NA</v>
          </cell>
          <cell r="R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957</v>
          </cell>
          <cell r="M128">
            <v>957</v>
          </cell>
          <cell r="N128">
            <v>1491</v>
          </cell>
          <cell r="O128">
            <v>1491</v>
          </cell>
          <cell r="P128">
            <v>1199</v>
          </cell>
          <cell r="Q128">
            <v>1199</v>
          </cell>
          <cell r="R128" t="str">
            <v>INCLUDED IN COL.(8)</v>
          </cell>
          <cell r="T128">
            <v>2156</v>
          </cell>
          <cell r="U128" t="str">
            <v>NA</v>
          </cell>
          <cell r="V128">
            <v>2156</v>
          </cell>
          <cell r="W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1</v>
          </cell>
          <cell r="J129" t="str">
            <v>NA</v>
          </cell>
          <cell r="K129" t="str">
            <v>NA</v>
          </cell>
          <cell r="L129">
            <v>957</v>
          </cell>
          <cell r="M129">
            <v>957</v>
          </cell>
          <cell r="N129">
            <v>1491</v>
          </cell>
          <cell r="O129">
            <v>1491</v>
          </cell>
          <cell r="P129">
            <v>1199</v>
          </cell>
          <cell r="Q129">
            <v>1199</v>
          </cell>
          <cell r="R129" t="str">
            <v>INCLUDED IN COL.(8)</v>
          </cell>
          <cell r="T129">
            <v>2156</v>
          </cell>
          <cell r="U129" t="str">
            <v>NA</v>
          </cell>
          <cell r="V129">
            <v>2156</v>
          </cell>
          <cell r="W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12049</v>
          </cell>
          <cell r="M130">
            <v>12049</v>
          </cell>
          <cell r="N130">
            <v>18789</v>
          </cell>
          <cell r="O130">
            <v>18789</v>
          </cell>
          <cell r="P130">
            <v>15109</v>
          </cell>
          <cell r="Q130">
            <v>15109</v>
          </cell>
          <cell r="R130" t="str">
            <v>INCLUDED IN COL.(8)</v>
          </cell>
          <cell r="T130">
            <v>27158</v>
          </cell>
          <cell r="U130" t="str">
            <v>NA</v>
          </cell>
          <cell r="V130">
            <v>27158</v>
          </cell>
          <cell r="W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21123</v>
          </cell>
          <cell r="M131">
            <v>21123</v>
          </cell>
          <cell r="N131">
            <v>32940</v>
          </cell>
          <cell r="O131">
            <v>32940</v>
          </cell>
          <cell r="P131">
            <v>26489</v>
          </cell>
          <cell r="Q131">
            <v>26489</v>
          </cell>
          <cell r="R131" t="str">
            <v>INCLUDED IN COL.(8)</v>
          </cell>
          <cell r="T131">
            <v>47612</v>
          </cell>
          <cell r="U131" t="str">
            <v>NA</v>
          </cell>
          <cell r="V131">
            <v>47612</v>
          </cell>
          <cell r="W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16052</v>
          </cell>
          <cell r="M132">
            <v>16052</v>
          </cell>
          <cell r="N132">
            <v>25033</v>
          </cell>
          <cell r="O132">
            <v>25033</v>
          </cell>
          <cell r="P132">
            <v>20130</v>
          </cell>
          <cell r="Q132">
            <v>20130</v>
          </cell>
          <cell r="R132" t="str">
            <v>INCLUDED IN COL.(8)</v>
          </cell>
          <cell r="T132">
            <v>36182</v>
          </cell>
          <cell r="U132" t="str">
            <v>NA</v>
          </cell>
          <cell r="V132">
            <v>36182</v>
          </cell>
          <cell r="W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P133">
            <v>0</v>
          </cell>
          <cell r="Q133" t="str">
            <v>NA</v>
          </cell>
          <cell r="R133" t="str">
            <v>NA</v>
          </cell>
          <cell r="T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>
            <v>0</v>
          </cell>
          <cell r="O134" t="str">
            <v>NA</v>
          </cell>
          <cell r="P134">
            <v>0</v>
          </cell>
          <cell r="Q134" t="str">
            <v>NA</v>
          </cell>
          <cell r="R134" t="str">
            <v>NA</v>
          </cell>
          <cell r="T134" t="str">
            <v>NA</v>
          </cell>
          <cell r="U134" t="str">
            <v>NA</v>
          </cell>
          <cell r="V134" t="str">
            <v>NA</v>
          </cell>
          <cell r="W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>
            <v>0</v>
          </cell>
          <cell r="O135" t="str">
            <v>NA</v>
          </cell>
          <cell r="P135">
            <v>0</v>
          </cell>
          <cell r="Q135" t="str">
            <v>NA</v>
          </cell>
          <cell r="R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9335</v>
          </cell>
          <cell r="M136">
            <v>9335</v>
          </cell>
          <cell r="N136">
            <v>13963</v>
          </cell>
          <cell r="O136">
            <v>13963</v>
          </cell>
          <cell r="P136">
            <v>11228</v>
          </cell>
          <cell r="Q136">
            <v>11228</v>
          </cell>
          <cell r="R136" t="str">
            <v>INCLUDED IN COL.(8)</v>
          </cell>
          <cell r="T136">
            <v>20563</v>
          </cell>
          <cell r="U136" t="str">
            <v>NA</v>
          </cell>
          <cell r="V136">
            <v>20563</v>
          </cell>
          <cell r="W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1</v>
          </cell>
          <cell r="J137" t="str">
            <v>NA</v>
          </cell>
          <cell r="K137" t="str">
            <v>NA</v>
          </cell>
          <cell r="L137">
            <v>10359</v>
          </cell>
          <cell r="M137">
            <v>10359</v>
          </cell>
          <cell r="N137">
            <v>16154</v>
          </cell>
          <cell r="O137">
            <v>16154</v>
          </cell>
          <cell r="P137">
            <v>12990</v>
          </cell>
          <cell r="Q137">
            <v>12990</v>
          </cell>
          <cell r="R137" t="str">
            <v>INCLUDED IN COL.(8)</v>
          </cell>
          <cell r="T137">
            <v>23349</v>
          </cell>
          <cell r="U137" t="str">
            <v>NA</v>
          </cell>
          <cell r="V137">
            <v>23349</v>
          </cell>
          <cell r="W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>
            <v>0</v>
          </cell>
          <cell r="O138" t="str">
            <v>NA</v>
          </cell>
          <cell r="P138">
            <v>0</v>
          </cell>
          <cell r="Q138" t="str">
            <v>NA</v>
          </cell>
          <cell r="R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P139">
            <v>0</v>
          </cell>
          <cell r="Q139" t="str">
            <v>NA</v>
          </cell>
          <cell r="R139" t="str">
            <v>NA</v>
          </cell>
          <cell r="T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P140">
            <v>0</v>
          </cell>
          <cell r="Q140" t="str">
            <v>NA</v>
          </cell>
          <cell r="R140" t="str">
            <v>NA</v>
          </cell>
          <cell r="T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1057</v>
          </cell>
          <cell r="M141">
            <v>1057</v>
          </cell>
          <cell r="N141">
            <v>1649</v>
          </cell>
          <cell r="O141">
            <v>1649</v>
          </cell>
          <cell r="P141">
            <v>1326</v>
          </cell>
          <cell r="Q141">
            <v>1326</v>
          </cell>
          <cell r="R141" t="str">
            <v>INCLUDED IN COL.(8)</v>
          </cell>
          <cell r="T141">
            <v>2383</v>
          </cell>
          <cell r="U141" t="str">
            <v>NA</v>
          </cell>
          <cell r="V141">
            <v>2383</v>
          </cell>
          <cell r="W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>
            <v>0</v>
          </cell>
          <cell r="O142" t="str">
            <v>NA</v>
          </cell>
          <cell r="P142">
            <v>0</v>
          </cell>
          <cell r="Q142" t="str">
            <v>NA</v>
          </cell>
          <cell r="R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P143">
            <v>0</v>
          </cell>
          <cell r="Q143" t="str">
            <v>NA</v>
          </cell>
          <cell r="R143" t="str">
            <v>NA</v>
          </cell>
          <cell r="T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104589</v>
          </cell>
          <cell r="M144">
            <v>104589</v>
          </cell>
          <cell r="N144">
            <v>163102</v>
          </cell>
          <cell r="O144">
            <v>163102</v>
          </cell>
          <cell r="P144">
            <v>131158</v>
          </cell>
          <cell r="Q144">
            <v>131158</v>
          </cell>
          <cell r="R144" t="str">
            <v>INCLUDED IN COL.(8)</v>
          </cell>
          <cell r="T144">
            <v>235747</v>
          </cell>
          <cell r="U144" t="str">
            <v>NA</v>
          </cell>
          <cell r="V144">
            <v>235747</v>
          </cell>
          <cell r="W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 24(a)above</v>
          </cell>
          <cell r="N145">
            <v>0</v>
          </cell>
          <cell r="O145" t="str">
            <v>NA</v>
          </cell>
          <cell r="P145">
            <v>0</v>
          </cell>
          <cell r="U145" t="str">
            <v>NA</v>
          </cell>
          <cell r="V145">
            <v>0</v>
          </cell>
          <cell r="W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P146">
            <v>0</v>
          </cell>
          <cell r="Q146" t="str">
            <v>NA</v>
          </cell>
          <cell r="R146" t="str">
            <v>NA</v>
          </cell>
          <cell r="T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14698</v>
          </cell>
          <cell r="M147">
            <v>14698</v>
          </cell>
          <cell r="N147">
            <v>22920</v>
          </cell>
          <cell r="O147">
            <v>22920</v>
          </cell>
          <cell r="P147">
            <v>18431</v>
          </cell>
          <cell r="Q147">
            <v>18431</v>
          </cell>
          <cell r="R147" t="str">
            <v>INCLUDED IN COL.(8)</v>
          </cell>
          <cell r="T147">
            <v>33129</v>
          </cell>
          <cell r="U147" t="str">
            <v>NA</v>
          </cell>
          <cell r="V147">
            <v>33129</v>
          </cell>
          <cell r="W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1</v>
          </cell>
          <cell r="J148" t="str">
            <v>NA</v>
          </cell>
          <cell r="K148" t="str">
            <v>NA</v>
          </cell>
          <cell r="L148">
            <v>8809</v>
          </cell>
          <cell r="M148">
            <v>8809</v>
          </cell>
          <cell r="N148">
            <v>13738</v>
          </cell>
          <cell r="O148">
            <v>13738</v>
          </cell>
          <cell r="P148">
            <v>11047</v>
          </cell>
          <cell r="Q148">
            <v>11047</v>
          </cell>
          <cell r="R148" t="str">
            <v>INCLUDED IN COL.(8)</v>
          </cell>
          <cell r="T148">
            <v>19856</v>
          </cell>
          <cell r="U148" t="str">
            <v>NA</v>
          </cell>
          <cell r="V148">
            <v>19856</v>
          </cell>
          <cell r="W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1</v>
          </cell>
          <cell r="J149" t="str">
            <v>NA</v>
          </cell>
          <cell r="K149" t="str">
            <v>NA</v>
          </cell>
          <cell r="L149">
            <v>1294</v>
          </cell>
          <cell r="M149">
            <v>1294</v>
          </cell>
          <cell r="N149">
            <v>2018</v>
          </cell>
          <cell r="O149">
            <v>2018</v>
          </cell>
          <cell r="P149">
            <v>1623</v>
          </cell>
          <cell r="Q149">
            <v>1623</v>
          </cell>
          <cell r="R149" t="str">
            <v>INCLUDED IN COL.(8)</v>
          </cell>
          <cell r="T149">
            <v>2917</v>
          </cell>
          <cell r="U149" t="str">
            <v>NA</v>
          </cell>
          <cell r="V149">
            <v>2917</v>
          </cell>
          <cell r="W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45564</v>
          </cell>
          <cell r="M150">
            <v>45564</v>
          </cell>
          <cell r="N150">
            <v>110042</v>
          </cell>
          <cell r="O150">
            <v>110042</v>
          </cell>
          <cell r="P150">
            <v>388968</v>
          </cell>
          <cell r="Q150">
            <v>388968</v>
          </cell>
          <cell r="R150" t="str">
            <v>INCLUDED IN COL.(8)</v>
          </cell>
          <cell r="T150">
            <v>434532</v>
          </cell>
          <cell r="U150" t="str">
            <v>NA</v>
          </cell>
          <cell r="V150">
            <v>434532</v>
          </cell>
          <cell r="W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7068</v>
          </cell>
          <cell r="M151">
            <v>17068</v>
          </cell>
          <cell r="N151">
            <v>26618</v>
          </cell>
          <cell r="O151">
            <v>26618</v>
          </cell>
          <cell r="P151">
            <v>21405</v>
          </cell>
          <cell r="Q151">
            <v>21405</v>
          </cell>
          <cell r="R151" t="str">
            <v>INCLUDED IN COL.(8)</v>
          </cell>
          <cell r="T151">
            <v>38473</v>
          </cell>
          <cell r="U151" t="str">
            <v>NA</v>
          </cell>
          <cell r="V151">
            <v>38473</v>
          </cell>
          <cell r="W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24885</v>
          </cell>
          <cell r="M152">
            <v>24885</v>
          </cell>
          <cell r="N152">
            <v>676213</v>
          </cell>
          <cell r="O152">
            <v>676213</v>
          </cell>
          <cell r="P152">
            <v>43776</v>
          </cell>
          <cell r="Q152">
            <v>43776</v>
          </cell>
          <cell r="R152" t="str">
            <v>INCLUDED IN COL.(8)</v>
          </cell>
          <cell r="T152">
            <v>68661</v>
          </cell>
          <cell r="U152" t="str">
            <v>NA</v>
          </cell>
          <cell r="V152">
            <v>68661</v>
          </cell>
          <cell r="W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52523</v>
          </cell>
          <cell r="M153">
            <v>52523</v>
          </cell>
          <cell r="N153">
            <v>82044</v>
          </cell>
          <cell r="O153">
            <v>82044</v>
          </cell>
          <cell r="P153">
            <v>265976</v>
          </cell>
          <cell r="Q153">
            <v>265976</v>
          </cell>
          <cell r="R153" t="str">
            <v>INCLUDED IN COL.(8)</v>
          </cell>
          <cell r="T153">
            <v>318499</v>
          </cell>
          <cell r="U153" t="str">
            <v>NA</v>
          </cell>
          <cell r="V153">
            <v>318499</v>
          </cell>
          <cell r="W153" t="str">
            <v>NA</v>
          </cell>
        </row>
        <row r="154">
          <cell r="H154">
            <v>0</v>
          </cell>
          <cell r="I154">
            <v>0</v>
          </cell>
          <cell r="P154">
            <v>0</v>
          </cell>
          <cell r="Q154" t="str">
            <v>NA</v>
          </cell>
          <cell r="R154" t="str">
            <v>NA</v>
          </cell>
          <cell r="T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</v>
          </cell>
          <cell r="U155" t="str">
            <v>NA</v>
          </cell>
          <cell r="V155">
            <v>0</v>
          </cell>
          <cell r="W155" t="str">
            <v>NA</v>
          </cell>
        </row>
        <row r="156"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24772</v>
          </cell>
          <cell r="M156">
            <v>24772</v>
          </cell>
          <cell r="N156">
            <v>38630</v>
          </cell>
          <cell r="O156">
            <v>38630</v>
          </cell>
          <cell r="P156">
            <v>31064</v>
          </cell>
          <cell r="Q156">
            <v>31064</v>
          </cell>
          <cell r="R156" t="str">
            <v>INCLUDED IN COL.(8)</v>
          </cell>
          <cell r="T156">
            <v>55836</v>
          </cell>
          <cell r="U156" t="str">
            <v>NA</v>
          </cell>
          <cell r="V156">
            <v>55836</v>
          </cell>
          <cell r="W156" t="str">
            <v>NA</v>
          </cell>
        </row>
        <row r="157"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5249</v>
          </cell>
          <cell r="M157">
            <v>5249</v>
          </cell>
          <cell r="N157">
            <v>8186</v>
          </cell>
          <cell r="O157">
            <v>8186</v>
          </cell>
          <cell r="P157">
            <v>6583</v>
          </cell>
          <cell r="Q157">
            <v>6583</v>
          </cell>
          <cell r="R157" t="str">
            <v>INCLUDED IN COL.(8)</v>
          </cell>
          <cell r="T157">
            <v>11832</v>
          </cell>
          <cell r="U157" t="str">
            <v>NA</v>
          </cell>
          <cell r="V157">
            <v>11832</v>
          </cell>
          <cell r="W157" t="str">
            <v>NA</v>
          </cell>
        </row>
        <row r="158"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286</v>
          </cell>
          <cell r="M158">
            <v>1286</v>
          </cell>
          <cell r="N158">
            <v>2005</v>
          </cell>
          <cell r="O158">
            <v>2005</v>
          </cell>
          <cell r="P158">
            <v>1612</v>
          </cell>
          <cell r="Q158">
            <v>1612</v>
          </cell>
          <cell r="R158" t="str">
            <v>INCLUDED IN COL.(8)</v>
          </cell>
          <cell r="T158">
            <v>2898</v>
          </cell>
          <cell r="U158" t="str">
            <v>NA</v>
          </cell>
          <cell r="V158">
            <v>2898</v>
          </cell>
          <cell r="W158" t="str">
            <v>NA</v>
          </cell>
        </row>
        <row r="159">
          <cell r="H159">
            <v>0</v>
          </cell>
          <cell r="I159">
            <v>0</v>
          </cell>
          <cell r="P159">
            <v>0</v>
          </cell>
          <cell r="Q159" t="str">
            <v>NA</v>
          </cell>
          <cell r="R159" t="str">
            <v>NA</v>
          </cell>
          <cell r="T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P160">
            <v>0</v>
          </cell>
          <cell r="Q160" t="str">
            <v>NA</v>
          </cell>
          <cell r="R160" t="str">
            <v>NA</v>
          </cell>
          <cell r="T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P161">
            <v>0</v>
          </cell>
          <cell r="Q161" t="str">
            <v>NA</v>
          </cell>
          <cell r="R161" t="str">
            <v>NA</v>
          </cell>
          <cell r="T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>
            <v>0</v>
          </cell>
          <cell r="O162" t="str">
            <v>NA</v>
          </cell>
          <cell r="P162">
            <v>0</v>
          </cell>
          <cell r="Q162" t="str">
            <v>NA</v>
          </cell>
          <cell r="R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0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>
            <v>0</v>
          </cell>
          <cell r="O163" t="str">
            <v>NA</v>
          </cell>
          <cell r="P163">
            <v>0</v>
          </cell>
          <cell r="Q163" t="str">
            <v>NA</v>
          </cell>
          <cell r="R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4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11400</v>
          </cell>
          <cell r="N164">
            <v>4678</v>
          </cell>
          <cell r="O164">
            <v>18712</v>
          </cell>
          <cell r="P164">
            <v>3762</v>
          </cell>
          <cell r="Q164">
            <v>15048</v>
          </cell>
          <cell r="R164" t="str">
            <v>INCLUDED IN COL.(8)</v>
          </cell>
          <cell r="T164">
            <v>26448</v>
          </cell>
          <cell r="U164" t="str">
            <v>NA</v>
          </cell>
          <cell r="V164">
            <v>26448</v>
          </cell>
          <cell r="W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P165">
            <v>0</v>
          </cell>
          <cell r="Q165" t="str">
            <v>NA</v>
          </cell>
          <cell r="R165" t="str">
            <v>NA</v>
          </cell>
          <cell r="T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>
            <v>0</v>
          </cell>
          <cell r="O166" t="str">
            <v>NA</v>
          </cell>
          <cell r="P166">
            <v>0</v>
          </cell>
          <cell r="Q166" t="str">
            <v>NA</v>
          </cell>
          <cell r="R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0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>
            <v>0</v>
          </cell>
          <cell r="O167" t="str">
            <v>NA</v>
          </cell>
          <cell r="P167">
            <v>0</v>
          </cell>
          <cell r="Q167" t="str">
            <v>NA</v>
          </cell>
          <cell r="R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4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10400</v>
          </cell>
          <cell r="N168">
            <v>7018</v>
          </cell>
          <cell r="O168">
            <v>28072</v>
          </cell>
          <cell r="P168">
            <v>5644</v>
          </cell>
          <cell r="Q168">
            <v>22576</v>
          </cell>
          <cell r="R168" t="str">
            <v>INCLUDED IN COL.(8)</v>
          </cell>
          <cell r="T168">
            <v>32976</v>
          </cell>
          <cell r="U168" t="str">
            <v>NA</v>
          </cell>
          <cell r="V168">
            <v>32976</v>
          </cell>
          <cell r="W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2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3200</v>
          </cell>
          <cell r="N169">
            <v>8187</v>
          </cell>
          <cell r="O169">
            <v>16374</v>
          </cell>
          <cell r="P169">
            <v>6584</v>
          </cell>
          <cell r="Q169">
            <v>13168</v>
          </cell>
          <cell r="R169" t="str">
            <v>INCLUDED IN COL.(8)</v>
          </cell>
          <cell r="T169">
            <v>16368</v>
          </cell>
          <cell r="U169" t="str">
            <v>NA</v>
          </cell>
          <cell r="V169">
            <v>16368</v>
          </cell>
          <cell r="W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P170">
            <v>0</v>
          </cell>
          <cell r="Q170" t="str">
            <v>NA</v>
          </cell>
          <cell r="R170" t="str">
            <v>NA</v>
          </cell>
          <cell r="T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0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>
            <v>0</v>
          </cell>
          <cell r="O171" t="str">
            <v>NA</v>
          </cell>
          <cell r="P171">
            <v>0</v>
          </cell>
          <cell r="Q171" t="str">
            <v>NA</v>
          </cell>
          <cell r="R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P172">
            <v>0</v>
          </cell>
          <cell r="Q172" t="str">
            <v>NA</v>
          </cell>
          <cell r="R172" t="str">
            <v>NA</v>
          </cell>
          <cell r="T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2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12400</v>
          </cell>
          <cell r="N173">
            <v>23392</v>
          </cell>
          <cell r="O173">
            <v>46784</v>
          </cell>
          <cell r="P173">
            <v>18811</v>
          </cell>
          <cell r="Q173">
            <v>37622</v>
          </cell>
          <cell r="R173" t="str">
            <v>INCLUDED IN COL.(8)</v>
          </cell>
          <cell r="T173">
            <v>50022</v>
          </cell>
          <cell r="U173" t="str">
            <v>NA</v>
          </cell>
          <cell r="V173">
            <v>50022</v>
          </cell>
          <cell r="W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0</v>
          </cell>
          <cell r="J174" t="str">
            <v>NA</v>
          </cell>
          <cell r="K174" t="str">
            <v>NA</v>
          </cell>
          <cell r="L174" t="str">
            <v>NA</v>
          </cell>
          <cell r="M174" t="str">
            <v>NA</v>
          </cell>
          <cell r="N174">
            <v>0</v>
          </cell>
          <cell r="O174" t="str">
            <v>NA</v>
          </cell>
          <cell r="P174">
            <v>0</v>
          </cell>
          <cell r="Q174" t="str">
            <v>NA</v>
          </cell>
          <cell r="R174" t="str">
            <v>NA</v>
          </cell>
          <cell r="T174" t="str">
            <v>NA</v>
          </cell>
          <cell r="U174" t="str">
            <v>NA</v>
          </cell>
          <cell r="V174" t="str">
            <v>NA</v>
          </cell>
          <cell r="W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500</v>
          </cell>
          <cell r="J175" t="str">
            <v>NA</v>
          </cell>
          <cell r="K175" t="str">
            <v>NA</v>
          </cell>
          <cell r="L175">
            <v>2</v>
          </cell>
          <cell r="M175">
            <v>1000</v>
          </cell>
          <cell r="N175">
            <v>7</v>
          </cell>
          <cell r="O175">
            <v>3500</v>
          </cell>
          <cell r="P175">
            <v>6</v>
          </cell>
          <cell r="Q175">
            <v>3000</v>
          </cell>
          <cell r="R175" t="str">
            <v>INCLUDED IN COL.(8)</v>
          </cell>
          <cell r="T175">
            <v>4000</v>
          </cell>
          <cell r="U175" t="str">
            <v>NA</v>
          </cell>
          <cell r="V175">
            <v>4000</v>
          </cell>
          <cell r="W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1</v>
          </cell>
          <cell r="J176" t="str">
            <v>NA</v>
          </cell>
          <cell r="K176" t="str">
            <v>NA</v>
          </cell>
          <cell r="L176">
            <v>5800</v>
          </cell>
          <cell r="M176">
            <v>5800</v>
          </cell>
          <cell r="N176">
            <v>16959</v>
          </cell>
          <cell r="O176">
            <v>16959</v>
          </cell>
          <cell r="P176">
            <v>13638</v>
          </cell>
          <cell r="Q176">
            <v>13638</v>
          </cell>
          <cell r="R176" t="str">
            <v>INCLUDED IN COL.(8)</v>
          </cell>
          <cell r="T176">
            <v>19438</v>
          </cell>
          <cell r="U176" t="str">
            <v>NA</v>
          </cell>
          <cell r="V176">
            <v>19438</v>
          </cell>
          <cell r="W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8</v>
          </cell>
          <cell r="J177" t="str">
            <v>NA</v>
          </cell>
          <cell r="K177" t="str">
            <v>NA</v>
          </cell>
          <cell r="L177">
            <v>60</v>
          </cell>
          <cell r="M177">
            <v>480</v>
          </cell>
          <cell r="N177">
            <v>292</v>
          </cell>
          <cell r="O177">
            <v>2336</v>
          </cell>
          <cell r="P177">
            <v>235</v>
          </cell>
          <cell r="Q177">
            <v>1880</v>
          </cell>
          <cell r="R177" t="str">
            <v>INCLUDED IN COL.(8)</v>
          </cell>
          <cell r="T177">
            <v>2360</v>
          </cell>
          <cell r="U177" t="str">
            <v>NA</v>
          </cell>
          <cell r="V177">
            <v>2360</v>
          </cell>
          <cell r="W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1462</v>
          </cell>
          <cell r="O178">
            <v>1462</v>
          </cell>
          <cell r="P178">
            <v>1176</v>
          </cell>
          <cell r="Q178">
            <v>1176</v>
          </cell>
          <cell r="R178" t="str">
            <v>INCLUDED IN COL.(8)</v>
          </cell>
          <cell r="T178">
            <v>1178</v>
          </cell>
          <cell r="U178" t="str">
            <v>NA</v>
          </cell>
          <cell r="V178">
            <v>1178</v>
          </cell>
          <cell r="W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P179">
            <v>0</v>
          </cell>
          <cell r="Q179" t="str">
            <v>NA</v>
          </cell>
          <cell r="R179" t="str">
            <v>NA</v>
          </cell>
          <cell r="T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>
            <v>0</v>
          </cell>
          <cell r="O180" t="str">
            <v>NA</v>
          </cell>
          <cell r="P180">
            <v>0</v>
          </cell>
          <cell r="Q180" t="str">
            <v>NA</v>
          </cell>
          <cell r="R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1</v>
          </cell>
          <cell r="J181" t="str">
            <v>NA</v>
          </cell>
          <cell r="K181" t="str">
            <v>NA</v>
          </cell>
          <cell r="L181">
            <v>1450</v>
          </cell>
          <cell r="M181">
            <v>1450</v>
          </cell>
          <cell r="N181">
            <v>3509</v>
          </cell>
          <cell r="O181">
            <v>3509</v>
          </cell>
          <cell r="P181">
            <v>2822</v>
          </cell>
          <cell r="Q181">
            <v>2822</v>
          </cell>
          <cell r="R181" t="str">
            <v>INCLUDED IN COL.(8)</v>
          </cell>
          <cell r="T181">
            <v>4272</v>
          </cell>
          <cell r="U181" t="str">
            <v>NA</v>
          </cell>
          <cell r="V181">
            <v>4272</v>
          </cell>
          <cell r="W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>
            <v>0</v>
          </cell>
          <cell r="O182" t="str">
            <v>NA</v>
          </cell>
          <cell r="P182">
            <v>0</v>
          </cell>
          <cell r="Q182" t="str">
            <v>NA</v>
          </cell>
          <cell r="R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>
            <v>0</v>
          </cell>
          <cell r="O183" t="str">
            <v>NA</v>
          </cell>
          <cell r="P183">
            <v>0</v>
          </cell>
          <cell r="Q183" t="str">
            <v>NA</v>
          </cell>
          <cell r="R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1</v>
          </cell>
          <cell r="J184" t="str">
            <v>NA</v>
          </cell>
          <cell r="K184" t="str">
            <v>NA</v>
          </cell>
          <cell r="L184">
            <v>2000</v>
          </cell>
          <cell r="M184">
            <v>2000</v>
          </cell>
          <cell r="N184">
            <v>3509</v>
          </cell>
          <cell r="O184">
            <v>3509</v>
          </cell>
          <cell r="P184">
            <v>2822</v>
          </cell>
          <cell r="Q184">
            <v>2822</v>
          </cell>
          <cell r="R184" t="str">
            <v>INCLUDED IN COL.(8)</v>
          </cell>
          <cell r="T184">
            <v>4822</v>
          </cell>
          <cell r="U184" t="str">
            <v>NA</v>
          </cell>
          <cell r="V184">
            <v>4822</v>
          </cell>
          <cell r="W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64177</v>
          </cell>
          <cell r="M185">
            <v>64177</v>
          </cell>
          <cell r="N185">
            <v>100081</v>
          </cell>
          <cell r="O185">
            <v>100081</v>
          </cell>
          <cell r="P185">
            <v>80480</v>
          </cell>
          <cell r="Q185">
            <v>80480</v>
          </cell>
          <cell r="R185" t="str">
            <v>INCLUDED IN COL.(8)</v>
          </cell>
          <cell r="T185">
            <v>144657</v>
          </cell>
          <cell r="U185" t="str">
            <v>NA</v>
          </cell>
          <cell r="V185">
            <v>144657</v>
          </cell>
        </row>
        <row r="186">
          <cell r="G186" t="str">
            <v>Cable trays</v>
          </cell>
          <cell r="H186" t="str">
            <v>Mtrs</v>
          </cell>
          <cell r="I186">
            <v>1</v>
          </cell>
          <cell r="J186" t="str">
            <v>NA</v>
          </cell>
          <cell r="K186" t="str">
            <v>NA</v>
          </cell>
          <cell r="L186">
            <v>64177</v>
          </cell>
          <cell r="M186">
            <v>64177</v>
          </cell>
          <cell r="N186">
            <v>100081</v>
          </cell>
          <cell r="O186">
            <v>100081</v>
          </cell>
          <cell r="R186" t="str">
            <v>INCLUDED IN (10)</v>
          </cell>
          <cell r="T186">
            <v>164258</v>
          </cell>
          <cell r="U186" t="str">
            <v>NA</v>
          </cell>
          <cell r="V186">
            <v>164258</v>
          </cell>
          <cell r="W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N187">
            <v>0</v>
          </cell>
          <cell r="O187" t="str">
            <v>NA</v>
          </cell>
          <cell r="R187" t="str">
            <v>NA</v>
          </cell>
          <cell r="T187" t="str">
            <v>NA</v>
          </cell>
          <cell r="U187" t="str">
            <v>NA</v>
          </cell>
          <cell r="V187" t="str">
            <v>NA</v>
          </cell>
          <cell r="W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>
            <v>0</v>
          </cell>
          <cell r="O188" t="str">
            <v>NA</v>
          </cell>
          <cell r="R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>
            <v>0</v>
          </cell>
          <cell r="O189" t="str">
            <v>NA</v>
          </cell>
          <cell r="R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>
            <v>0</v>
          </cell>
          <cell r="O190" t="str">
            <v>NA</v>
          </cell>
          <cell r="R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>
            <v>0</v>
          </cell>
          <cell r="O191" t="str">
            <v>NA</v>
          </cell>
          <cell r="R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>
            <v>0</v>
          </cell>
          <cell r="O192" t="str">
            <v>NA</v>
          </cell>
          <cell r="R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>
            <v>0</v>
          </cell>
          <cell r="O193" t="str">
            <v>NA</v>
          </cell>
          <cell r="R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</row>
        <row r="194">
          <cell r="F194" t="str">
            <v>a)</v>
          </cell>
          <cell r="G194" t="str">
            <v>Cable trays &amp; Cable support angles</v>
          </cell>
          <cell r="H194">
            <v>0</v>
          </cell>
          <cell r="I194" t="str">
            <v>Included in sl.no.32 above</v>
          </cell>
        </row>
        <row r="195">
          <cell r="G195" t="str">
            <v>Sub-Total (Electrical  Part)  :</v>
          </cell>
          <cell r="K195">
            <v>0</v>
          </cell>
          <cell r="M195">
            <v>1829645</v>
          </cell>
          <cell r="O195">
            <v>3243790</v>
          </cell>
          <cell r="Q195">
            <v>2609187</v>
          </cell>
          <cell r="S195">
            <v>0</v>
          </cell>
          <cell r="T195">
            <v>4438832</v>
          </cell>
          <cell r="U195">
            <v>0</v>
          </cell>
          <cell r="V195">
            <v>4458433</v>
          </cell>
          <cell r="W195">
            <v>0</v>
          </cell>
        </row>
        <row r="198">
          <cell r="G198" t="str">
            <v>CIVIL  PART :</v>
          </cell>
        </row>
        <row r="201">
          <cell r="E201">
            <v>1</v>
          </cell>
          <cell r="F201" t="str">
            <v/>
          </cell>
          <cell r="G201" t="str">
            <v>Survey work, preparation and approval of land utilisation</v>
          </cell>
          <cell r="H201" t="str">
            <v>Lot</v>
          </cell>
          <cell r="I201">
            <v>1</v>
          </cell>
          <cell r="J201" t="str">
            <v>NA</v>
          </cell>
          <cell r="K201" t="str">
            <v>NA</v>
          </cell>
          <cell r="L201">
            <v>0</v>
          </cell>
          <cell r="M201">
            <v>0</v>
          </cell>
          <cell r="N201">
            <v>60588</v>
          </cell>
          <cell r="O201">
            <v>60588</v>
          </cell>
          <cell r="P201">
            <v>48502</v>
          </cell>
          <cell r="Q201">
            <v>48502</v>
          </cell>
          <cell r="T201">
            <v>48502</v>
          </cell>
          <cell r="U201" t="str">
            <v>NA</v>
          </cell>
          <cell r="V201">
            <v>48502</v>
          </cell>
        </row>
        <row r="202">
          <cell r="G202" t="str">
            <v>plan of entire Sub-Station including residential colony area</v>
          </cell>
          <cell r="P202">
            <v>0</v>
          </cell>
          <cell r="Q202" t="str">
            <v>NA</v>
          </cell>
        </row>
        <row r="203">
          <cell r="G203" t="str">
            <v>etc. complete.</v>
          </cell>
          <cell r="P203">
            <v>0</v>
          </cell>
          <cell r="Q203" t="str">
            <v>NA</v>
          </cell>
        </row>
        <row r="204">
          <cell r="E204">
            <v>2</v>
          </cell>
          <cell r="G204" t="str">
            <v xml:space="preserve">Geotechnical investigation including determination of </v>
          </cell>
          <cell r="H204" t="str">
            <v>Lot</v>
          </cell>
          <cell r="I204">
            <v>1</v>
          </cell>
          <cell r="J204" t="str">
            <v>NA</v>
          </cell>
          <cell r="K204" t="str">
            <v>NA</v>
          </cell>
          <cell r="L204">
            <v>0</v>
          </cell>
          <cell r="M204">
            <v>0</v>
          </cell>
          <cell r="N204">
            <v>48471</v>
          </cell>
          <cell r="O204">
            <v>48471</v>
          </cell>
          <cell r="P204">
            <v>38978</v>
          </cell>
          <cell r="Q204">
            <v>38978</v>
          </cell>
          <cell r="T204">
            <v>38978</v>
          </cell>
          <cell r="U204" t="str">
            <v>NA</v>
          </cell>
          <cell r="V204">
            <v>38978</v>
          </cell>
        </row>
        <row r="205">
          <cell r="G205" t="str">
            <v xml:space="preserve">electrical resistivity of soil in switchyard and exploratory </v>
          </cell>
          <cell r="P205">
            <v>0</v>
          </cell>
          <cell r="Q205" t="str">
            <v>NA</v>
          </cell>
        </row>
        <row r="206">
          <cell r="G206" t="str">
            <v>boring work for drinking water supply as per requirement.</v>
          </cell>
          <cell r="P206">
            <v>0</v>
          </cell>
          <cell r="Q206" t="str">
            <v>NA</v>
          </cell>
        </row>
        <row r="207">
          <cell r="E207">
            <v>3</v>
          </cell>
          <cell r="G207" t="str">
            <v>Land development work for entire Sub-Station area with</v>
          </cell>
          <cell r="H207" t="str">
            <v>Lot</v>
          </cell>
          <cell r="I207">
            <v>1</v>
          </cell>
          <cell r="J207" t="str">
            <v>NA</v>
          </cell>
          <cell r="K207" t="str">
            <v>NA</v>
          </cell>
          <cell r="L207">
            <v>0</v>
          </cell>
          <cell r="M207">
            <v>0</v>
          </cell>
          <cell r="N207">
            <v>7270588</v>
          </cell>
          <cell r="O207">
            <v>7270588</v>
          </cell>
          <cell r="P207">
            <v>5846633</v>
          </cell>
          <cell r="Q207">
            <v>5846633</v>
          </cell>
          <cell r="T207">
            <v>5846633</v>
          </cell>
          <cell r="U207" t="str">
            <v>NA</v>
          </cell>
          <cell r="V207">
            <v>5846633</v>
          </cell>
        </row>
        <row r="208">
          <cell r="G208" t="str">
            <v>earth / fly ash complete as per requirement.</v>
          </cell>
          <cell r="P208">
            <v>0</v>
          </cell>
          <cell r="Q208" t="str">
            <v>NA</v>
          </cell>
        </row>
        <row r="209">
          <cell r="E209">
            <v>4</v>
          </cell>
          <cell r="G209" t="str">
            <v xml:space="preserve">Design and construction of : </v>
          </cell>
          <cell r="P209">
            <v>0</v>
          </cell>
          <cell r="Q209" t="str">
            <v>NA</v>
          </cell>
        </row>
        <row r="210">
          <cell r="F210" t="str">
            <v>a)</v>
          </cell>
          <cell r="G210" t="str">
            <v>Control building of new sub-station complete</v>
          </cell>
          <cell r="H210" t="str">
            <v>Lot</v>
          </cell>
          <cell r="I210">
            <v>1</v>
          </cell>
          <cell r="J210" t="str">
            <v>NA</v>
          </cell>
          <cell r="K210" t="str">
            <v>NA</v>
          </cell>
          <cell r="L210">
            <v>0</v>
          </cell>
          <cell r="M210">
            <v>0</v>
          </cell>
          <cell r="N210">
            <v>5089412</v>
          </cell>
          <cell r="O210">
            <v>5089412</v>
          </cell>
          <cell r="P210">
            <v>4092644</v>
          </cell>
          <cell r="Q210">
            <v>4092644</v>
          </cell>
          <cell r="T210">
            <v>4092644</v>
          </cell>
          <cell r="U210" t="str">
            <v>NA</v>
          </cell>
          <cell r="V210">
            <v>4092644</v>
          </cell>
        </row>
        <row r="211">
          <cell r="P211">
            <v>0</v>
          </cell>
          <cell r="Q211" t="str">
            <v>NA</v>
          </cell>
        </row>
        <row r="212">
          <cell r="F212" t="str">
            <v>b)</v>
          </cell>
          <cell r="G212" t="str">
            <v>Extension of control building for extension sub-stn. Complete (300 m2 )</v>
          </cell>
          <cell r="H212" t="str">
            <v>Lot</v>
          </cell>
          <cell r="J212" t="str">
            <v>NA</v>
          </cell>
          <cell r="K212" t="str">
            <v>NA</v>
          </cell>
          <cell r="L212">
            <v>0</v>
          </cell>
          <cell r="M212">
            <v>0</v>
          </cell>
          <cell r="N212" t="str">
            <v>NA</v>
          </cell>
          <cell r="O212" t="e">
            <v>#VALUE!</v>
          </cell>
          <cell r="P212" t="str">
            <v>NA</v>
          </cell>
          <cell r="Q212" t="str">
            <v>NA</v>
          </cell>
          <cell r="U212" t="str">
            <v>NA</v>
          </cell>
          <cell r="V212">
            <v>0</v>
          </cell>
        </row>
        <row r="213">
          <cell r="E213">
            <v>5</v>
          </cell>
          <cell r="F213" t="str">
            <v/>
          </cell>
          <cell r="G213" t="str">
            <v xml:space="preserve">Design and construction of : </v>
          </cell>
          <cell r="P213">
            <v>0</v>
          </cell>
          <cell r="Q213" t="str">
            <v>NA</v>
          </cell>
        </row>
        <row r="214">
          <cell r="F214" t="str">
            <v>a)</v>
          </cell>
          <cell r="G214" t="str">
            <v>Store-shed cum workshop and garage complete ( 175 m2 )</v>
          </cell>
          <cell r="H214" t="str">
            <v>Lot</v>
          </cell>
          <cell r="I214">
            <v>1</v>
          </cell>
          <cell r="J214" t="str">
            <v>NA</v>
          </cell>
          <cell r="K214" t="str">
            <v>NA</v>
          </cell>
          <cell r="L214">
            <v>0</v>
          </cell>
          <cell r="M214">
            <v>0</v>
          </cell>
          <cell r="N214">
            <v>1060294</v>
          </cell>
          <cell r="O214">
            <v>1060294</v>
          </cell>
          <cell r="P214">
            <v>852634</v>
          </cell>
          <cell r="Q214">
            <v>852634</v>
          </cell>
          <cell r="T214">
            <v>852634</v>
          </cell>
          <cell r="U214" t="str">
            <v>NA</v>
          </cell>
          <cell r="V214">
            <v>852634</v>
          </cell>
        </row>
        <row r="215">
          <cell r="F215" t="str">
            <v>b)</v>
          </cell>
          <cell r="G215" t="str">
            <v>Store-shed complete ( 300 m2 )</v>
          </cell>
          <cell r="H215" t="str">
            <v>Lot</v>
          </cell>
          <cell r="I215">
            <v>1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T215">
            <v>0</v>
          </cell>
          <cell r="U215" t="str">
            <v>NA</v>
          </cell>
          <cell r="V215">
            <v>0</v>
          </cell>
        </row>
        <row r="216">
          <cell r="F216" t="str">
            <v>c)</v>
          </cell>
          <cell r="G216" t="str">
            <v>Temporary Office ( 50 m2 )</v>
          </cell>
          <cell r="H216" t="str">
            <v>Lot</v>
          </cell>
          <cell r="I216">
            <v>1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N216">
            <v>302941</v>
          </cell>
          <cell r="O216">
            <v>302941</v>
          </cell>
          <cell r="P216">
            <v>243610</v>
          </cell>
          <cell r="Q216">
            <v>243610</v>
          </cell>
          <cell r="T216">
            <v>243610</v>
          </cell>
          <cell r="U216" t="str">
            <v>NA</v>
          </cell>
          <cell r="V216">
            <v>243610</v>
          </cell>
        </row>
        <row r="217">
          <cell r="E217">
            <v>6</v>
          </cell>
          <cell r="G217" t="str">
            <v>Design and construction of B-type, three storied (six units)</v>
          </cell>
          <cell r="H217" t="str">
            <v>Lot</v>
          </cell>
          <cell r="I217">
            <v>1</v>
          </cell>
          <cell r="J217" t="str">
            <v>NA</v>
          </cell>
          <cell r="K217" t="str">
            <v>NA</v>
          </cell>
          <cell r="L217">
            <v>0</v>
          </cell>
          <cell r="M217">
            <v>0</v>
          </cell>
          <cell r="N217">
            <v>5278447</v>
          </cell>
          <cell r="O217">
            <v>5278447</v>
          </cell>
          <cell r="P217">
            <v>4244656</v>
          </cell>
          <cell r="Q217">
            <v>4244656</v>
          </cell>
          <cell r="T217">
            <v>4244656</v>
          </cell>
          <cell r="U217" t="str">
            <v>NA</v>
          </cell>
          <cell r="V217">
            <v>4244656</v>
          </cell>
        </row>
        <row r="218">
          <cell r="G218" t="str">
            <v>resedential building complete (Plinth area = 132 Sq.m.)</v>
          </cell>
          <cell r="P218">
            <v>0</v>
          </cell>
          <cell r="Q218" t="str">
            <v>NA</v>
          </cell>
        </row>
        <row r="219">
          <cell r="E219">
            <v>7</v>
          </cell>
          <cell r="G219" t="str">
            <v>Design and construction of a single unit C-type resedential</v>
          </cell>
          <cell r="H219" t="str">
            <v>Lot</v>
          </cell>
          <cell r="I219">
            <v>1</v>
          </cell>
          <cell r="J219" t="str">
            <v>NA</v>
          </cell>
          <cell r="K219" t="str">
            <v>NA</v>
          </cell>
          <cell r="L219">
            <v>0</v>
          </cell>
          <cell r="M219">
            <v>0</v>
          </cell>
          <cell r="N219">
            <v>666471</v>
          </cell>
          <cell r="O219">
            <v>666471</v>
          </cell>
          <cell r="P219">
            <v>535942</v>
          </cell>
          <cell r="Q219">
            <v>535942</v>
          </cell>
          <cell r="T219">
            <v>535942</v>
          </cell>
          <cell r="U219" t="str">
            <v>NA</v>
          </cell>
          <cell r="V219">
            <v>535942</v>
          </cell>
        </row>
        <row r="220">
          <cell r="G220" t="str">
            <v>building complete (with future provision of one additional storey)</v>
          </cell>
          <cell r="P220">
            <v>0</v>
          </cell>
          <cell r="Q220" t="str">
            <v>NA</v>
          </cell>
        </row>
        <row r="221">
          <cell r="G221" t="str">
            <v>(Plinth area = 100 Sq.m.)</v>
          </cell>
          <cell r="P221">
            <v>0</v>
          </cell>
          <cell r="Q221" t="str">
            <v>NA</v>
          </cell>
        </row>
        <row r="222">
          <cell r="E222">
            <v>8</v>
          </cell>
          <cell r="G222" t="str">
            <v>Design and construction of a single unit D-type resedential</v>
          </cell>
          <cell r="H222" t="str">
            <v>Lot</v>
          </cell>
          <cell r="J222" t="str">
            <v>NA</v>
          </cell>
          <cell r="K222" t="str">
            <v>NA</v>
          </cell>
          <cell r="L222">
            <v>0</v>
          </cell>
          <cell r="M222">
            <v>0</v>
          </cell>
          <cell r="N222" t="str">
            <v>NA</v>
          </cell>
          <cell r="O222" t="e">
            <v>#VALUE!</v>
          </cell>
          <cell r="P222" t="str">
            <v>NA</v>
          </cell>
          <cell r="Q222" t="str">
            <v>NA</v>
          </cell>
          <cell r="U222" t="str">
            <v>NA</v>
          </cell>
          <cell r="V222">
            <v>0</v>
          </cell>
        </row>
        <row r="223">
          <cell r="G223" t="str">
            <v>building complete (with future provision of one additional storey)</v>
          </cell>
          <cell r="P223">
            <v>0</v>
          </cell>
          <cell r="Q223" t="str">
            <v>NA</v>
          </cell>
        </row>
        <row r="224">
          <cell r="G224" t="str">
            <v>(Plinth area = 156 Sq.m.)</v>
          </cell>
          <cell r="P224">
            <v>0</v>
          </cell>
          <cell r="Q224" t="str">
            <v>NA</v>
          </cell>
        </row>
        <row r="225">
          <cell r="E225">
            <v>9</v>
          </cell>
          <cell r="G225" t="str">
            <v>Design and construction of a two storied "Guest House"</v>
          </cell>
          <cell r="H225" t="str">
            <v>Lot</v>
          </cell>
          <cell r="J225" t="str">
            <v>NA</v>
          </cell>
          <cell r="K225" t="str">
            <v>NA</v>
          </cell>
          <cell r="L225">
            <v>0</v>
          </cell>
          <cell r="M225">
            <v>0</v>
          </cell>
          <cell r="N225" t="str">
            <v>NA</v>
          </cell>
          <cell r="O225" t="e">
            <v>#VALUE!</v>
          </cell>
          <cell r="P225" t="str">
            <v>NA</v>
          </cell>
          <cell r="Q225" t="str">
            <v>NA</v>
          </cell>
          <cell r="U225" t="str">
            <v>NA</v>
          </cell>
          <cell r="V225">
            <v>0</v>
          </cell>
        </row>
        <row r="226">
          <cell r="G226" t="str">
            <v>building complete (Total floor area = 200 Sq.m.)</v>
          </cell>
          <cell r="P226">
            <v>0</v>
          </cell>
          <cell r="Q226" t="str">
            <v>NA</v>
          </cell>
        </row>
        <row r="227">
          <cell r="E227">
            <v>10</v>
          </cell>
          <cell r="G227" t="str">
            <v>Design and construction of a two storied administrative &amp; office</v>
          </cell>
          <cell r="H227" t="str">
            <v>Lot</v>
          </cell>
          <cell r="J227" t="str">
            <v>NA</v>
          </cell>
          <cell r="K227" t="str">
            <v>NA</v>
          </cell>
          <cell r="L227">
            <v>0</v>
          </cell>
          <cell r="M227">
            <v>0</v>
          </cell>
          <cell r="N227" t="str">
            <v>NA</v>
          </cell>
          <cell r="O227" t="e">
            <v>#VALUE!</v>
          </cell>
          <cell r="P227" t="str">
            <v>NA</v>
          </cell>
          <cell r="Q227" t="str">
            <v>NA</v>
          </cell>
          <cell r="U227" t="str">
            <v>NA</v>
          </cell>
          <cell r="V227">
            <v>0</v>
          </cell>
        </row>
        <row r="228">
          <cell r="G228" t="str">
            <v>building complete (Total floor area = 650 Sq.m.)</v>
          </cell>
          <cell r="P228">
            <v>0</v>
          </cell>
          <cell r="Q228" t="str">
            <v>NA</v>
          </cell>
        </row>
        <row r="229">
          <cell r="E229">
            <v>11</v>
          </cell>
          <cell r="G229" t="str">
            <v>Design and construction of a "Community Centre"</v>
          </cell>
          <cell r="H229" t="str">
            <v>Lot</v>
          </cell>
          <cell r="J229" t="str">
            <v>NA</v>
          </cell>
          <cell r="K229" t="str">
            <v>NA</v>
          </cell>
          <cell r="L229">
            <v>0</v>
          </cell>
          <cell r="M229">
            <v>0</v>
          </cell>
          <cell r="N229" t="str">
            <v>NA</v>
          </cell>
          <cell r="O229" t="e">
            <v>#VALUE!</v>
          </cell>
          <cell r="P229" t="str">
            <v>NA</v>
          </cell>
          <cell r="Q229" t="str">
            <v>NA</v>
          </cell>
          <cell r="U229" t="str">
            <v>NA</v>
          </cell>
          <cell r="V229">
            <v>0</v>
          </cell>
        </row>
        <row r="230">
          <cell r="G230" t="str">
            <v xml:space="preserve">building complete (Covered area as mentioned) </v>
          </cell>
          <cell r="P230">
            <v>0</v>
          </cell>
          <cell r="Q230" t="str">
            <v>NA</v>
          </cell>
        </row>
        <row r="231">
          <cell r="E231">
            <v>12</v>
          </cell>
          <cell r="G231" t="str">
            <v>Design and construction of a two storied (8 unit) dormitory</v>
          </cell>
          <cell r="H231" t="str">
            <v>Lot</v>
          </cell>
          <cell r="J231" t="str">
            <v>NA</v>
          </cell>
          <cell r="K231" t="str">
            <v>NA</v>
          </cell>
          <cell r="L231">
            <v>0</v>
          </cell>
          <cell r="M231">
            <v>0</v>
          </cell>
          <cell r="N231" t="str">
            <v>NA</v>
          </cell>
          <cell r="O231" t="e">
            <v>#VALUE!</v>
          </cell>
          <cell r="P231" t="str">
            <v>NA</v>
          </cell>
          <cell r="Q231" t="str">
            <v>NA</v>
          </cell>
          <cell r="U231" t="str">
            <v>NA</v>
          </cell>
          <cell r="V231">
            <v>0</v>
          </cell>
        </row>
        <row r="232">
          <cell r="G232" t="str">
            <v>building complete. (Plinth area = 150 Sq.m.)</v>
          </cell>
          <cell r="P232">
            <v>0</v>
          </cell>
          <cell r="Q232" t="str">
            <v>NA</v>
          </cell>
        </row>
        <row r="233">
          <cell r="E233">
            <v>13</v>
          </cell>
          <cell r="F233" t="str">
            <v>a)</v>
          </cell>
          <cell r="G233" t="str">
            <v>Sinking of two nos. deep tubewell including installation of pump</v>
          </cell>
          <cell r="H233" t="str">
            <v>Lot</v>
          </cell>
          <cell r="I233">
            <v>1</v>
          </cell>
          <cell r="J233" t="str">
            <v>NA</v>
          </cell>
          <cell r="K233" t="str">
            <v>NA</v>
          </cell>
          <cell r="L233">
            <v>0</v>
          </cell>
          <cell r="M233">
            <v>0</v>
          </cell>
          <cell r="N233">
            <v>847984</v>
          </cell>
          <cell r="O233">
            <v>847984</v>
          </cell>
          <cell r="P233">
            <v>681905</v>
          </cell>
          <cell r="Q233">
            <v>681905</v>
          </cell>
          <cell r="T233">
            <v>681905</v>
          </cell>
          <cell r="U233" t="str">
            <v>NA</v>
          </cell>
          <cell r="V233">
            <v>681905</v>
          </cell>
        </row>
        <row r="234">
          <cell r="G234" t="str">
            <v>houses with interconnection for supply of water to various</v>
          </cell>
          <cell r="P234">
            <v>0</v>
          </cell>
          <cell r="Q234" t="str">
            <v>NA</v>
          </cell>
        </row>
        <row r="235">
          <cell r="G235" t="str">
            <v>buildings and utilities etc. complete.</v>
          </cell>
          <cell r="P235">
            <v>0</v>
          </cell>
          <cell r="Q235" t="str">
            <v>NA</v>
          </cell>
        </row>
        <row r="236">
          <cell r="E236" t="str">
            <v/>
          </cell>
          <cell r="F236" t="str">
            <v>b)</v>
          </cell>
          <cell r="G236" t="str">
            <v>Same as above for one no. tubewell etc. complete.</v>
          </cell>
          <cell r="H236" t="str">
            <v>Lot</v>
          </cell>
          <cell r="J236" t="str">
            <v>NA</v>
          </cell>
          <cell r="K236" t="str">
            <v>NA</v>
          </cell>
          <cell r="L236">
            <v>0</v>
          </cell>
          <cell r="M236">
            <v>0</v>
          </cell>
          <cell r="N236" t="str">
            <v>NA</v>
          </cell>
          <cell r="O236" t="e">
            <v>#VALUE!</v>
          </cell>
          <cell r="P236" t="str">
            <v>NA</v>
          </cell>
          <cell r="Q236" t="str">
            <v>NA</v>
          </cell>
          <cell r="U236" t="str">
            <v>NA</v>
          </cell>
          <cell r="V236">
            <v>0</v>
          </cell>
        </row>
        <row r="237">
          <cell r="F237" t="str">
            <v>c)</v>
          </cell>
          <cell r="G237" t="str">
            <v>Design and construction of a R.C.C. overhead reservoir with</v>
          </cell>
          <cell r="H237" t="str">
            <v>Lot</v>
          </cell>
          <cell r="J237" t="str">
            <v>NA</v>
          </cell>
          <cell r="K237" t="str">
            <v>NA</v>
          </cell>
          <cell r="L237">
            <v>0</v>
          </cell>
          <cell r="M237">
            <v>0</v>
          </cell>
          <cell r="N237" t="str">
            <v>NA</v>
          </cell>
          <cell r="O237" t="e">
            <v>#VALUE!</v>
          </cell>
          <cell r="P237" t="str">
            <v>NA</v>
          </cell>
          <cell r="Q237" t="str">
            <v>NA</v>
          </cell>
          <cell r="U237" t="str">
            <v>NA</v>
          </cell>
          <cell r="V237">
            <v>0</v>
          </cell>
        </row>
        <row r="238">
          <cell r="G238" t="str">
            <v>allied pipelines cpomplete.</v>
          </cell>
          <cell r="P238">
            <v>0</v>
          </cell>
          <cell r="Q238" t="str">
            <v>NA</v>
          </cell>
        </row>
        <row r="239">
          <cell r="F239" t="str">
            <v>d)</v>
          </cell>
          <cell r="G239" t="str">
            <v xml:space="preserve">Design &amp; Laying of distribution pipelines to various buildings </v>
          </cell>
          <cell r="H239" t="str">
            <v>Lot</v>
          </cell>
          <cell r="I239">
            <v>1</v>
          </cell>
          <cell r="J239" t="str">
            <v>NA</v>
          </cell>
          <cell r="K239" t="str">
            <v>NA</v>
          </cell>
          <cell r="L239">
            <v>0</v>
          </cell>
          <cell r="M239">
            <v>0</v>
          </cell>
          <cell r="N239">
            <v>641629</v>
          </cell>
          <cell r="O239">
            <v>641629</v>
          </cell>
          <cell r="P239">
            <v>515965</v>
          </cell>
          <cell r="Q239">
            <v>515965</v>
          </cell>
          <cell r="T239">
            <v>515965</v>
          </cell>
          <cell r="U239" t="str">
            <v>NA</v>
          </cell>
          <cell r="V239">
            <v>515965</v>
          </cell>
        </row>
        <row r="240">
          <cell r="G240" t="str">
            <v>and utilities, connecting a), b), c) or as applicable complete.</v>
          </cell>
          <cell r="P240">
            <v>0</v>
          </cell>
          <cell r="Q240" t="str">
            <v>NA</v>
          </cell>
        </row>
        <row r="241">
          <cell r="E241">
            <v>14</v>
          </cell>
          <cell r="G241" t="str">
            <v>Design and construction of R.C.C. culverts, water bound</v>
          </cell>
          <cell r="H241" t="str">
            <v>Lot</v>
          </cell>
          <cell r="I241">
            <v>1</v>
          </cell>
          <cell r="J241" t="str">
            <v>NA</v>
          </cell>
          <cell r="K241" t="str">
            <v>NA</v>
          </cell>
          <cell r="L241">
            <v>0</v>
          </cell>
          <cell r="M241">
            <v>0</v>
          </cell>
          <cell r="N241">
            <v>1078992</v>
          </cell>
          <cell r="O241">
            <v>1078992</v>
          </cell>
          <cell r="P241">
            <v>867670</v>
          </cell>
          <cell r="Q241">
            <v>867670</v>
          </cell>
          <cell r="T241">
            <v>867670</v>
          </cell>
          <cell r="U241" t="str">
            <v>NA</v>
          </cell>
          <cell r="V241">
            <v>867670</v>
          </cell>
        </row>
        <row r="242">
          <cell r="G242" t="str">
            <v xml:space="preserve">macadam road with bituminous topping, approach road </v>
          </cell>
          <cell r="P242">
            <v>0</v>
          </cell>
          <cell r="Q242" t="str">
            <v>NA</v>
          </cell>
        </row>
        <row r="243">
          <cell r="G243" t="str">
            <v>to sub-station and roads within sub-station and colony</v>
          </cell>
          <cell r="P243">
            <v>0</v>
          </cell>
          <cell r="Q243" t="str">
            <v>NA</v>
          </cell>
        </row>
        <row r="244">
          <cell r="G244" t="str">
            <v xml:space="preserve">areas (excluding roads within switchyard) complete as per </v>
          </cell>
          <cell r="P244">
            <v>0</v>
          </cell>
          <cell r="Q244" t="str">
            <v>NA</v>
          </cell>
        </row>
        <row r="245">
          <cell r="G245" t="str">
            <v>requirement.</v>
          </cell>
          <cell r="P245">
            <v>0</v>
          </cell>
          <cell r="Q245" t="str">
            <v>NA</v>
          </cell>
        </row>
        <row r="246">
          <cell r="E246">
            <v>15</v>
          </cell>
          <cell r="G246" t="str">
            <v>Design and construction of :</v>
          </cell>
          <cell r="P246">
            <v>0</v>
          </cell>
          <cell r="Q246" t="str">
            <v>NA</v>
          </cell>
        </row>
        <row r="247">
          <cell r="F247" t="str">
            <v>a)</v>
          </cell>
          <cell r="G247" t="str">
            <v xml:space="preserve">Rail cum road , jacking and winching pads etc. within </v>
          </cell>
          <cell r="H247" t="str">
            <v>Lot</v>
          </cell>
          <cell r="I247">
            <v>1</v>
          </cell>
          <cell r="J247" t="str">
            <v>NA</v>
          </cell>
          <cell r="K247" t="str">
            <v>NA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T247">
            <v>0</v>
          </cell>
          <cell r="U247" t="str">
            <v>NA</v>
          </cell>
          <cell r="V247">
            <v>0</v>
          </cell>
        </row>
        <row r="248">
          <cell r="G248" t="str">
            <v>switchyard complete.</v>
          </cell>
          <cell r="P248">
            <v>0</v>
          </cell>
          <cell r="Q248" t="str">
            <v>NA</v>
          </cell>
        </row>
        <row r="249">
          <cell r="F249" t="str">
            <v>b)</v>
          </cell>
          <cell r="G249" t="str">
            <v>Road and allied works within switchyard complete.</v>
          </cell>
          <cell r="H249" t="str">
            <v>Lot</v>
          </cell>
          <cell r="I249">
            <v>1</v>
          </cell>
          <cell r="J249" t="str">
            <v>NA</v>
          </cell>
          <cell r="K249" t="str">
            <v>NA</v>
          </cell>
          <cell r="L249">
            <v>0</v>
          </cell>
          <cell r="M249">
            <v>0</v>
          </cell>
          <cell r="N249">
            <v>233556</v>
          </cell>
          <cell r="O249">
            <v>233556</v>
          </cell>
          <cell r="P249">
            <v>187814</v>
          </cell>
          <cell r="Q249">
            <v>187814</v>
          </cell>
          <cell r="T249">
            <v>187814</v>
          </cell>
          <cell r="U249" t="str">
            <v>NA</v>
          </cell>
          <cell r="V249">
            <v>187814</v>
          </cell>
        </row>
        <row r="250">
          <cell r="E250">
            <v>16</v>
          </cell>
          <cell r="G250" t="str">
            <v xml:space="preserve">Design and construction of boundary wall inluding M.S. </v>
          </cell>
          <cell r="H250" t="str">
            <v>Lot</v>
          </cell>
          <cell r="I250">
            <v>1</v>
          </cell>
          <cell r="J250" t="str">
            <v>NA</v>
          </cell>
          <cell r="K250" t="str">
            <v>NA</v>
          </cell>
          <cell r="L250">
            <v>0</v>
          </cell>
          <cell r="M250">
            <v>0</v>
          </cell>
          <cell r="N250">
            <v>3426537</v>
          </cell>
          <cell r="O250">
            <v>3426537</v>
          </cell>
          <cell r="P250">
            <v>2755445</v>
          </cell>
          <cell r="Q250">
            <v>2755445</v>
          </cell>
          <cell r="T250">
            <v>2755445</v>
          </cell>
          <cell r="U250" t="str">
            <v>NA</v>
          </cell>
          <cell r="V250">
            <v>2755445</v>
          </cell>
        </row>
        <row r="251">
          <cell r="G251" t="str">
            <v xml:space="preserve">gates , security posts , animal obstruction grills etc. of </v>
          </cell>
          <cell r="N251">
            <v>0</v>
          </cell>
          <cell r="O251">
            <v>0</v>
          </cell>
          <cell r="P251">
            <v>0</v>
          </cell>
          <cell r="Q251" t="str">
            <v>NA</v>
          </cell>
          <cell r="U251" t="str">
            <v>NA</v>
          </cell>
          <cell r="V251">
            <v>0</v>
          </cell>
        </row>
        <row r="252">
          <cell r="G252" t="str">
            <v>proposed sub-station land complete as per requirement.</v>
          </cell>
          <cell r="N252">
            <v>0</v>
          </cell>
          <cell r="O252">
            <v>0</v>
          </cell>
          <cell r="P252">
            <v>0</v>
          </cell>
          <cell r="Q252" t="str">
            <v>NA</v>
          </cell>
          <cell r="U252" t="str">
            <v>NA</v>
          </cell>
          <cell r="V252">
            <v>0</v>
          </cell>
        </row>
        <row r="253">
          <cell r="E253">
            <v>17</v>
          </cell>
          <cell r="G253" t="str">
            <v>Design and construction of switchyard fencing including</v>
          </cell>
          <cell r="H253" t="str">
            <v>Lot</v>
          </cell>
          <cell r="I253">
            <v>1</v>
          </cell>
          <cell r="J253" t="str">
            <v>NA</v>
          </cell>
          <cell r="K253" t="str">
            <v>NA</v>
          </cell>
          <cell r="L253">
            <v>0</v>
          </cell>
          <cell r="M253">
            <v>0</v>
          </cell>
          <cell r="N253">
            <v>399640</v>
          </cell>
          <cell r="O253">
            <v>399640</v>
          </cell>
          <cell r="P253">
            <v>321370</v>
          </cell>
          <cell r="Q253">
            <v>321370</v>
          </cell>
          <cell r="T253">
            <v>321370</v>
          </cell>
          <cell r="U253" t="str">
            <v>NA</v>
          </cell>
          <cell r="V253">
            <v>321370</v>
          </cell>
        </row>
        <row r="254">
          <cell r="G254" t="str">
            <v>M.S. gates etc. complete as per requirement.</v>
          </cell>
          <cell r="N254">
            <v>0</v>
          </cell>
          <cell r="O254">
            <v>0</v>
          </cell>
          <cell r="P254">
            <v>0</v>
          </cell>
          <cell r="Q254" t="str">
            <v>NA</v>
          </cell>
          <cell r="U254" t="str">
            <v>NA</v>
          </cell>
          <cell r="V254">
            <v>0</v>
          </cell>
        </row>
        <row r="255">
          <cell r="E255">
            <v>18</v>
          </cell>
          <cell r="G255" t="str">
            <v>Design and construction of storm water drainage and sewage</v>
          </cell>
          <cell r="H255" t="str">
            <v>Lot</v>
          </cell>
          <cell r="I255">
            <v>1</v>
          </cell>
          <cell r="J255" t="str">
            <v>NA</v>
          </cell>
          <cell r="K255" t="str">
            <v>NA</v>
          </cell>
          <cell r="L255">
            <v>0</v>
          </cell>
          <cell r="M255">
            <v>0</v>
          </cell>
          <cell r="N255">
            <v>2075705</v>
          </cell>
          <cell r="O255">
            <v>2075705</v>
          </cell>
          <cell r="P255">
            <v>1669175</v>
          </cell>
          <cell r="Q255">
            <v>1669175</v>
          </cell>
          <cell r="T255">
            <v>1669175</v>
          </cell>
          <cell r="U255" t="str">
            <v>NA</v>
          </cell>
          <cell r="V255">
            <v>1669175</v>
          </cell>
        </row>
        <row r="256">
          <cell r="G256" t="str">
            <v xml:space="preserve">disposal system with sump pump and pump house complete </v>
          </cell>
          <cell r="N256">
            <v>0</v>
          </cell>
          <cell r="O256">
            <v>0</v>
          </cell>
          <cell r="P256">
            <v>0</v>
          </cell>
          <cell r="Q256" t="str">
            <v>NA</v>
          </cell>
          <cell r="U256" t="str">
            <v>NA</v>
          </cell>
          <cell r="V256">
            <v>0</v>
          </cell>
        </row>
        <row r="257">
          <cell r="G257" t="str">
            <v>for entire area of new/extension portion of existing sub-station</v>
          </cell>
          <cell r="N257">
            <v>0</v>
          </cell>
          <cell r="O257">
            <v>0</v>
          </cell>
          <cell r="P257">
            <v>0</v>
          </cell>
          <cell r="Q257" t="str">
            <v>NA</v>
          </cell>
          <cell r="U257" t="str">
            <v>NA</v>
          </cell>
          <cell r="V257">
            <v>0</v>
          </cell>
        </row>
        <row r="258">
          <cell r="G258" t="str">
            <v>complete as per requirement including colony area.</v>
          </cell>
          <cell r="N258">
            <v>0</v>
          </cell>
          <cell r="O258">
            <v>0</v>
          </cell>
          <cell r="P258">
            <v>0</v>
          </cell>
          <cell r="Q258" t="str">
            <v>NA</v>
          </cell>
          <cell r="U258" t="str">
            <v>NA</v>
          </cell>
          <cell r="V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 t="str">
            <v>NA</v>
          </cell>
          <cell r="U259" t="str">
            <v>NA</v>
          </cell>
          <cell r="V259">
            <v>0</v>
          </cell>
        </row>
        <row r="260">
          <cell r="N260">
            <v>0</v>
          </cell>
          <cell r="O260">
            <v>0</v>
          </cell>
          <cell r="P260">
            <v>0</v>
          </cell>
          <cell r="Q260" t="str">
            <v>NA</v>
          </cell>
          <cell r="U260" t="str">
            <v>NA</v>
          </cell>
          <cell r="V260">
            <v>0</v>
          </cell>
        </row>
        <row r="261">
          <cell r="N261">
            <v>0</v>
          </cell>
          <cell r="O261">
            <v>0</v>
          </cell>
          <cell r="P261">
            <v>0</v>
          </cell>
          <cell r="Q261" t="str">
            <v>NA</v>
          </cell>
          <cell r="U261" t="str">
            <v>NA</v>
          </cell>
          <cell r="V261">
            <v>0</v>
          </cell>
        </row>
        <row r="262">
          <cell r="N262">
            <v>0</v>
          </cell>
          <cell r="O262">
            <v>0</v>
          </cell>
          <cell r="P262">
            <v>0</v>
          </cell>
          <cell r="Q262" t="str">
            <v>NA</v>
          </cell>
          <cell r="U262" t="str">
            <v>NA</v>
          </cell>
          <cell r="V262">
            <v>0</v>
          </cell>
        </row>
        <row r="263">
          <cell r="N263">
            <v>0</v>
          </cell>
          <cell r="O263">
            <v>0</v>
          </cell>
          <cell r="P263">
            <v>0</v>
          </cell>
          <cell r="Q263" t="str">
            <v>NA</v>
          </cell>
          <cell r="U263" t="str">
            <v>NA</v>
          </cell>
          <cell r="V263">
            <v>0</v>
          </cell>
        </row>
        <row r="264">
          <cell r="N264">
            <v>0</v>
          </cell>
          <cell r="O264">
            <v>0</v>
          </cell>
          <cell r="P264">
            <v>0</v>
          </cell>
          <cell r="Q264" t="str">
            <v>NA</v>
          </cell>
          <cell r="U264" t="str">
            <v>NA</v>
          </cell>
          <cell r="V264">
            <v>0</v>
          </cell>
        </row>
        <row r="265">
          <cell r="N265">
            <v>0</v>
          </cell>
          <cell r="O265">
            <v>0</v>
          </cell>
          <cell r="P265">
            <v>0</v>
          </cell>
          <cell r="Q265" t="str">
            <v>NA</v>
          </cell>
          <cell r="U265" t="str">
            <v>NA</v>
          </cell>
          <cell r="V265">
            <v>0</v>
          </cell>
        </row>
        <row r="266">
          <cell r="E266">
            <v>19</v>
          </cell>
          <cell r="G266" t="str">
            <v xml:space="preserve">Erection of various switchyard and equipment structures </v>
          </cell>
          <cell r="N266">
            <v>0</v>
          </cell>
          <cell r="O266">
            <v>0</v>
          </cell>
          <cell r="P266">
            <v>0</v>
          </cell>
          <cell r="Q266" t="str">
            <v>NA</v>
          </cell>
          <cell r="U266" t="str">
            <v>NA</v>
          </cell>
          <cell r="V266">
            <v>0</v>
          </cell>
        </row>
        <row r="267">
          <cell r="G267" t="str">
            <v>complete as per approved electrical layout drawings and</v>
          </cell>
          <cell r="N267">
            <v>0</v>
          </cell>
          <cell r="O267">
            <v>0</v>
          </cell>
          <cell r="P267">
            <v>0</v>
          </cell>
          <cell r="Q267" t="str">
            <v>NA</v>
          </cell>
          <cell r="U267" t="str">
            <v>NA</v>
          </cell>
          <cell r="V267">
            <v>0</v>
          </cell>
        </row>
        <row r="268">
          <cell r="G268" t="str">
            <v>specification.</v>
          </cell>
          <cell r="N268">
            <v>0</v>
          </cell>
          <cell r="O268">
            <v>0</v>
          </cell>
          <cell r="P268">
            <v>0</v>
          </cell>
          <cell r="Q268" t="str">
            <v>NA</v>
          </cell>
          <cell r="U268" t="str">
            <v>NA</v>
          </cell>
          <cell r="V268">
            <v>0</v>
          </cell>
        </row>
        <row r="269">
          <cell r="F269" t="str">
            <v>a)</v>
          </cell>
          <cell r="G269" t="str">
            <v>400 KV switchyard portion</v>
          </cell>
          <cell r="H269" t="str">
            <v>Lot</v>
          </cell>
          <cell r="J269" t="str">
            <v>NA</v>
          </cell>
          <cell r="K269" t="str">
            <v>NA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 t="str">
            <v>NA</v>
          </cell>
          <cell r="U269" t="str">
            <v>NA</v>
          </cell>
          <cell r="V269">
            <v>0</v>
          </cell>
        </row>
        <row r="270">
          <cell r="F270" t="str">
            <v>b)</v>
          </cell>
          <cell r="G270" t="str">
            <v>220 KV switchyard portion</v>
          </cell>
          <cell r="H270" t="str">
            <v>Lot</v>
          </cell>
          <cell r="J270" t="str">
            <v>NA</v>
          </cell>
          <cell r="K270" t="str">
            <v>NA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 t="str">
            <v>NA</v>
          </cell>
          <cell r="U270" t="str">
            <v>NA</v>
          </cell>
          <cell r="V270">
            <v>0</v>
          </cell>
        </row>
        <row r="271">
          <cell r="F271" t="str">
            <v>c)</v>
          </cell>
          <cell r="G271" t="str">
            <v>132 KV switchyard portion</v>
          </cell>
          <cell r="H271" t="str">
            <v>Lot</v>
          </cell>
          <cell r="I271">
            <v>1</v>
          </cell>
          <cell r="J271" t="str">
            <v>NA</v>
          </cell>
          <cell r="K271" t="str">
            <v>NA</v>
          </cell>
          <cell r="L271">
            <v>15000</v>
          </cell>
          <cell r="M271">
            <v>15000</v>
          </cell>
          <cell r="N271">
            <v>207395</v>
          </cell>
          <cell r="O271">
            <v>207395</v>
          </cell>
          <cell r="P271">
            <v>166776</v>
          </cell>
          <cell r="Q271">
            <v>166776</v>
          </cell>
          <cell r="R271" t="str">
            <v>INCLUDED IN COL.(8)</v>
          </cell>
          <cell r="T271">
            <v>181776</v>
          </cell>
          <cell r="U271" t="str">
            <v>NA</v>
          </cell>
          <cell r="V271">
            <v>181776</v>
          </cell>
        </row>
        <row r="272">
          <cell r="F272" t="str">
            <v>d)</v>
          </cell>
          <cell r="G272" t="str">
            <v xml:space="preserve"> 33 KV switchyard portion</v>
          </cell>
          <cell r="H272" t="str">
            <v>Lot</v>
          </cell>
          <cell r="I272">
            <v>1</v>
          </cell>
          <cell r="J272" t="str">
            <v>NA</v>
          </cell>
          <cell r="K272" t="str">
            <v>NA</v>
          </cell>
          <cell r="L272">
            <v>10000</v>
          </cell>
          <cell r="M272">
            <v>10000</v>
          </cell>
          <cell r="N272">
            <v>102657</v>
          </cell>
          <cell r="O272">
            <v>102657</v>
          </cell>
          <cell r="P272">
            <v>82551</v>
          </cell>
          <cell r="Q272">
            <v>82551</v>
          </cell>
          <cell r="R272" t="str">
            <v>INCLUDED IN COL.(8)</v>
          </cell>
          <cell r="T272">
            <v>92551</v>
          </cell>
          <cell r="U272" t="str">
            <v>NA</v>
          </cell>
          <cell r="V272">
            <v>92551</v>
          </cell>
        </row>
        <row r="273">
          <cell r="E273">
            <v>20</v>
          </cell>
          <cell r="G273" t="str">
            <v xml:space="preserve">Design and construction of foundations for various </v>
          </cell>
          <cell r="N273">
            <v>0</v>
          </cell>
          <cell r="O273">
            <v>0</v>
          </cell>
          <cell r="P273">
            <v>0</v>
          </cell>
          <cell r="Q273" t="str">
            <v>NA</v>
          </cell>
          <cell r="U273" t="str">
            <v>NA</v>
          </cell>
          <cell r="V273">
            <v>0</v>
          </cell>
        </row>
        <row r="274">
          <cell r="G274" t="str">
            <v>switchyard and equipment structures including other</v>
          </cell>
          <cell r="N274">
            <v>0</v>
          </cell>
          <cell r="O274">
            <v>0</v>
          </cell>
          <cell r="P274">
            <v>0</v>
          </cell>
          <cell r="Q274" t="str">
            <v>NA</v>
          </cell>
          <cell r="U274" t="str">
            <v>NA</v>
          </cell>
          <cell r="V274">
            <v>0</v>
          </cell>
        </row>
        <row r="275">
          <cell r="G275" t="str">
            <v xml:space="preserve">electromechanical equipment as per approved electrical </v>
          </cell>
          <cell r="N275">
            <v>0</v>
          </cell>
          <cell r="O275">
            <v>0</v>
          </cell>
          <cell r="P275">
            <v>0</v>
          </cell>
          <cell r="Q275" t="str">
            <v>NA</v>
          </cell>
          <cell r="U275" t="str">
            <v>NA</v>
          </cell>
          <cell r="V275">
            <v>0</v>
          </cell>
        </row>
        <row r="276">
          <cell r="G276" t="str">
            <v xml:space="preserve">foundation layout , foundation drawings and specification </v>
          </cell>
          <cell r="N276">
            <v>0</v>
          </cell>
          <cell r="O276">
            <v>0</v>
          </cell>
          <cell r="P276">
            <v>0</v>
          </cell>
          <cell r="Q276" t="str">
            <v>NA</v>
          </cell>
          <cell r="U276" t="str">
            <v>NA</v>
          </cell>
          <cell r="V276">
            <v>0</v>
          </cell>
        </row>
        <row r="277">
          <cell r="G277" t="str">
            <v>complete.</v>
          </cell>
          <cell r="N277">
            <v>0</v>
          </cell>
          <cell r="O277">
            <v>0</v>
          </cell>
          <cell r="P277">
            <v>0</v>
          </cell>
          <cell r="Q277" t="str">
            <v>NA</v>
          </cell>
          <cell r="U277" t="str">
            <v>NA</v>
          </cell>
          <cell r="V277">
            <v>0</v>
          </cell>
        </row>
        <row r="278">
          <cell r="F278" t="str">
            <v>a)</v>
          </cell>
          <cell r="G278" t="str">
            <v>400 KV switchyard portion</v>
          </cell>
          <cell r="H278" t="str">
            <v>Lot</v>
          </cell>
          <cell r="J278" t="str">
            <v>NA</v>
          </cell>
          <cell r="K278" t="str">
            <v>NA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 t="str">
            <v>NA</v>
          </cell>
          <cell r="U278" t="str">
            <v>NA</v>
          </cell>
          <cell r="V278">
            <v>0</v>
          </cell>
        </row>
        <row r="279">
          <cell r="F279" t="str">
            <v>b)</v>
          </cell>
          <cell r="G279" t="str">
            <v>220 KV switchyard portion</v>
          </cell>
          <cell r="H279" t="str">
            <v>Lot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NA</v>
          </cell>
          <cell r="U279" t="str">
            <v>NA</v>
          </cell>
          <cell r="V279">
            <v>0</v>
          </cell>
        </row>
        <row r="280">
          <cell r="F280" t="str">
            <v>c)</v>
          </cell>
          <cell r="G280" t="str">
            <v>132 KV switchyard portion</v>
          </cell>
          <cell r="H280" t="str">
            <v>Lot</v>
          </cell>
          <cell r="I280">
            <v>1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N280">
            <v>4947514</v>
          </cell>
          <cell r="O280">
            <v>4947514</v>
          </cell>
          <cell r="P280">
            <v>3978536</v>
          </cell>
          <cell r="Q280">
            <v>3978536</v>
          </cell>
          <cell r="T280">
            <v>3978536</v>
          </cell>
          <cell r="U280" t="str">
            <v>NA</v>
          </cell>
          <cell r="V280">
            <v>3978536</v>
          </cell>
        </row>
        <row r="281">
          <cell r="F281" t="str">
            <v>d)</v>
          </cell>
          <cell r="G281" t="str">
            <v xml:space="preserve"> 33 KV switchyard portion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N281">
            <v>2665882</v>
          </cell>
          <cell r="O281">
            <v>2665882</v>
          </cell>
          <cell r="P281">
            <v>2143765</v>
          </cell>
          <cell r="Q281">
            <v>2143765</v>
          </cell>
          <cell r="T281">
            <v>2143765</v>
          </cell>
          <cell r="U281" t="str">
            <v>NA</v>
          </cell>
          <cell r="V281">
            <v>2143765</v>
          </cell>
        </row>
        <row r="282">
          <cell r="E282">
            <v>21</v>
          </cell>
          <cell r="G282" t="str">
            <v xml:space="preserve">Design and construction of cable trench system including trench </v>
          </cell>
          <cell r="H282" t="str">
            <v>Lot</v>
          </cell>
          <cell r="I282">
            <v>1</v>
          </cell>
          <cell r="J282" t="str">
            <v>NA</v>
          </cell>
          <cell r="K282" t="str">
            <v>NA</v>
          </cell>
          <cell r="L282">
            <v>0</v>
          </cell>
          <cell r="M282">
            <v>0</v>
          </cell>
          <cell r="N282">
            <v>1901930</v>
          </cell>
          <cell r="O282">
            <v>1901930</v>
          </cell>
          <cell r="P282">
            <v>1529434</v>
          </cell>
          <cell r="Q282">
            <v>1529434</v>
          </cell>
          <cell r="T282">
            <v>1529434</v>
          </cell>
          <cell r="U282" t="str">
            <v>NA</v>
          </cell>
          <cell r="V282">
            <v>1529434</v>
          </cell>
        </row>
        <row r="283">
          <cell r="E283" t="str">
            <v/>
          </cell>
          <cell r="G283" t="str">
            <v xml:space="preserve">cover, cable tray etc.complete as per approved drawing and </v>
          </cell>
          <cell r="N283">
            <v>0</v>
          </cell>
          <cell r="O283">
            <v>0</v>
          </cell>
          <cell r="P283">
            <v>0</v>
          </cell>
          <cell r="Q283" t="str">
            <v>NA</v>
          </cell>
          <cell r="U283" t="str">
            <v>NA</v>
          </cell>
          <cell r="V283">
            <v>0</v>
          </cell>
        </row>
        <row r="284">
          <cell r="G284" t="str">
            <v>specification.</v>
          </cell>
          <cell r="N284">
            <v>0</v>
          </cell>
          <cell r="O284">
            <v>0</v>
          </cell>
          <cell r="P284">
            <v>0</v>
          </cell>
          <cell r="Q284" t="str">
            <v>NA</v>
          </cell>
          <cell r="U284" t="str">
            <v>NA</v>
          </cell>
          <cell r="V284">
            <v>0</v>
          </cell>
        </row>
        <row r="285">
          <cell r="E285">
            <v>22</v>
          </cell>
          <cell r="G285" t="str">
            <v>Design and construction of oil soakpits below transformer</v>
          </cell>
          <cell r="H285" t="str">
            <v>Lot</v>
          </cell>
          <cell r="I285">
            <v>1</v>
          </cell>
          <cell r="J285" t="str">
            <v>NA</v>
          </cell>
          <cell r="K285" t="str">
            <v>NA</v>
          </cell>
          <cell r="L285">
            <v>0</v>
          </cell>
          <cell r="M285">
            <v>0</v>
          </cell>
          <cell r="N285">
            <v>1448544</v>
          </cell>
          <cell r="O285">
            <v>1448544</v>
          </cell>
          <cell r="P285">
            <v>1164845</v>
          </cell>
          <cell r="Q285">
            <v>1164845</v>
          </cell>
          <cell r="T285">
            <v>1164845</v>
          </cell>
          <cell r="U285" t="str">
            <v>NA</v>
          </cell>
          <cell r="V285">
            <v>1164845</v>
          </cell>
        </row>
        <row r="286">
          <cell r="G286" t="str">
            <v>foundations complete as per approved drawing and specification.</v>
          </cell>
          <cell r="N286">
            <v>0</v>
          </cell>
          <cell r="O286">
            <v>0</v>
          </cell>
          <cell r="P286">
            <v>0</v>
          </cell>
          <cell r="Q286" t="str">
            <v>NA</v>
          </cell>
          <cell r="U286" t="str">
            <v>NA</v>
          </cell>
          <cell r="V286">
            <v>0</v>
          </cell>
        </row>
        <row r="287">
          <cell r="E287">
            <v>23</v>
          </cell>
          <cell r="G287" t="str">
            <v>Design and construction of oil/water Sump, Sump pump &amp;</v>
          </cell>
          <cell r="H287" t="str">
            <v>Lot</v>
          </cell>
          <cell r="I287">
            <v>1</v>
          </cell>
          <cell r="J287" t="str">
            <v>NA</v>
          </cell>
          <cell r="K287" t="str">
            <v>NA</v>
          </cell>
          <cell r="L287">
            <v>0</v>
          </cell>
          <cell r="M287">
            <v>0</v>
          </cell>
          <cell r="N287">
            <v>416475</v>
          </cell>
          <cell r="O287">
            <v>416475</v>
          </cell>
          <cell r="P287">
            <v>334908</v>
          </cell>
          <cell r="Q287">
            <v>334908</v>
          </cell>
          <cell r="T287">
            <v>334908</v>
          </cell>
          <cell r="U287" t="str">
            <v>NA</v>
          </cell>
          <cell r="V287">
            <v>334908</v>
          </cell>
        </row>
        <row r="288">
          <cell r="G288" t="str">
            <v xml:space="preserve">pump house complete as per requirement, approved drawing </v>
          </cell>
          <cell r="N288">
            <v>0</v>
          </cell>
          <cell r="O288">
            <v>0</v>
          </cell>
          <cell r="P288">
            <v>0</v>
          </cell>
          <cell r="Q288" t="str">
            <v>NA</v>
          </cell>
          <cell r="U288" t="str">
            <v>NA</v>
          </cell>
          <cell r="V288">
            <v>0</v>
          </cell>
        </row>
        <row r="289">
          <cell r="G289" t="str">
            <v>and specification.</v>
          </cell>
          <cell r="N289">
            <v>0</v>
          </cell>
          <cell r="O289">
            <v>0</v>
          </cell>
          <cell r="P289">
            <v>0</v>
          </cell>
          <cell r="Q289" t="str">
            <v>NA</v>
          </cell>
          <cell r="U289" t="str">
            <v>NA</v>
          </cell>
          <cell r="V289">
            <v>0</v>
          </cell>
        </row>
        <row r="290">
          <cell r="E290">
            <v>24</v>
          </cell>
          <cell r="G290" t="str">
            <v>Design and construction of fire isolation walls between</v>
          </cell>
          <cell r="H290" t="str">
            <v>Lot</v>
          </cell>
          <cell r="J290" t="str">
            <v>NA</v>
          </cell>
          <cell r="K290" t="str">
            <v>NA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 t="str">
            <v>NA</v>
          </cell>
          <cell r="U290" t="str">
            <v>NA</v>
          </cell>
          <cell r="V290">
            <v>0</v>
          </cell>
        </row>
        <row r="291">
          <cell r="G291" t="str">
            <v>transformers as per specification complete.</v>
          </cell>
          <cell r="N291">
            <v>0</v>
          </cell>
          <cell r="O291">
            <v>0</v>
          </cell>
          <cell r="P291">
            <v>0</v>
          </cell>
          <cell r="Q291" t="str">
            <v>NA</v>
          </cell>
          <cell r="U291" t="str">
            <v>NA</v>
          </cell>
          <cell r="V291">
            <v>0</v>
          </cell>
        </row>
        <row r="292">
          <cell r="E292">
            <v>25</v>
          </cell>
          <cell r="G292" t="str">
            <v>Materials and labour for spreading of gravel in switchyard</v>
          </cell>
          <cell r="H292" t="str">
            <v>Lot</v>
          </cell>
          <cell r="J292" t="str">
            <v>NA</v>
          </cell>
          <cell r="K292" t="str">
            <v>NA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 t="str">
            <v>NA</v>
          </cell>
          <cell r="U292" t="str">
            <v>NA</v>
          </cell>
          <cell r="V292">
            <v>0</v>
          </cell>
        </row>
        <row r="293">
          <cell r="G293" t="str">
            <v>complete as per requirement including chemical deweeding.</v>
          </cell>
          <cell r="N293">
            <v>0</v>
          </cell>
          <cell r="O293">
            <v>0</v>
          </cell>
          <cell r="P293">
            <v>0</v>
          </cell>
          <cell r="Q293" t="str">
            <v>NA</v>
          </cell>
          <cell r="U293" t="str">
            <v>NA</v>
          </cell>
          <cell r="V293">
            <v>0</v>
          </cell>
        </row>
        <row r="294">
          <cell r="E294">
            <v>26</v>
          </cell>
          <cell r="G294" t="str">
            <v>Any other miscellaneous item of civil works not specifically</v>
          </cell>
          <cell r="H294" t="str">
            <v>Lot</v>
          </cell>
          <cell r="J294" t="str">
            <v>NA</v>
          </cell>
          <cell r="K294" t="str">
            <v>NA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 t="str">
            <v>NA</v>
          </cell>
          <cell r="U294" t="str">
            <v>NA</v>
          </cell>
          <cell r="V294">
            <v>0</v>
          </cell>
        </row>
        <row r="295">
          <cell r="G295" t="str">
            <v>covered above but required for successful commissioning</v>
          </cell>
          <cell r="N295">
            <v>0</v>
          </cell>
          <cell r="O295">
            <v>0</v>
          </cell>
          <cell r="P295">
            <v>0</v>
          </cell>
          <cell r="Q295" t="str">
            <v>NA</v>
          </cell>
          <cell r="U295" t="str">
            <v>NA</v>
          </cell>
          <cell r="V295">
            <v>0</v>
          </cell>
        </row>
        <row r="296">
          <cell r="G296" t="str">
            <v>of the propoed sub-station.</v>
          </cell>
          <cell r="N296">
            <v>0</v>
          </cell>
          <cell r="O296">
            <v>0</v>
          </cell>
          <cell r="P296">
            <v>0</v>
          </cell>
          <cell r="Q296" t="str">
            <v>NA</v>
          </cell>
          <cell r="U296" t="str">
            <v>NA</v>
          </cell>
          <cell r="V296">
            <v>0</v>
          </cell>
        </row>
        <row r="297">
          <cell r="G297" t="str">
            <v>(Contractor to furnish complete details of items , if any,</v>
          </cell>
          <cell r="N297">
            <v>0</v>
          </cell>
          <cell r="O297">
            <v>0</v>
          </cell>
          <cell r="P297">
            <v>0</v>
          </cell>
          <cell r="Q297" t="str">
            <v>NA</v>
          </cell>
          <cell r="U297" t="str">
            <v>NA</v>
          </cell>
          <cell r="V297">
            <v>0</v>
          </cell>
        </row>
        <row r="298">
          <cell r="G298" t="str">
            <v>considered by him.)</v>
          </cell>
        </row>
        <row r="300">
          <cell r="G300" t="str">
            <v>Sub-Total (Civil Part) :</v>
          </cell>
          <cell r="K300">
            <v>0</v>
          </cell>
          <cell r="M300">
            <v>25000</v>
          </cell>
          <cell r="O300" t="e">
            <v>#VALUE!</v>
          </cell>
          <cell r="Q300">
            <v>32303758</v>
          </cell>
          <cell r="S300">
            <v>0</v>
          </cell>
          <cell r="T300">
            <v>32328758</v>
          </cell>
          <cell r="V300">
            <v>32328758</v>
          </cell>
        </row>
        <row r="302">
          <cell r="G302" t="str">
            <v>Total (Electrical Part + Civil Part) :</v>
          </cell>
          <cell r="K302">
            <v>0</v>
          </cell>
          <cell r="M302">
            <v>1854645</v>
          </cell>
          <cell r="O302" t="e">
            <v>#VALUE!</v>
          </cell>
          <cell r="Q302">
            <v>34912945</v>
          </cell>
          <cell r="S302">
            <v>0</v>
          </cell>
          <cell r="T302">
            <v>36767590</v>
          </cell>
          <cell r="V302">
            <v>36787191</v>
          </cell>
        </row>
        <row r="309">
          <cell r="R309" t="str">
            <v>Total F &amp; I (Rs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-I (2)"/>
      <sheetName val="ANALY-BOQ"/>
      <sheetName val="ANALYS-LS"/>
      <sheetName val="BOQ"/>
      <sheetName val="PART-I"/>
      <sheetName val="I-11"/>
      <sheetName val="I-15"/>
      <sheetName val="sumps"/>
      <sheetName val="GATES(21,22)"/>
      <sheetName val="final abstract"/>
      <sheetName val="B &amp; C - M - ccp"/>
      <sheetName val="Fee Rate Summary"/>
      <sheetName val="Basement Budget"/>
      <sheetName val="RECAPITULATION"/>
      <sheetName val="Rate analysis"/>
      <sheetName val="Materials Cost"/>
      <sheetName val="Old"/>
      <sheetName val="RES STEEL TO"/>
      <sheetName val="10. &amp; 11. Rate Code &amp; BQ"/>
      <sheetName val="Main-Material"/>
      <sheetName val="Break up Sheet"/>
      <sheetName val="COLUMN"/>
      <sheetName val="SUmmary-RMZ"/>
      <sheetName val="RMZ Summary"/>
      <sheetName val="sept-plan"/>
      <sheetName val="Fin Sum"/>
      <sheetName val="Summary_Local"/>
      <sheetName val="Input"/>
      <sheetName val="Activity"/>
      <sheetName val="Crew"/>
      <sheetName val="Piping"/>
      <sheetName val="Pipe Supports"/>
      <sheetName val="S1BOQ"/>
      <sheetName val="2gii"/>
      <sheetName val="Manpower"/>
      <sheetName val="Field Values"/>
      <sheetName val="Fill this out first..."/>
      <sheetName val="Micro"/>
      <sheetName val="Macro"/>
      <sheetName val="Scaff-Rose"/>
      <sheetName val="CASHFLOWS"/>
      <sheetName val="SUMMARY"/>
      <sheetName val="Site Dev BOQ"/>
      <sheetName val="Staff Forecast spread"/>
      <sheetName val="A"/>
      <sheetName val="Sheet2"/>
      <sheetName val="dyes"/>
      <sheetName val="Sheet3"/>
      <sheetName val="UTILITY"/>
      <sheetName val="경비공통"/>
      <sheetName val="RA-markate"/>
      <sheetName val="Structure Bills Qty"/>
      <sheetName val="Builtup Area"/>
      <sheetName val="analysis"/>
      <sheetName val="Headings"/>
      <sheetName val="MASTER_RATE ANALYSIS"/>
      <sheetName val="cubes_M20"/>
      <sheetName val="Cop -VGN"/>
      <sheetName val="HPL"/>
      <sheetName val="월선수금"/>
      <sheetName val="Materials "/>
      <sheetName val="strand"/>
      <sheetName val="Costing"/>
      <sheetName val="BOQ_Direct_selling cost"/>
      <sheetName val="Stress Calculation"/>
      <sheetName val="VIWSCo1"/>
      <sheetName val="IO List"/>
      <sheetName val="MN T.B."/>
      <sheetName val="database"/>
      <sheetName val="Coalmine"/>
      <sheetName val="A1-Continuous"/>
      <sheetName val="TBAL9697 -group wise  sdpl"/>
      <sheetName val="Preside"/>
      <sheetName val="factor sheet"/>
      <sheetName val="RA"/>
      <sheetName val="Factor_Sheet"/>
      <sheetName val="Exp."/>
      <sheetName val="Factors"/>
      <sheetName val="INDIGINEOUS ITEMS "/>
      <sheetName val="starter"/>
      <sheetName val="BLK2"/>
      <sheetName val="BLK3"/>
      <sheetName val="E &amp; R"/>
      <sheetName val="radar"/>
      <sheetName val="UG"/>
      <sheetName val="Load Details(B1)"/>
      <sheetName val="Sheet1"/>
      <sheetName val="PART-I_(2)"/>
      <sheetName val="final_abstract"/>
      <sheetName val="Config"/>
      <sheetName val="Break Dw"/>
      <sheetName val="Design"/>
      <sheetName val="SPT vs PHI"/>
      <sheetName val="Civil Boq"/>
      <sheetName val="PA- Consutant "/>
      <sheetName val="Debits as on 12.04.08"/>
      <sheetName val="Sheet3 (2)"/>
      <sheetName val="THK"/>
      <sheetName val="Data"/>
      <sheetName val="Lead"/>
      <sheetName val="Analy_7-10"/>
      <sheetName val="INDORAMA Group June 02"/>
      <sheetName val="FitOutConfCentre"/>
      <sheetName val="BOQ (2)"/>
      <sheetName val="GBW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Approved MTD Proj #'s"/>
      <sheetName val="Build-up"/>
      <sheetName val="FORM7"/>
      <sheetName val="RCC,Ret. Wall"/>
      <sheetName val="RA 4 Challan Summary "/>
      <sheetName val="p&amp;m"/>
      <sheetName val="Labour productivity"/>
      <sheetName val="labour coeff"/>
      <sheetName val="COST"/>
      <sheetName val="Formulas"/>
      <sheetName val="MES-SEC"/>
      <sheetName val="beam-reinft-IIInd floor"/>
      <sheetName val="For Bill-04 PS"/>
      <sheetName val="VCH-SLC"/>
      <sheetName val="Supplier"/>
      <sheetName val="BS"/>
      <sheetName val="Capex"/>
      <sheetName val="Bed Class"/>
      <sheetName val="Cd"/>
      <sheetName val="Rates"/>
      <sheetName val="PH data"/>
      <sheetName val="labour"/>
      <sheetName val="Details (3)"/>
      <sheetName val="Rates-May-14"/>
      <sheetName val="Desgn(zone I)"/>
      <sheetName val="INPUT-DATA1"/>
      <sheetName val="col-reinft1"/>
      <sheetName val="Basement_Budget"/>
      <sheetName val="Rate_analysis"/>
      <sheetName val="Break_up_Sheet"/>
      <sheetName val="B_&amp;_C_-_M_-_ccp"/>
      <sheetName val="Fee_Rate_Summary"/>
      <sheetName val="Materials_Cost"/>
      <sheetName val="10__&amp;_11__Rate_Code_&amp;_BQ"/>
      <sheetName val="RES_STEEL_TO"/>
      <sheetName val="RMZ_Summary"/>
      <sheetName val="Fill_this_out_first___"/>
      <sheetName val="Cop_-VGN"/>
      <sheetName val="Field_Values"/>
      <sheetName val="Fin_Sum"/>
      <sheetName val="Materials_"/>
      <sheetName val="Structure_Bills_Qty"/>
      <sheetName val="Builtup_Area"/>
      <sheetName val="MASTER_RATE_ANALYSIS"/>
      <sheetName val="SPT_vs_PHI"/>
      <sheetName val="RES-PLANNING"/>
      <sheetName val="M B-QtyRecn"/>
      <sheetName val="대외공문"/>
      <sheetName val="BOQ-Tower"/>
      <sheetName val="Lowside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Estimate"/>
      <sheetName val="M-Book for Conc"/>
      <sheetName val="M-Book for FW"/>
      <sheetName val="ORDER BOOKING"/>
      <sheetName val="Site_Dev_BOQ"/>
      <sheetName val="Staff_Forecast_spread"/>
      <sheetName val="INDORAMA_Group_June_02"/>
      <sheetName val="Pipe_Supports"/>
      <sheetName val="RCC,Ret__Wall"/>
      <sheetName val="RA_4_Challan_Summary_"/>
      <sheetName val="Labour_productivity"/>
      <sheetName val="labour_coeff"/>
      <sheetName val="PART-I_(2)1"/>
      <sheetName val="final_abstract1"/>
      <sheetName val="Fee_Rate_Summary1"/>
      <sheetName val="Basement_Budget1"/>
      <sheetName val="Rate_analysis1"/>
      <sheetName val="Materials_Cost1"/>
      <sheetName val="Break_up_Sheet1"/>
      <sheetName val="RES_STEEL_TO1"/>
      <sheetName val="10__&amp;_11__Rate_Code_&amp;_BQ1"/>
      <sheetName val="B_&amp;_C_-_M_-_ccp1"/>
      <sheetName val="RMZ_Summary1"/>
      <sheetName val="Fin_Sum1"/>
      <sheetName val="Fill_this_out_first___1"/>
      <sheetName val="Site_Dev_BOQ1"/>
      <sheetName val="Staff_Forecast_spread1"/>
      <sheetName val="Field_Values1"/>
      <sheetName val="INDORAMA_Group_June_021"/>
      <sheetName val="Pipe_Supports1"/>
      <sheetName val="RCC,Ret__Wall1"/>
      <sheetName val="RA_4_Challan_Summary_1"/>
      <sheetName val="Labour_productivity1"/>
      <sheetName val="labour_coeff1"/>
      <sheetName val="BOQ_Direct_selling_cost"/>
      <sheetName val="Stress_Calculation"/>
      <sheetName val="IO_List"/>
      <sheetName val="MN_T_B_"/>
      <sheetName val="Exp_"/>
      <sheetName val="INDIGINEOUS_ITEMS_"/>
      <sheetName val="E_&amp;_R"/>
      <sheetName val="Civil_Boq"/>
      <sheetName val="Staff Acco."/>
      <sheetName val="Section Catalogue"/>
      <sheetName val="#REF!"/>
      <sheetName val="CABLE DATA"/>
      <sheetName val="gen"/>
      <sheetName val="Mat.Cost"/>
      <sheetName val="Quotation"/>
      <sheetName val="Sqn _Main_ Abs"/>
      <sheetName val="目录"/>
      <sheetName val="pvc"/>
      <sheetName val="rdamdata"/>
      <sheetName val="Estimate "/>
      <sheetName val="HDPE"/>
      <sheetName val="Usage"/>
      <sheetName val="Common "/>
      <sheetName val="General"/>
      <sheetName val="PACK (B)"/>
      <sheetName val="TBAL9697_-group_wise__sdpl"/>
      <sheetName val="Break_Dw"/>
      <sheetName val="Load_Details(B1)"/>
      <sheetName val="PA-_Consutant_"/>
      <sheetName val="Debits_as_on_12_04_08"/>
      <sheetName val="Desgn(zone_I)"/>
      <sheetName val="Bed_Class"/>
      <sheetName val="PART-I_(2)2"/>
      <sheetName val="final_abstract2"/>
      <sheetName val="Structure_Bills_Qty1"/>
      <sheetName val="Builtup_Area1"/>
      <sheetName val="MASTER_RATE_ANALYSIS1"/>
      <sheetName val="Cop_-VGN1"/>
      <sheetName val="Materials_1"/>
      <sheetName val="MN_T_B_1"/>
      <sheetName val="BOQ_Direct_selling_cost1"/>
      <sheetName val="Stress_Calculation1"/>
      <sheetName val="IO_List1"/>
      <sheetName val="E_&amp;_R1"/>
      <sheetName val="Exp_1"/>
      <sheetName val="INDIGINEOUS_ITEMS_1"/>
      <sheetName val="TBAL9697_-group_wise__sdpl1"/>
      <sheetName val="Break_Dw1"/>
      <sheetName val="Load_Details(B1)1"/>
      <sheetName val="SPT_vs_PHI1"/>
      <sheetName val="Civil_Boq1"/>
      <sheetName val="PA-_Consutant_1"/>
      <sheetName val="Debits_as_on_12_04_081"/>
      <sheetName val="Desgn(zone_I)1"/>
      <sheetName val="Bed_Class1"/>
      <sheetName val="PART-I_(2)3"/>
      <sheetName val="final_abstract3"/>
      <sheetName val="Fee_Rate_Summary2"/>
      <sheetName val="Basement_Budget2"/>
      <sheetName val="Rate_analysis2"/>
      <sheetName val="Materials_Cost2"/>
      <sheetName val="10__&amp;_11__Rate_Code_&amp;_BQ2"/>
      <sheetName val="Break_up_Sheet2"/>
      <sheetName val="B_&amp;_C_-_M_-_ccp2"/>
      <sheetName val="RES_STEEL_TO2"/>
      <sheetName val="RMZ_Summary2"/>
      <sheetName val="Pipe_Supports2"/>
      <sheetName val="Field_Values2"/>
      <sheetName val="Fin_Sum2"/>
      <sheetName val="Fill_this_out_first___2"/>
      <sheetName val="Site_Dev_BOQ2"/>
      <sheetName val="Staff_Forecast_spread2"/>
      <sheetName val="Structure_Bills_Qty2"/>
      <sheetName val="Builtup_Area2"/>
      <sheetName val="MASTER_RATE_ANALYSIS2"/>
      <sheetName val="Cop_-VGN2"/>
      <sheetName val="Materials_2"/>
      <sheetName val="MN_T_B_2"/>
      <sheetName val="BOQ_Direct_selling_cost2"/>
      <sheetName val="Stress_Calculation2"/>
      <sheetName val="IO_List2"/>
      <sheetName val="E_&amp;_R2"/>
      <sheetName val="factor_sheet1"/>
      <sheetName val="Exp_2"/>
      <sheetName val="INDIGINEOUS_ITEMS_2"/>
      <sheetName val="TBAL9697_-group_wise__sdpl2"/>
      <sheetName val="Break_Dw2"/>
      <sheetName val="Load_Details(B1)2"/>
      <sheetName val="SPT_vs_PHI2"/>
      <sheetName val="Civil_Boq2"/>
      <sheetName val="PA-_Consutant_2"/>
      <sheetName val="Debits_as_on_12_04_082"/>
      <sheetName val="INDORAMA_Group_June_022"/>
      <sheetName val="Desgn(zone_I)2"/>
      <sheetName val="Bed_Class2"/>
      <sheetName val="Interior"/>
      <sheetName val="parametry"/>
      <sheetName val="Voucher"/>
      <sheetName val="jobhist"/>
      <sheetName val="Aseet1998"/>
      <sheetName val="PART-I_(2)4"/>
      <sheetName val="final_abstract4"/>
      <sheetName val="Fee_Rate_Summary3"/>
      <sheetName val="Basement_Budget3"/>
      <sheetName val="Rate_analysis3"/>
      <sheetName val="Materials_Cost3"/>
      <sheetName val="10__&amp;_11__Rate_Code_&amp;_BQ3"/>
      <sheetName val="Break_up_Sheet3"/>
      <sheetName val="B_&amp;_C_-_M_-_ccp3"/>
      <sheetName val="RES_STEEL_TO3"/>
      <sheetName val="RMZ_Summary3"/>
      <sheetName val="Pipe_Supports3"/>
      <sheetName val="Field_Values3"/>
      <sheetName val="Fin_Sum3"/>
      <sheetName val="Fill_this_out_first___3"/>
      <sheetName val="Site_Dev_BOQ3"/>
      <sheetName val="Staff_Forecast_spread3"/>
      <sheetName val="Structure_Bills_Qty3"/>
      <sheetName val="Builtup_Area3"/>
      <sheetName val="MASTER_RATE_ANALYSIS3"/>
      <sheetName val="Cop_-VGN3"/>
      <sheetName val="Materials_3"/>
      <sheetName val="MN_T_B_3"/>
      <sheetName val="BOQ_Direct_selling_cost3"/>
      <sheetName val="Stress_Calculation3"/>
      <sheetName val="IO_List3"/>
      <sheetName val="E_&amp;_R3"/>
      <sheetName val="Exp_3"/>
      <sheetName val="INDIGINEOUS_ITEMS_3"/>
      <sheetName val="TBAL9697_-group_wise__sdpl3"/>
      <sheetName val="Break_Dw3"/>
      <sheetName val="Load_Details(B1)3"/>
      <sheetName val="SPT_vs_PHI3"/>
      <sheetName val="Civil_Boq3"/>
      <sheetName val="PA-_Consutant_3"/>
      <sheetName val="Debits_as_on_12_04_083"/>
      <sheetName val="INDORAMA_Group_June_023"/>
      <sheetName val="Desgn(zone_I)3"/>
      <sheetName val="Bed_Class3"/>
      <sheetName val="M_B-QtyRecn"/>
      <sheetName val="PART-I_(2)5"/>
      <sheetName val="final_abstract5"/>
      <sheetName val="Fee_Rate_Summary4"/>
      <sheetName val="Basement_Budget4"/>
      <sheetName val="Rate_analysis4"/>
      <sheetName val="Materials_Cost4"/>
      <sheetName val="10__&amp;_11__Rate_Code_&amp;_BQ4"/>
      <sheetName val="Break_up_Sheet4"/>
      <sheetName val="B_&amp;_C_-_M_-_ccp4"/>
      <sheetName val="RES_STEEL_TO4"/>
      <sheetName val="RMZ_Summary4"/>
      <sheetName val="Pipe_Supports4"/>
      <sheetName val="Field_Values4"/>
      <sheetName val="Fin_Sum4"/>
      <sheetName val="Fill_this_out_first___4"/>
      <sheetName val="Site_Dev_BOQ4"/>
      <sheetName val="Staff_Forecast_spread4"/>
      <sheetName val="Structure_Bills_Qty4"/>
      <sheetName val="Builtup_Area4"/>
      <sheetName val="MASTER_RATE_ANALYSIS4"/>
      <sheetName val="Cop_-VGN4"/>
      <sheetName val="Materials_4"/>
      <sheetName val="MN_T_B_4"/>
      <sheetName val="BOQ_Direct_selling_cost4"/>
      <sheetName val="Stress_Calculation4"/>
      <sheetName val="IO_List4"/>
      <sheetName val="E_&amp;_R4"/>
      <sheetName val="factor_sheet2"/>
      <sheetName val="Exp_4"/>
      <sheetName val="INDIGINEOUS_ITEMS_4"/>
      <sheetName val="TBAL9697_-group_wise__sdpl4"/>
      <sheetName val="Break_Dw4"/>
      <sheetName val="Load_Details(B1)4"/>
      <sheetName val="SPT_vs_PHI4"/>
      <sheetName val="Civil_Boq4"/>
      <sheetName val="PA-_Consutant_4"/>
      <sheetName val="Debits_as_on_12_04_084"/>
      <sheetName val="INDORAMA_Group_June_024"/>
      <sheetName val="Desgn(zone_I)4"/>
      <sheetName val="Bed_Class4"/>
      <sheetName val="M_B-QtyRecn1"/>
      <sheetName val="VARIABLE"/>
      <sheetName val="det_est"/>
      <sheetName val="GR.slab-reinft"/>
      <sheetName val="SCHEDULE"/>
      <sheetName val="Delhi"/>
      <sheetName val="lookup"/>
      <sheetName val="Material "/>
      <sheetName val="선수금"/>
      <sheetName val="Code"/>
      <sheetName val="Set"/>
      <sheetName val="Summary_Bank"/>
      <sheetName val="Staircase "/>
      <sheetName val="#REF"/>
      <sheetName val="concrete"/>
      <sheetName val="NLD - Assum"/>
      <sheetName val="Capex-fixed"/>
      <sheetName val="schedule nos"/>
      <sheetName val="CPIPE"/>
      <sheetName val="BOQ civil"/>
      <sheetName val="CIV INV&amp;EXP"/>
      <sheetName val="std.wt."/>
      <sheetName val="ssr-rates"/>
      <sheetName val="leads"/>
      <sheetName val="DATA-2005-06"/>
      <sheetName val="Labour &amp; Plant"/>
      <sheetName val="PRECAST lightconc-II"/>
      <sheetName val="not req 3"/>
      <sheetName val="Amendments"/>
      <sheetName val="Bld.SSR"/>
      <sheetName val="SSR -Sani "/>
      <sheetName val="Elec.SSR"/>
      <sheetName val="Irri-SSR"/>
      <sheetName val="PH- SSR"/>
      <sheetName val="R &amp; B.SSR"/>
      <sheetName val="RCC Pipes"/>
      <sheetName val="PH-HDPE"/>
      <sheetName val="PH-PVC"/>
      <sheetName val="DI-Pipes &amp; Spe"/>
      <sheetName val="CI.Spe"/>
      <sheetName val="DI-Valves"/>
      <sheetName val="CI-Valves"/>
      <sheetName val="Bolts&amp; rings"/>
      <sheetName val="MH-Covers"/>
      <sheetName val="Notes"/>
      <sheetName val="Dist.Lines-150-old"/>
      <sheetName val="NW-GA"/>
      <sheetName val="GA-GVMC -NW(Com) "/>
      <sheetName val="GA-GVMC -NW "/>
      <sheetName val="Dist.Lines-100"/>
      <sheetName val="Dist-Lines -500"/>
      <sheetName val="Dist-Lines"/>
      <sheetName val="Dist.Lines-150"/>
      <sheetName val="GA-GVMC -NW  (2)"/>
      <sheetName val="GA-GVMC -NW. "/>
      <sheetName val="Dist-Lines B-1 "/>
      <sheetName val="Dist-Lines-Final checked"/>
      <sheetName val="Pumping mains-"/>
      <sheetName val="Feeder main-old"/>
      <sheetName val="Dist-Lines -B-2"/>
      <sheetName val="Dist-Lines -B-3"/>
      <sheetName val="Dist-Lines B-4"/>
      <sheetName val="Dist-Lines B-5"/>
      <sheetName val="Dist-Lines -B-6"/>
      <sheetName val="Dist-Lines -B-7"/>
      <sheetName val="Dist-Lines -B-8"/>
      <sheetName val="Dist-Lines -B-9"/>
      <sheetName val="Dist-Lines -B-10"/>
      <sheetName val="Dist-Lines -B-11"/>
      <sheetName val="Dist-Lines -B-12"/>
      <sheetName val="Dist-Lines -B-13"/>
      <sheetName val="Dist-Lines -B-14"/>
      <sheetName val="Dist-Lines -B-15"/>
      <sheetName val="Dist-Lines -B-16"/>
      <sheetName val="Feeder mains- 1"/>
      <sheetName val="Feeder mains- 2"/>
      <sheetName val="Feeder mains- (1)"/>
      <sheetName val="Feeder mains-up to 800"/>
      <sheetName val="Pumping Main-800mm"/>
      <sheetName val="ELSR-600 KL-Z-2"/>
      <sheetName val="750 KL GLSR-Z-3"/>
      <sheetName val="ELSR-750 KL-Z-3"/>
      <sheetName val="ELSR-500 KL-Z-4"/>
      <sheetName val="500 KL GLSR-Z-4"/>
      <sheetName val="ELSR-200KL-Z-7"/>
      <sheetName val="ELSR-1850 KL-Z-8"/>
      <sheetName val="1850 KL GLSR-Z-8"/>
      <sheetName val="ELSR-200KL-Z-9"/>
      <sheetName val="800 KL GLSR-Z-11"/>
      <sheetName val="900 KL GLSR-Z-12"/>
      <sheetName val="ELSR-2500 KL-Z-13"/>
      <sheetName val="ELSR-2400 KL-Z-14"/>
      <sheetName val="ELSR-1200 KL-Z-15"/>
      <sheetName val="ELSR-2000 KL-Z-16"/>
      <sheetName val="Pumping Main-500mm-(2)"/>
      <sheetName val="Pumping Main-450mm-(3)"/>
      <sheetName val="Pumping Main-(4)"/>
      <sheetName val="350 KL GLSR"/>
      <sheetName val="1000 KL Sump-"/>
      <sheetName val="1000 KL MBR"/>
      <sheetName val="MBR-1000 KL"/>
      <sheetName val="Pump room-12x8"/>
      <sheetName val="HSC"/>
      <sheetName val="B.F.Meters"/>
      <sheetName val="Pump sets"/>
      <sheetName val="Pump sets (2)"/>
      <sheetName val="Gen sets"/>
      <sheetName val="PR Valves"/>
      <sheetName val="W.man.Qrt-"/>
      <sheetName val="O &amp;M"/>
      <sheetName val="Generator Room-1"/>
      <sheetName val="200 KL GLSR-6 (2)"/>
      <sheetName val="500 KL Sump-(1)"/>
      <sheetName val="250 KL Sump-(3)"/>
      <sheetName val="Office - MBR"/>
      <sheetName val="HSC (2)"/>
      <sheetName val="O&amp;M"/>
      <sheetName val="Gen sets (2)"/>
      <sheetName val="Transfarmer"/>
      <sheetName val="C-Mat-Gen"/>
      <sheetName val="Convey"/>
      <sheetName val="Sheet1 (2)"/>
      <sheetName val="Hire"/>
      <sheetName val="Mortars,"/>
      <sheetName val="Cent'g-1"/>
      <sheetName val="Cent'g-2"/>
      <sheetName val="Loading"/>
      <sheetName val="Dismantling"/>
      <sheetName val="DI pipes"/>
      <sheetName val="DI-Spe-1"/>
      <sheetName val="Wt.of DI Spe."/>
      <sheetName val="HDPE pipes"/>
      <sheetName val="HDPE-Spe"/>
      <sheetName val="RCC-PE"/>
      <sheetName val="RCC SS"/>
      <sheetName val="CI Spe."/>
      <sheetName val="PVC-WS"/>
      <sheetName val="ELSR-2"/>
      <sheetName val="data-ELSR "/>
      <sheetName val="Lowering"/>
      <sheetName val="data-Water Supply"/>
      <sheetName val="Sump &amp; ST"/>
      <sheetName val="Chamber-1"/>
      <sheetName val="Bld.Stnd,Data"/>
      <sheetName val="Bld up to 3F"/>
      <sheetName val="CC road"/>
      <sheetName val="EWE-Roads"/>
      <sheetName val="Dist L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to the model"/>
      <sheetName val="Cover"/>
      <sheetName val="TOC"/>
      <sheetName val="Director &amp; MD Review"/>
      <sheetName val="1A Client Asset Code Summar"/>
      <sheetName val="1B Client Loc &amp; Asset Code Sum"/>
      <sheetName val="1C D&amp;P Asset Code Summary"/>
      <sheetName val="1D Loc &amp; D&amp;P Summary"/>
      <sheetName val="1E FA Record Summary"/>
      <sheetName val="1F Summary by Approach "/>
      <sheetName val="2A General Info"/>
      <sheetName val="3A FA Record"/>
      <sheetName val="4A Asset Code"/>
      <sheetName val="8A Companies Act 2013 NUL"/>
      <sheetName val="4B Lease Table"/>
      <sheetName val="5A Pre-Operative Exp."/>
      <sheetName val="5B Imported Asset"/>
      <sheetName val="6A Trend Table"/>
      <sheetName val="7A Rounding"/>
      <sheetName val="7B RUL Range"/>
      <sheetName val="8B ASA NUL"/>
      <sheetName val="8C MVS NUL"/>
      <sheetName val="3B Base Info"/>
      <sheetName val="Vehicle Market Research"/>
      <sheetName val="Land - Market Value"/>
      <sheetName val="Exchange Rate"/>
      <sheetName val="RCN 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AD8" t="str">
            <v>Broad Asset Code</v>
          </cell>
        </row>
        <row r="9">
          <cell r="AC9" t="str">
            <v>Concluding
D&amp;P
Asset
Code</v>
          </cell>
          <cell r="AD9" t="str">
            <v>Broad
D&amp;P
Asset
Code</v>
          </cell>
        </row>
        <row r="11">
          <cell r="AC11" t="str">
            <v>ME - EUR</v>
          </cell>
          <cell r="AD11" t="str">
            <v>ME</v>
          </cell>
        </row>
        <row r="12">
          <cell r="AC12" t="str">
            <v>ME - EUR</v>
          </cell>
          <cell r="AD12" t="str">
            <v>ME</v>
          </cell>
        </row>
        <row r="13">
          <cell r="AC13" t="str">
            <v>ME - EUR</v>
          </cell>
          <cell r="AD13" t="str">
            <v>ME</v>
          </cell>
        </row>
        <row r="14">
          <cell r="AC14" t="str">
            <v>ME - EUR</v>
          </cell>
          <cell r="AD14" t="str">
            <v>ME</v>
          </cell>
        </row>
        <row r="15">
          <cell r="AC15" t="str">
            <v>ME - EUR</v>
          </cell>
          <cell r="AD15" t="str">
            <v>ME</v>
          </cell>
        </row>
        <row r="16">
          <cell r="AC16" t="str">
            <v>ME - EUR</v>
          </cell>
          <cell r="AD16" t="str">
            <v>ME</v>
          </cell>
        </row>
        <row r="17">
          <cell r="AC17" t="str">
            <v>ME - EUR</v>
          </cell>
          <cell r="AD17" t="str">
            <v>ME</v>
          </cell>
        </row>
        <row r="18">
          <cell r="AC18" t="str">
            <v>ME - EUR</v>
          </cell>
          <cell r="AD18" t="str">
            <v>ME</v>
          </cell>
        </row>
        <row r="19">
          <cell r="AC19" t="str">
            <v>ME - EUR</v>
          </cell>
          <cell r="AD19" t="str">
            <v>ME</v>
          </cell>
        </row>
        <row r="20">
          <cell r="AC20" t="str">
            <v>ME - EUR</v>
          </cell>
          <cell r="AD20" t="str">
            <v>ME</v>
          </cell>
        </row>
        <row r="21">
          <cell r="AC21" t="str">
            <v>ME - EUR</v>
          </cell>
          <cell r="AD21" t="str">
            <v>ME</v>
          </cell>
        </row>
        <row r="22">
          <cell r="AC22" t="str">
            <v>ME - EUR</v>
          </cell>
          <cell r="AD22" t="str">
            <v>ME</v>
          </cell>
        </row>
        <row r="23">
          <cell r="AC23" t="str">
            <v>ME - EUR</v>
          </cell>
          <cell r="AD23" t="str">
            <v>ME</v>
          </cell>
        </row>
        <row r="24">
          <cell r="AC24" t="str">
            <v>ME - EUR</v>
          </cell>
          <cell r="AD24" t="str">
            <v>ME</v>
          </cell>
        </row>
        <row r="25">
          <cell r="AC25" t="str">
            <v>ME - EUR</v>
          </cell>
          <cell r="AD25" t="str">
            <v>ME</v>
          </cell>
        </row>
        <row r="26">
          <cell r="AC26" t="str">
            <v>ME - EUR</v>
          </cell>
          <cell r="AD26" t="str">
            <v>ME</v>
          </cell>
        </row>
        <row r="27">
          <cell r="AC27" t="str">
            <v>ME - EUR</v>
          </cell>
          <cell r="AD27" t="str">
            <v>ME</v>
          </cell>
        </row>
        <row r="28">
          <cell r="AC28" t="str">
            <v>ME - EUR</v>
          </cell>
          <cell r="AD28" t="str">
            <v>ME</v>
          </cell>
        </row>
        <row r="29">
          <cell r="AC29" t="str">
            <v>ME - EUR</v>
          </cell>
          <cell r="AD29" t="str">
            <v>ME</v>
          </cell>
        </row>
        <row r="30">
          <cell r="AC30" t="str">
            <v>ME - EUR</v>
          </cell>
          <cell r="AD30" t="str">
            <v>ME</v>
          </cell>
        </row>
        <row r="31">
          <cell r="AC31" t="str">
            <v>ME - EUR</v>
          </cell>
          <cell r="AD31" t="str">
            <v>ME</v>
          </cell>
        </row>
        <row r="32">
          <cell r="AC32" t="str">
            <v>ME - EUR</v>
          </cell>
          <cell r="AD32" t="str">
            <v>ME</v>
          </cell>
        </row>
        <row r="33">
          <cell r="AC33" t="str">
            <v>ME - EUR</v>
          </cell>
          <cell r="AD33" t="str">
            <v>ME</v>
          </cell>
        </row>
        <row r="34">
          <cell r="AC34" t="str">
            <v>ME - EUR</v>
          </cell>
          <cell r="AD34" t="str">
            <v>ME</v>
          </cell>
        </row>
        <row r="35">
          <cell r="AC35" t="str">
            <v>ME - EUR</v>
          </cell>
          <cell r="AD35" t="str">
            <v>ME</v>
          </cell>
        </row>
        <row r="36">
          <cell r="AC36" t="str">
            <v>ME - EUR</v>
          </cell>
          <cell r="AD36" t="str">
            <v>ME</v>
          </cell>
        </row>
        <row r="37">
          <cell r="AC37" t="str">
            <v>ME - EUR</v>
          </cell>
          <cell r="AD37" t="str">
            <v>ME</v>
          </cell>
        </row>
        <row r="38">
          <cell r="AC38" t="str">
            <v>ME - EUR</v>
          </cell>
          <cell r="AD38" t="str">
            <v>ME</v>
          </cell>
        </row>
        <row r="39">
          <cell r="AC39" t="str">
            <v>ME - EUR</v>
          </cell>
          <cell r="AD39" t="str">
            <v>ME</v>
          </cell>
        </row>
        <row r="40">
          <cell r="AC40" t="str">
            <v>ME - EUR</v>
          </cell>
          <cell r="AD40" t="str">
            <v>ME</v>
          </cell>
        </row>
        <row r="41">
          <cell r="AC41" t="str">
            <v>ME - EUR</v>
          </cell>
          <cell r="AD41" t="str">
            <v>ME</v>
          </cell>
        </row>
        <row r="42">
          <cell r="AC42" t="str">
            <v>ME - EUR</v>
          </cell>
          <cell r="AD42" t="str">
            <v>ME</v>
          </cell>
        </row>
        <row r="43">
          <cell r="AC43" t="str">
            <v>ME - EUR</v>
          </cell>
          <cell r="AD43" t="str">
            <v>ME</v>
          </cell>
        </row>
        <row r="44">
          <cell r="AC44" t="str">
            <v>ME - EUR</v>
          </cell>
          <cell r="AD44" t="str">
            <v>ME</v>
          </cell>
        </row>
        <row r="45">
          <cell r="AC45" t="str">
            <v>ME - EUR</v>
          </cell>
          <cell r="AD45" t="str">
            <v>ME</v>
          </cell>
        </row>
        <row r="46">
          <cell r="AC46" t="str">
            <v>ME - EUR</v>
          </cell>
          <cell r="AD46" t="str">
            <v>ME</v>
          </cell>
        </row>
        <row r="47">
          <cell r="AC47" t="str">
            <v>ME - EUR</v>
          </cell>
          <cell r="AD47" t="str">
            <v>ME</v>
          </cell>
        </row>
        <row r="48">
          <cell r="AC48" t="str">
            <v>ME - EUR</v>
          </cell>
          <cell r="AD48" t="str">
            <v>ME</v>
          </cell>
        </row>
        <row r="49">
          <cell r="AC49" t="str">
            <v>ME - EUR</v>
          </cell>
          <cell r="AD49" t="str">
            <v>ME</v>
          </cell>
        </row>
        <row r="50">
          <cell r="AC50" t="str">
            <v>ME - EUR</v>
          </cell>
          <cell r="AD50" t="str">
            <v>ME</v>
          </cell>
        </row>
        <row r="51">
          <cell r="AC51" t="str">
            <v>ME - EUR</v>
          </cell>
          <cell r="AD51" t="str">
            <v>ME</v>
          </cell>
        </row>
        <row r="52">
          <cell r="AC52" t="str">
            <v>ME - EUR</v>
          </cell>
          <cell r="AD52" t="str">
            <v>ME</v>
          </cell>
        </row>
        <row r="53">
          <cell r="AC53" t="str">
            <v>ME - EUR</v>
          </cell>
          <cell r="AD53" t="str">
            <v>ME</v>
          </cell>
        </row>
        <row r="54">
          <cell r="AC54" t="str">
            <v>ME - EUR</v>
          </cell>
          <cell r="AD54" t="str">
            <v>ME</v>
          </cell>
        </row>
        <row r="55">
          <cell r="AC55" t="str">
            <v>ME - EUR</v>
          </cell>
          <cell r="AD55" t="str">
            <v>ME</v>
          </cell>
        </row>
        <row r="56">
          <cell r="AC56" t="str">
            <v>ME - EUR</v>
          </cell>
          <cell r="AD56" t="str">
            <v>ME</v>
          </cell>
        </row>
        <row r="57">
          <cell r="AC57" t="str">
            <v>ME - EUR</v>
          </cell>
          <cell r="AD57" t="str">
            <v>ME</v>
          </cell>
        </row>
        <row r="58">
          <cell r="AC58" t="str">
            <v>ME - EUR</v>
          </cell>
          <cell r="AD58" t="str">
            <v>ME</v>
          </cell>
        </row>
        <row r="59">
          <cell r="AC59" t="str">
            <v>ME - EUR</v>
          </cell>
          <cell r="AD59" t="str">
            <v>ME</v>
          </cell>
        </row>
        <row r="60">
          <cell r="AC60" t="str">
            <v>ME - EUR</v>
          </cell>
          <cell r="AD60" t="str">
            <v>ME</v>
          </cell>
        </row>
        <row r="61">
          <cell r="AC61" t="str">
            <v>ME - EUR</v>
          </cell>
          <cell r="AD61" t="str">
            <v>ME</v>
          </cell>
        </row>
        <row r="62">
          <cell r="AC62" t="str">
            <v>ME - EUR</v>
          </cell>
          <cell r="AD62" t="str">
            <v>ME</v>
          </cell>
        </row>
        <row r="63">
          <cell r="AC63" t="str">
            <v>ME - EUR</v>
          </cell>
          <cell r="AD63" t="str">
            <v>ME</v>
          </cell>
        </row>
        <row r="64">
          <cell r="AC64" t="str">
            <v>ME - EUR</v>
          </cell>
          <cell r="AD64" t="str">
            <v>ME</v>
          </cell>
        </row>
        <row r="65">
          <cell r="AC65" t="str">
            <v>ME - EUR</v>
          </cell>
          <cell r="AD65" t="str">
            <v>ME</v>
          </cell>
        </row>
        <row r="66">
          <cell r="AC66" t="str">
            <v>ME - EUR</v>
          </cell>
          <cell r="AD66" t="str">
            <v>ME</v>
          </cell>
        </row>
        <row r="67">
          <cell r="AC67" t="str">
            <v>ME - EUR</v>
          </cell>
          <cell r="AD67" t="str">
            <v>ME</v>
          </cell>
        </row>
        <row r="68">
          <cell r="AC68" t="str">
            <v>ME - EUR</v>
          </cell>
          <cell r="AD68" t="str">
            <v>ME</v>
          </cell>
        </row>
        <row r="69">
          <cell r="AC69" t="str">
            <v>ME - EUR</v>
          </cell>
          <cell r="AD69" t="str">
            <v>ME</v>
          </cell>
        </row>
        <row r="70">
          <cell r="AC70" t="str">
            <v>ME - EUR</v>
          </cell>
          <cell r="AD70" t="str">
            <v>ME</v>
          </cell>
        </row>
        <row r="71">
          <cell r="AC71" t="str">
            <v>ME - EUR</v>
          </cell>
          <cell r="AD71" t="str">
            <v>ME</v>
          </cell>
        </row>
        <row r="72">
          <cell r="AC72" t="str">
            <v>ME - EUR</v>
          </cell>
          <cell r="AD72" t="str">
            <v>ME</v>
          </cell>
        </row>
        <row r="73">
          <cell r="AC73" t="str">
            <v>ME - EUR</v>
          </cell>
          <cell r="AD73" t="str">
            <v>ME</v>
          </cell>
        </row>
        <row r="74">
          <cell r="AC74" t="str">
            <v>ME - EUR</v>
          </cell>
          <cell r="AD74" t="str">
            <v>ME</v>
          </cell>
        </row>
        <row r="75">
          <cell r="AC75" t="str">
            <v>ME - EUR</v>
          </cell>
          <cell r="AD75" t="str">
            <v>ME</v>
          </cell>
        </row>
        <row r="76">
          <cell r="AC76" t="str">
            <v>ME - EUR</v>
          </cell>
          <cell r="AD76" t="str">
            <v>ME</v>
          </cell>
        </row>
        <row r="77">
          <cell r="AC77" t="str">
            <v>ME - EUR</v>
          </cell>
          <cell r="AD77" t="str">
            <v>ME</v>
          </cell>
        </row>
        <row r="78">
          <cell r="AC78" t="str">
            <v>ME - EUR</v>
          </cell>
          <cell r="AD78" t="str">
            <v>ME</v>
          </cell>
        </row>
        <row r="79">
          <cell r="AC79" t="str">
            <v>ME - EUR</v>
          </cell>
          <cell r="AD79" t="str">
            <v>ME</v>
          </cell>
        </row>
        <row r="80">
          <cell r="AC80" t="str">
            <v>ME - EUR</v>
          </cell>
          <cell r="AD80" t="str">
            <v>ME</v>
          </cell>
        </row>
        <row r="81">
          <cell r="AC81" t="str">
            <v>ME - EUR</v>
          </cell>
          <cell r="AD81" t="str">
            <v>ME</v>
          </cell>
        </row>
        <row r="82">
          <cell r="AC82" t="str">
            <v>ME - EUR</v>
          </cell>
          <cell r="AD82" t="str">
            <v>ME</v>
          </cell>
        </row>
        <row r="83">
          <cell r="AC83" t="str">
            <v>ME - EUR</v>
          </cell>
          <cell r="AD83" t="str">
            <v>ME</v>
          </cell>
        </row>
        <row r="84">
          <cell r="AC84" t="str">
            <v>ME - EUR</v>
          </cell>
          <cell r="AD84" t="str">
            <v>ME</v>
          </cell>
        </row>
        <row r="85">
          <cell r="AC85" t="str">
            <v>ME - EUR</v>
          </cell>
          <cell r="AD85" t="str">
            <v>ME</v>
          </cell>
        </row>
        <row r="86">
          <cell r="AC86" t="str">
            <v>ME - EUR</v>
          </cell>
          <cell r="AD86" t="str">
            <v>ME</v>
          </cell>
        </row>
        <row r="87">
          <cell r="AC87" t="str">
            <v>ME - EUR</v>
          </cell>
          <cell r="AD87" t="str">
            <v>ME</v>
          </cell>
        </row>
        <row r="88">
          <cell r="AC88" t="str">
            <v>ME - EUR</v>
          </cell>
          <cell r="AD88" t="str">
            <v>ME</v>
          </cell>
        </row>
        <row r="89">
          <cell r="AC89" t="str">
            <v>ME - EUR</v>
          </cell>
          <cell r="AD89" t="str">
            <v>ME</v>
          </cell>
        </row>
        <row r="90">
          <cell r="AC90" t="str">
            <v>ME - EUR</v>
          </cell>
          <cell r="AD90" t="str">
            <v>ME</v>
          </cell>
        </row>
        <row r="91">
          <cell r="AC91" t="str">
            <v>ME - EUR</v>
          </cell>
          <cell r="AD91" t="str">
            <v>ME</v>
          </cell>
        </row>
        <row r="92">
          <cell r="AC92" t="str">
            <v>ME - EUR</v>
          </cell>
          <cell r="AD92" t="str">
            <v>ME</v>
          </cell>
        </row>
        <row r="93">
          <cell r="AC93" t="str">
            <v>ME - EUR</v>
          </cell>
          <cell r="AD93" t="str">
            <v>ME</v>
          </cell>
        </row>
        <row r="94">
          <cell r="AC94" t="str">
            <v>ME - EUR</v>
          </cell>
          <cell r="AD94" t="str">
            <v>ME</v>
          </cell>
        </row>
        <row r="95">
          <cell r="AC95" t="str">
            <v>ME - EUR</v>
          </cell>
          <cell r="AD95" t="str">
            <v>ME</v>
          </cell>
        </row>
        <row r="96">
          <cell r="AC96" t="str">
            <v>ME - EUR</v>
          </cell>
          <cell r="AD96" t="str">
            <v>ME</v>
          </cell>
        </row>
        <row r="97">
          <cell r="AC97" t="str">
            <v>ME - EUR</v>
          </cell>
          <cell r="AD97" t="str">
            <v>ME</v>
          </cell>
        </row>
        <row r="98">
          <cell r="AC98" t="str">
            <v>ME - EUR</v>
          </cell>
          <cell r="AD98" t="str">
            <v>ME</v>
          </cell>
        </row>
        <row r="99">
          <cell r="AC99" t="str">
            <v>ME - EUR</v>
          </cell>
          <cell r="AD99" t="str">
            <v>ME</v>
          </cell>
        </row>
        <row r="100">
          <cell r="AC100" t="str">
            <v>ME - EUR</v>
          </cell>
          <cell r="AD100" t="str">
            <v>ME</v>
          </cell>
        </row>
        <row r="101">
          <cell r="AC101" t="str">
            <v>ME - EUR</v>
          </cell>
          <cell r="AD101" t="str">
            <v>ME</v>
          </cell>
        </row>
        <row r="102">
          <cell r="AC102" t="str">
            <v>ME - EUR</v>
          </cell>
          <cell r="AD102" t="str">
            <v>ME</v>
          </cell>
        </row>
        <row r="103">
          <cell r="AC103" t="str">
            <v>ME - EUR</v>
          </cell>
          <cell r="AD103" t="str">
            <v>ME</v>
          </cell>
        </row>
        <row r="104">
          <cell r="AC104" t="str">
            <v>ME - EUR</v>
          </cell>
          <cell r="AD104" t="str">
            <v>ME</v>
          </cell>
        </row>
        <row r="105">
          <cell r="AC105" t="str">
            <v>ME - EUR</v>
          </cell>
          <cell r="AD105" t="str">
            <v>ME</v>
          </cell>
        </row>
        <row r="106">
          <cell r="AC106" t="str">
            <v>ME - EUR</v>
          </cell>
          <cell r="AD106" t="str">
            <v>ME</v>
          </cell>
        </row>
        <row r="107">
          <cell r="AC107" t="str">
            <v>ME - EUR</v>
          </cell>
          <cell r="AD107" t="str">
            <v>ME</v>
          </cell>
        </row>
        <row r="108">
          <cell r="AC108" t="str">
            <v>ME - EUR</v>
          </cell>
          <cell r="AD108" t="str">
            <v>ME</v>
          </cell>
        </row>
        <row r="109">
          <cell r="AC109" t="str">
            <v>ME - EUR</v>
          </cell>
          <cell r="AD109" t="str">
            <v>ME</v>
          </cell>
        </row>
        <row r="110">
          <cell r="AC110" t="str">
            <v>ME - EUR</v>
          </cell>
          <cell r="AD110" t="str">
            <v>ME</v>
          </cell>
        </row>
        <row r="111">
          <cell r="AC111" t="str">
            <v>ME - EUR</v>
          </cell>
          <cell r="AD111" t="str">
            <v>ME</v>
          </cell>
        </row>
        <row r="112">
          <cell r="AC112" t="str">
            <v>ME - EUR</v>
          </cell>
          <cell r="AD112" t="str">
            <v>ME</v>
          </cell>
        </row>
        <row r="113">
          <cell r="AC113" t="str">
            <v>ME - EUR</v>
          </cell>
          <cell r="AD113" t="str">
            <v>ME</v>
          </cell>
        </row>
        <row r="114">
          <cell r="AC114" t="str">
            <v>ME - EUR</v>
          </cell>
          <cell r="AD114" t="str">
            <v>ME</v>
          </cell>
        </row>
        <row r="115">
          <cell r="AC115" t="str">
            <v>ME - EUR</v>
          </cell>
          <cell r="AD115" t="str">
            <v>ME</v>
          </cell>
        </row>
        <row r="116">
          <cell r="AC116" t="str">
            <v>ME - EUR</v>
          </cell>
          <cell r="AD116" t="str">
            <v>ME</v>
          </cell>
        </row>
        <row r="117">
          <cell r="AC117" t="str">
            <v>ME - EUR</v>
          </cell>
          <cell r="AD117" t="str">
            <v>ME</v>
          </cell>
        </row>
        <row r="118">
          <cell r="AC118" t="str">
            <v>ME - EUR</v>
          </cell>
          <cell r="AD118" t="str">
            <v>ME</v>
          </cell>
        </row>
        <row r="119">
          <cell r="AC119" t="str">
            <v>ME - EUR</v>
          </cell>
          <cell r="AD119" t="str">
            <v>ME</v>
          </cell>
        </row>
        <row r="120">
          <cell r="AC120" t="str">
            <v>ME - EUR</v>
          </cell>
          <cell r="AD120" t="str">
            <v>ME</v>
          </cell>
        </row>
        <row r="121">
          <cell r="AC121" t="str">
            <v>ME - EUR</v>
          </cell>
          <cell r="AD121" t="str">
            <v>ME</v>
          </cell>
        </row>
        <row r="122">
          <cell r="AC122" t="str">
            <v>ME - EUR</v>
          </cell>
          <cell r="AD122" t="str">
            <v>ME</v>
          </cell>
        </row>
        <row r="123">
          <cell r="AC123" t="str">
            <v>ME - EUR</v>
          </cell>
          <cell r="AD123" t="str">
            <v>ME</v>
          </cell>
        </row>
        <row r="124">
          <cell r="AC124" t="str">
            <v>ME - EUR</v>
          </cell>
          <cell r="AD124" t="str">
            <v>ME</v>
          </cell>
        </row>
        <row r="125">
          <cell r="AC125" t="str">
            <v>ME - EUR</v>
          </cell>
          <cell r="AD125" t="str">
            <v>ME</v>
          </cell>
        </row>
        <row r="126">
          <cell r="AC126" t="str">
            <v>ME - EUR</v>
          </cell>
          <cell r="AD126" t="str">
            <v>ME</v>
          </cell>
        </row>
        <row r="127">
          <cell r="AC127" t="str">
            <v>ME - EUR</v>
          </cell>
          <cell r="AD127" t="str">
            <v>ME</v>
          </cell>
        </row>
        <row r="128">
          <cell r="AC128" t="str">
            <v>ME - EUR</v>
          </cell>
          <cell r="AD128" t="str">
            <v>ME</v>
          </cell>
        </row>
        <row r="129">
          <cell r="AC129" t="str">
            <v>ME - EUR</v>
          </cell>
          <cell r="AD129" t="str">
            <v>ME</v>
          </cell>
        </row>
        <row r="130">
          <cell r="AC130" t="str">
            <v>ME - EUR</v>
          </cell>
          <cell r="AD130" t="str">
            <v>ME</v>
          </cell>
        </row>
        <row r="131">
          <cell r="AC131" t="str">
            <v>ME - EUR</v>
          </cell>
          <cell r="AD131" t="str">
            <v>ME</v>
          </cell>
        </row>
        <row r="132">
          <cell r="AC132" t="str">
            <v>ME - EUR</v>
          </cell>
          <cell r="AD132" t="str">
            <v>ME</v>
          </cell>
        </row>
        <row r="133">
          <cell r="AC133" t="str">
            <v>ME - EUR</v>
          </cell>
          <cell r="AD133" t="str">
            <v>ME</v>
          </cell>
        </row>
        <row r="134">
          <cell r="AC134" t="str">
            <v>ME - EUR</v>
          </cell>
          <cell r="AD134" t="str">
            <v>ME</v>
          </cell>
        </row>
        <row r="135">
          <cell r="AC135" t="str">
            <v>ME - EUR</v>
          </cell>
          <cell r="AD135" t="str">
            <v>ME</v>
          </cell>
        </row>
        <row r="136">
          <cell r="AC136" t="str">
            <v>ME - EUR</v>
          </cell>
          <cell r="AD136" t="str">
            <v>ME</v>
          </cell>
        </row>
        <row r="137">
          <cell r="AC137" t="str">
            <v>ME - EUR</v>
          </cell>
          <cell r="AD137" t="str">
            <v>ME</v>
          </cell>
        </row>
        <row r="138">
          <cell r="AC138" t="str">
            <v>ME - EUR</v>
          </cell>
          <cell r="AD138" t="str">
            <v>ME</v>
          </cell>
        </row>
        <row r="139">
          <cell r="AC139" t="str">
            <v>ME - EUR</v>
          </cell>
          <cell r="AD139" t="str">
            <v>ME</v>
          </cell>
        </row>
        <row r="140">
          <cell r="AC140" t="str">
            <v>ME - EUR</v>
          </cell>
          <cell r="AD140" t="str">
            <v>ME</v>
          </cell>
        </row>
        <row r="141">
          <cell r="AC141" t="str">
            <v>ME - EUR</v>
          </cell>
          <cell r="AD141" t="str">
            <v>ME</v>
          </cell>
        </row>
        <row r="142">
          <cell r="AC142" t="str">
            <v>ME - EUR</v>
          </cell>
          <cell r="AD142" t="str">
            <v>ME</v>
          </cell>
        </row>
        <row r="143">
          <cell r="AC143" t="str">
            <v>ME - EUR</v>
          </cell>
          <cell r="AD143" t="str">
            <v>ME</v>
          </cell>
        </row>
        <row r="144">
          <cell r="AC144" t="str">
            <v>ME - EUR</v>
          </cell>
          <cell r="AD144" t="str">
            <v>ME</v>
          </cell>
        </row>
        <row r="145">
          <cell r="AC145" t="str">
            <v>ME - EUR</v>
          </cell>
          <cell r="AD145" t="str">
            <v>ME</v>
          </cell>
        </row>
        <row r="146">
          <cell r="AC146" t="str">
            <v>ME - EUR</v>
          </cell>
          <cell r="AD146" t="str">
            <v>ME</v>
          </cell>
        </row>
        <row r="147">
          <cell r="AC147" t="str">
            <v>ME - EUR</v>
          </cell>
          <cell r="AD147" t="str">
            <v>ME</v>
          </cell>
        </row>
        <row r="148">
          <cell r="AC148" t="str">
            <v>ME - EUR</v>
          </cell>
          <cell r="AD148" t="str">
            <v>ME</v>
          </cell>
        </row>
        <row r="149">
          <cell r="AC149" t="str">
            <v>ME - EUR</v>
          </cell>
          <cell r="AD149" t="str">
            <v>ME</v>
          </cell>
        </row>
        <row r="150">
          <cell r="AC150" t="str">
            <v>ME - EUR</v>
          </cell>
          <cell r="AD150" t="str">
            <v>ME</v>
          </cell>
        </row>
        <row r="151">
          <cell r="AC151" t="str">
            <v>ME - EUR</v>
          </cell>
          <cell r="AD151" t="str">
            <v>ME</v>
          </cell>
        </row>
        <row r="152">
          <cell r="AC152" t="str">
            <v>ME - EUR</v>
          </cell>
          <cell r="AD152" t="str">
            <v>ME</v>
          </cell>
        </row>
        <row r="153">
          <cell r="AC153" t="str">
            <v>ME - EUR</v>
          </cell>
          <cell r="AD153" t="str">
            <v>ME</v>
          </cell>
        </row>
        <row r="154">
          <cell r="AC154" t="str">
            <v>ME - EUR</v>
          </cell>
          <cell r="AD154" t="str">
            <v>ME</v>
          </cell>
        </row>
        <row r="155">
          <cell r="AC155" t="str">
            <v>ME - EUR</v>
          </cell>
          <cell r="AD155" t="str">
            <v>ME</v>
          </cell>
        </row>
        <row r="156">
          <cell r="AC156" t="str">
            <v>ME - EUR</v>
          </cell>
          <cell r="AD156" t="str">
            <v>ME</v>
          </cell>
        </row>
        <row r="157">
          <cell r="AC157" t="str">
            <v>ME - EUR</v>
          </cell>
          <cell r="AD157" t="str">
            <v>ME</v>
          </cell>
        </row>
        <row r="158">
          <cell r="AC158" t="str">
            <v>ME - EUR</v>
          </cell>
          <cell r="AD158" t="str">
            <v>ME</v>
          </cell>
        </row>
        <row r="159">
          <cell r="AC159" t="str">
            <v>ME - EUR</v>
          </cell>
          <cell r="AD159" t="str">
            <v>ME</v>
          </cell>
        </row>
        <row r="160">
          <cell r="AC160" t="str">
            <v>ME - EUR</v>
          </cell>
          <cell r="AD160" t="str">
            <v>ME</v>
          </cell>
        </row>
        <row r="161">
          <cell r="AC161" t="str">
            <v>ME - EUR</v>
          </cell>
          <cell r="AD161" t="str">
            <v>ME</v>
          </cell>
        </row>
        <row r="162">
          <cell r="AC162" t="str">
            <v>ME - EUR</v>
          </cell>
          <cell r="AD162" t="str">
            <v>ME</v>
          </cell>
        </row>
        <row r="163">
          <cell r="AC163" t="str">
            <v>ME - EUR</v>
          </cell>
          <cell r="AD163" t="str">
            <v>ME</v>
          </cell>
        </row>
        <row r="164">
          <cell r="AC164" t="str">
            <v>ME - EUR</v>
          </cell>
          <cell r="AD164" t="str">
            <v>ME</v>
          </cell>
        </row>
        <row r="165">
          <cell r="AC165" t="str">
            <v>ME - EUR</v>
          </cell>
          <cell r="AD165" t="str">
            <v>ME</v>
          </cell>
        </row>
        <row r="166">
          <cell r="AC166" t="str">
            <v>ME - EUR</v>
          </cell>
          <cell r="AD166" t="str">
            <v>ME</v>
          </cell>
        </row>
        <row r="167">
          <cell r="AC167" t="str">
            <v>ME - EUR</v>
          </cell>
          <cell r="AD167" t="str">
            <v>ME</v>
          </cell>
        </row>
        <row r="168">
          <cell r="AC168" t="str">
            <v>ME - EUR</v>
          </cell>
          <cell r="AD168" t="str">
            <v>ME</v>
          </cell>
        </row>
        <row r="169">
          <cell r="AC169" t="str">
            <v>ME - EUR</v>
          </cell>
          <cell r="AD169" t="str">
            <v>ME</v>
          </cell>
        </row>
        <row r="170">
          <cell r="AC170" t="str">
            <v>ME - EUR</v>
          </cell>
          <cell r="AD170" t="str">
            <v>ME</v>
          </cell>
        </row>
        <row r="171">
          <cell r="AC171" t="str">
            <v>ME - EUR</v>
          </cell>
          <cell r="AD171" t="str">
            <v>ME</v>
          </cell>
        </row>
        <row r="172">
          <cell r="AC172" t="str">
            <v>ME - EUR</v>
          </cell>
          <cell r="AD172" t="str">
            <v>ME</v>
          </cell>
        </row>
        <row r="173">
          <cell r="AC173" t="str">
            <v>ME - EUR</v>
          </cell>
          <cell r="AD173" t="str">
            <v>ME</v>
          </cell>
        </row>
        <row r="174">
          <cell r="AC174" t="str">
            <v>ME - EUR</v>
          </cell>
          <cell r="AD174" t="str">
            <v>ME</v>
          </cell>
        </row>
        <row r="175">
          <cell r="AC175" t="str">
            <v>ME - EUR</v>
          </cell>
          <cell r="AD175" t="str">
            <v>ME</v>
          </cell>
        </row>
        <row r="176">
          <cell r="AC176" t="str">
            <v>ME - EUR</v>
          </cell>
          <cell r="AD176" t="str">
            <v>ME</v>
          </cell>
        </row>
        <row r="177">
          <cell r="AC177" t="str">
            <v>ME - EUR</v>
          </cell>
          <cell r="AD177" t="str">
            <v>ME</v>
          </cell>
        </row>
        <row r="178">
          <cell r="AC178" t="str">
            <v>ME - EUR</v>
          </cell>
          <cell r="AD178" t="str">
            <v>ME</v>
          </cell>
        </row>
        <row r="179">
          <cell r="AC179" t="str">
            <v>ME - EUR</v>
          </cell>
          <cell r="AD179" t="str">
            <v>ME</v>
          </cell>
        </row>
        <row r="180">
          <cell r="AC180" t="str">
            <v>ME - EUR</v>
          </cell>
          <cell r="AD180" t="str">
            <v>ME</v>
          </cell>
        </row>
        <row r="181">
          <cell r="AC181" t="str">
            <v>ME - EUR</v>
          </cell>
          <cell r="AD181" t="str">
            <v>ME</v>
          </cell>
        </row>
        <row r="182">
          <cell r="AC182" t="str">
            <v>ME - EUR</v>
          </cell>
          <cell r="AD182" t="str">
            <v>ME</v>
          </cell>
        </row>
        <row r="183">
          <cell r="AC183" t="str">
            <v>ME - EUR</v>
          </cell>
          <cell r="AD183" t="str">
            <v>ME</v>
          </cell>
        </row>
        <row r="184">
          <cell r="AC184" t="str">
            <v>ME - EUR</v>
          </cell>
          <cell r="AD184" t="str">
            <v>ME</v>
          </cell>
        </row>
        <row r="185">
          <cell r="AC185" t="str">
            <v>ME - EUR</v>
          </cell>
          <cell r="AD185" t="str">
            <v>ME</v>
          </cell>
        </row>
        <row r="186">
          <cell r="AC186" t="str">
            <v>ME - EUR</v>
          </cell>
          <cell r="AD186" t="str">
            <v>ME</v>
          </cell>
        </row>
        <row r="187">
          <cell r="AC187" t="str">
            <v>ME - EUR</v>
          </cell>
          <cell r="AD187" t="str">
            <v>ME</v>
          </cell>
        </row>
        <row r="188">
          <cell r="AC188" t="str">
            <v>ME - EUR</v>
          </cell>
          <cell r="AD188" t="str">
            <v>ME</v>
          </cell>
        </row>
        <row r="189">
          <cell r="AC189" t="str">
            <v>ME - EUR</v>
          </cell>
          <cell r="AD189" t="str">
            <v>ME</v>
          </cell>
        </row>
        <row r="190">
          <cell r="AC190" t="str">
            <v>ME - EUR</v>
          </cell>
          <cell r="AD190" t="str">
            <v>ME</v>
          </cell>
        </row>
        <row r="191">
          <cell r="AC191" t="str">
            <v>ME - EUR</v>
          </cell>
          <cell r="AD191" t="str">
            <v>ME</v>
          </cell>
        </row>
        <row r="192">
          <cell r="AC192" t="str">
            <v>ME - EUR</v>
          </cell>
          <cell r="AD192" t="str">
            <v>ME</v>
          </cell>
        </row>
        <row r="193">
          <cell r="AC193" t="str">
            <v>ME - EUR</v>
          </cell>
          <cell r="AD193" t="str">
            <v>ME</v>
          </cell>
        </row>
        <row r="194">
          <cell r="AC194" t="str">
            <v>ME - EUR</v>
          </cell>
          <cell r="AD194" t="str">
            <v>ME</v>
          </cell>
        </row>
        <row r="195">
          <cell r="AC195" t="str">
            <v>ME - EUR</v>
          </cell>
          <cell r="AD195" t="str">
            <v>ME</v>
          </cell>
        </row>
        <row r="196">
          <cell r="AC196" t="str">
            <v>ME - EUR</v>
          </cell>
          <cell r="AD196" t="str">
            <v>ME</v>
          </cell>
        </row>
        <row r="197">
          <cell r="AC197" t="str">
            <v>ME - EUR</v>
          </cell>
          <cell r="AD197" t="str">
            <v>ME</v>
          </cell>
        </row>
        <row r="198">
          <cell r="AC198" t="str">
            <v>ME - EUR</v>
          </cell>
          <cell r="AD198" t="str">
            <v>ME</v>
          </cell>
        </row>
        <row r="199">
          <cell r="AC199" t="str">
            <v>ME - EUR</v>
          </cell>
          <cell r="AD199" t="str">
            <v>ME</v>
          </cell>
        </row>
        <row r="200">
          <cell r="AC200" t="str">
            <v>ME - EUR</v>
          </cell>
          <cell r="AD200" t="str">
            <v>ME</v>
          </cell>
        </row>
        <row r="201">
          <cell r="AC201" t="str">
            <v>ME - EUR</v>
          </cell>
          <cell r="AD201" t="str">
            <v>ME</v>
          </cell>
        </row>
        <row r="202">
          <cell r="AC202" t="str">
            <v>ME - EUR</v>
          </cell>
          <cell r="AD202" t="str">
            <v>ME</v>
          </cell>
        </row>
        <row r="203">
          <cell r="AC203" t="str">
            <v>ME - EUR</v>
          </cell>
          <cell r="AD203" t="str">
            <v>ME</v>
          </cell>
        </row>
        <row r="204">
          <cell r="AC204" t="str">
            <v>ME - EUR</v>
          </cell>
          <cell r="AD204" t="str">
            <v>ME</v>
          </cell>
        </row>
        <row r="205">
          <cell r="AC205" t="str">
            <v>ME - EUR</v>
          </cell>
          <cell r="AD205" t="str">
            <v>ME</v>
          </cell>
        </row>
        <row r="206">
          <cell r="AC206" t="str">
            <v>ME - EUR</v>
          </cell>
          <cell r="AD206" t="str">
            <v>ME</v>
          </cell>
        </row>
        <row r="207">
          <cell r="AC207" t="str">
            <v>ME - EUR</v>
          </cell>
          <cell r="AD207" t="str">
            <v>ME</v>
          </cell>
        </row>
        <row r="208">
          <cell r="AC208" t="str">
            <v>ME - EUR</v>
          </cell>
          <cell r="AD208" t="str">
            <v>ME</v>
          </cell>
        </row>
        <row r="209">
          <cell r="AC209" t="str">
            <v>ME - EUR</v>
          </cell>
          <cell r="AD209" t="str">
            <v>ME</v>
          </cell>
        </row>
        <row r="210">
          <cell r="AC210" t="str">
            <v>ME - EUR</v>
          </cell>
          <cell r="AD210" t="str">
            <v>ME</v>
          </cell>
        </row>
        <row r="211">
          <cell r="AC211" t="str">
            <v>ME - EUR</v>
          </cell>
          <cell r="AD211" t="str">
            <v>ME</v>
          </cell>
        </row>
        <row r="212">
          <cell r="AC212" t="str">
            <v>ME - EUR</v>
          </cell>
          <cell r="AD212" t="str">
            <v>ME</v>
          </cell>
        </row>
        <row r="213">
          <cell r="AC213" t="str">
            <v>ME - EUR</v>
          </cell>
          <cell r="AD213" t="str">
            <v>ME</v>
          </cell>
        </row>
        <row r="214">
          <cell r="AC214" t="str">
            <v>ME - EUR</v>
          </cell>
          <cell r="AD214" t="str">
            <v>ME</v>
          </cell>
        </row>
        <row r="215">
          <cell r="AC215" t="str">
            <v>ME - EUR</v>
          </cell>
          <cell r="AD215" t="str">
            <v>ME</v>
          </cell>
        </row>
        <row r="216">
          <cell r="AC216" t="str">
            <v>ME - EUR</v>
          </cell>
          <cell r="AD216" t="str">
            <v>ME</v>
          </cell>
        </row>
        <row r="217">
          <cell r="AC217" t="str">
            <v>ME - EUR</v>
          </cell>
          <cell r="AD217" t="str">
            <v>ME</v>
          </cell>
        </row>
        <row r="218">
          <cell r="AC218" t="str">
            <v>ME - EUR</v>
          </cell>
          <cell r="AD218" t="str">
            <v>ME</v>
          </cell>
        </row>
        <row r="219">
          <cell r="AC219" t="str">
            <v>ME - EUR</v>
          </cell>
          <cell r="AD219" t="str">
            <v>ME</v>
          </cell>
        </row>
        <row r="220">
          <cell r="AC220" t="str">
            <v>ME - EUR</v>
          </cell>
          <cell r="AD220" t="str">
            <v>ME</v>
          </cell>
        </row>
        <row r="221">
          <cell r="AC221" t="str">
            <v>ME - EUR</v>
          </cell>
          <cell r="AD221" t="str">
            <v>ME</v>
          </cell>
        </row>
        <row r="222">
          <cell r="AC222" t="str">
            <v>ME - EUR</v>
          </cell>
          <cell r="AD222" t="str">
            <v>ME</v>
          </cell>
        </row>
        <row r="223">
          <cell r="AC223" t="str">
            <v>ME - EUR</v>
          </cell>
          <cell r="AD223" t="str">
            <v>ME</v>
          </cell>
        </row>
        <row r="224">
          <cell r="AC224" t="str">
            <v>ME - EUR</v>
          </cell>
          <cell r="AD224" t="str">
            <v>ME</v>
          </cell>
        </row>
        <row r="225">
          <cell r="AC225" t="str">
            <v>ME - EUR</v>
          </cell>
          <cell r="AD225" t="str">
            <v>ME</v>
          </cell>
        </row>
        <row r="226">
          <cell r="AC226" t="str">
            <v>ME - EUR</v>
          </cell>
          <cell r="AD226" t="str">
            <v>ME</v>
          </cell>
        </row>
        <row r="227">
          <cell r="AC227" t="str">
            <v>ME - EUR</v>
          </cell>
          <cell r="AD227" t="str">
            <v>ME</v>
          </cell>
        </row>
        <row r="228">
          <cell r="AC228" t="str">
            <v>ME - EUR</v>
          </cell>
          <cell r="AD228" t="str">
            <v>ME</v>
          </cell>
        </row>
        <row r="229">
          <cell r="AC229" t="str">
            <v>ME - EUR</v>
          </cell>
          <cell r="AD229" t="str">
            <v>ME</v>
          </cell>
        </row>
        <row r="230">
          <cell r="AC230" t="str">
            <v>ME - EUR</v>
          </cell>
          <cell r="AD230" t="str">
            <v>ME</v>
          </cell>
        </row>
        <row r="231">
          <cell r="AC231" t="str">
            <v>ME - EUR</v>
          </cell>
          <cell r="AD231" t="str">
            <v>ME</v>
          </cell>
        </row>
        <row r="232">
          <cell r="AC232" t="str">
            <v>ME - EUR</v>
          </cell>
          <cell r="AD232" t="str">
            <v>ME</v>
          </cell>
        </row>
        <row r="233">
          <cell r="AC233" t="str">
            <v>ME - EUR</v>
          </cell>
          <cell r="AD233" t="str">
            <v>ME</v>
          </cell>
        </row>
        <row r="234">
          <cell r="AC234" t="str">
            <v>ME - EUR</v>
          </cell>
          <cell r="AD234" t="str">
            <v>ME</v>
          </cell>
        </row>
        <row r="235">
          <cell r="AC235" t="str">
            <v>ME - EUR</v>
          </cell>
          <cell r="AD235" t="str">
            <v>ME</v>
          </cell>
        </row>
        <row r="236">
          <cell r="AC236" t="str">
            <v>ME</v>
          </cell>
          <cell r="AD236" t="str">
            <v>ME</v>
          </cell>
        </row>
        <row r="237">
          <cell r="AC237" t="str">
            <v>ME</v>
          </cell>
          <cell r="AD237" t="str">
            <v>ME</v>
          </cell>
        </row>
        <row r="238">
          <cell r="AC238" t="str">
            <v>ME</v>
          </cell>
          <cell r="AD238" t="str">
            <v>ME</v>
          </cell>
        </row>
        <row r="239">
          <cell r="AC239" t="str">
            <v>ME</v>
          </cell>
          <cell r="AD239" t="str">
            <v>ME</v>
          </cell>
        </row>
        <row r="240">
          <cell r="AC240" t="str">
            <v>LAB</v>
          </cell>
          <cell r="AD240" t="str">
            <v>LAB</v>
          </cell>
        </row>
        <row r="241">
          <cell r="AC241" t="str">
            <v>ME - EUR</v>
          </cell>
          <cell r="AD241" t="str">
            <v>ME</v>
          </cell>
        </row>
        <row r="242">
          <cell r="AC242" t="str">
            <v>ME - EUR</v>
          </cell>
          <cell r="AD242" t="str">
            <v>ME</v>
          </cell>
        </row>
        <row r="243">
          <cell r="AC243" t="str">
            <v>ME - EUR</v>
          </cell>
          <cell r="AD243" t="str">
            <v>ME</v>
          </cell>
        </row>
        <row r="244">
          <cell r="AC244" t="str">
            <v>ME - EUR</v>
          </cell>
          <cell r="AD244" t="str">
            <v>ME</v>
          </cell>
        </row>
        <row r="245">
          <cell r="AC245" t="str">
            <v>ME - EUR</v>
          </cell>
          <cell r="AD245" t="str">
            <v>ME</v>
          </cell>
        </row>
        <row r="246">
          <cell r="AC246" t="str">
            <v>ME - EUR</v>
          </cell>
          <cell r="AD246" t="str">
            <v>ME</v>
          </cell>
        </row>
        <row r="247">
          <cell r="AC247" t="str">
            <v>ME - EUR</v>
          </cell>
          <cell r="AD247" t="str">
            <v>ME</v>
          </cell>
        </row>
        <row r="248">
          <cell r="AC248" t="str">
            <v>ME - EUR</v>
          </cell>
          <cell r="AD248" t="str">
            <v>ME</v>
          </cell>
        </row>
        <row r="249">
          <cell r="AC249" t="str">
            <v>ME - EUR</v>
          </cell>
          <cell r="AD249" t="str">
            <v>ME</v>
          </cell>
        </row>
        <row r="250">
          <cell r="AC250" t="str">
            <v>ME - EUR</v>
          </cell>
          <cell r="AD250" t="str">
            <v>ME</v>
          </cell>
        </row>
        <row r="251">
          <cell r="AC251" t="str">
            <v>ME - EUR</v>
          </cell>
          <cell r="AD251" t="str">
            <v>ME</v>
          </cell>
        </row>
        <row r="252">
          <cell r="AC252" t="str">
            <v>ME - EUR</v>
          </cell>
          <cell r="AD252" t="str">
            <v>ME</v>
          </cell>
        </row>
        <row r="253">
          <cell r="AC253" t="str">
            <v>ME - EUR</v>
          </cell>
          <cell r="AD253" t="str">
            <v>ME</v>
          </cell>
        </row>
        <row r="254">
          <cell r="AC254" t="str">
            <v>ME - EUR</v>
          </cell>
          <cell r="AD254" t="str">
            <v>ME</v>
          </cell>
        </row>
        <row r="255">
          <cell r="AC255" t="str">
            <v>ME - EUR</v>
          </cell>
          <cell r="AD255" t="str">
            <v>ME</v>
          </cell>
        </row>
        <row r="256">
          <cell r="AC256" t="str">
            <v>ME - EUR</v>
          </cell>
          <cell r="AD256" t="str">
            <v>ME</v>
          </cell>
        </row>
        <row r="257">
          <cell r="AC257" t="str">
            <v>ME - EUR</v>
          </cell>
          <cell r="AD257" t="str">
            <v>ME</v>
          </cell>
        </row>
        <row r="258">
          <cell r="AC258" t="str">
            <v>ME - EUR</v>
          </cell>
          <cell r="AD258" t="str">
            <v>ME</v>
          </cell>
        </row>
        <row r="259">
          <cell r="AC259" t="str">
            <v>ME - EUR</v>
          </cell>
          <cell r="AD259" t="str">
            <v>ME</v>
          </cell>
        </row>
        <row r="260">
          <cell r="AC260" t="str">
            <v>ME - EUR</v>
          </cell>
          <cell r="AD260" t="str">
            <v>ME</v>
          </cell>
        </row>
        <row r="261">
          <cell r="AC261" t="str">
            <v>ME - EUR</v>
          </cell>
          <cell r="AD261" t="str">
            <v>ME</v>
          </cell>
        </row>
        <row r="262">
          <cell r="AC262" t="str">
            <v>ME - EUR</v>
          </cell>
          <cell r="AD262" t="str">
            <v>ME</v>
          </cell>
        </row>
        <row r="263">
          <cell r="AC263" t="str">
            <v>ME - EUR</v>
          </cell>
          <cell r="AD263" t="str">
            <v>ME</v>
          </cell>
        </row>
        <row r="264">
          <cell r="AC264" t="str">
            <v>ME - EUR</v>
          </cell>
          <cell r="AD264" t="str">
            <v>ME</v>
          </cell>
        </row>
        <row r="265">
          <cell r="AC265" t="str">
            <v>ME - EUR</v>
          </cell>
          <cell r="AD265" t="str">
            <v>ME</v>
          </cell>
        </row>
        <row r="266">
          <cell r="AC266" t="str">
            <v>ME - EUR</v>
          </cell>
          <cell r="AD266" t="str">
            <v>ME</v>
          </cell>
        </row>
        <row r="267">
          <cell r="AC267" t="str">
            <v>ME - EUR</v>
          </cell>
          <cell r="AD267" t="str">
            <v>ME</v>
          </cell>
        </row>
        <row r="268">
          <cell r="AC268" t="str">
            <v>ME - EUR</v>
          </cell>
          <cell r="AD268" t="str">
            <v>ME</v>
          </cell>
        </row>
        <row r="269">
          <cell r="AC269" t="str">
            <v>ME - EUR</v>
          </cell>
          <cell r="AD269" t="str">
            <v>ME</v>
          </cell>
        </row>
        <row r="270">
          <cell r="AC270" t="str">
            <v>ME - EUR</v>
          </cell>
          <cell r="AD270" t="str">
            <v>ME</v>
          </cell>
        </row>
        <row r="271">
          <cell r="AC271" t="str">
            <v>ME - EUR</v>
          </cell>
          <cell r="AD271" t="str">
            <v>ME</v>
          </cell>
        </row>
        <row r="272">
          <cell r="AC272" t="str">
            <v>ME - EUR</v>
          </cell>
          <cell r="AD272" t="str">
            <v>ME</v>
          </cell>
        </row>
        <row r="273">
          <cell r="AC273" t="str">
            <v>ME - EUR</v>
          </cell>
          <cell r="AD273" t="str">
            <v>ME</v>
          </cell>
        </row>
        <row r="274">
          <cell r="AC274" t="str">
            <v>ME - EUR</v>
          </cell>
          <cell r="AD274" t="str">
            <v>ME</v>
          </cell>
        </row>
        <row r="275">
          <cell r="AC275" t="str">
            <v>ME - EUR</v>
          </cell>
          <cell r="AD275" t="str">
            <v>ME</v>
          </cell>
        </row>
        <row r="276">
          <cell r="AC276" t="str">
            <v>ME - EUR</v>
          </cell>
          <cell r="AD276" t="str">
            <v>ME</v>
          </cell>
        </row>
        <row r="277">
          <cell r="AC277" t="str">
            <v>ME - EUR</v>
          </cell>
          <cell r="AD277" t="str">
            <v>ME</v>
          </cell>
        </row>
        <row r="278">
          <cell r="AC278" t="str">
            <v>ME - EUR</v>
          </cell>
          <cell r="AD278" t="str">
            <v>ME</v>
          </cell>
        </row>
        <row r="279">
          <cell r="AC279" t="str">
            <v>ME - EUR</v>
          </cell>
          <cell r="AD279" t="str">
            <v>ME</v>
          </cell>
        </row>
        <row r="280">
          <cell r="AC280" t="str">
            <v>ME - EUR</v>
          </cell>
          <cell r="AD280" t="str">
            <v>ME</v>
          </cell>
        </row>
        <row r="281">
          <cell r="AC281" t="str">
            <v>ME - EUR</v>
          </cell>
          <cell r="AD281" t="str">
            <v>ME</v>
          </cell>
        </row>
        <row r="282">
          <cell r="AC282" t="str">
            <v>ME - EUR</v>
          </cell>
          <cell r="AD282" t="str">
            <v>ME</v>
          </cell>
        </row>
        <row r="283">
          <cell r="AC283" t="str">
            <v>ME - EUR</v>
          </cell>
          <cell r="AD283" t="str">
            <v>ME</v>
          </cell>
        </row>
        <row r="284">
          <cell r="AC284" t="str">
            <v>ME - EUR</v>
          </cell>
          <cell r="AD284" t="str">
            <v>ME</v>
          </cell>
        </row>
        <row r="285">
          <cell r="AC285" t="str">
            <v>ME - EUR</v>
          </cell>
          <cell r="AD285" t="str">
            <v>ME</v>
          </cell>
        </row>
        <row r="286">
          <cell r="AC286" t="str">
            <v>ME - EUR</v>
          </cell>
          <cell r="AD286" t="str">
            <v>ME</v>
          </cell>
        </row>
        <row r="287">
          <cell r="AC287" t="str">
            <v>ME - EUR</v>
          </cell>
          <cell r="AD287" t="str">
            <v>ME</v>
          </cell>
        </row>
        <row r="288">
          <cell r="AC288" t="str">
            <v>ME - EUR</v>
          </cell>
          <cell r="AD288" t="str">
            <v>ME</v>
          </cell>
        </row>
        <row r="289">
          <cell r="AC289" t="str">
            <v>ME - EUR</v>
          </cell>
          <cell r="AD289" t="str">
            <v>ME</v>
          </cell>
        </row>
        <row r="290">
          <cell r="AC290" t="str">
            <v>ME - EUR</v>
          </cell>
          <cell r="AD290" t="str">
            <v>ME</v>
          </cell>
        </row>
        <row r="291">
          <cell r="AC291" t="str">
            <v>ME - EUR</v>
          </cell>
          <cell r="AD291" t="str">
            <v>ME</v>
          </cell>
        </row>
        <row r="292">
          <cell r="AC292" t="str">
            <v>ME - EUR</v>
          </cell>
          <cell r="AD292" t="str">
            <v>ME</v>
          </cell>
        </row>
        <row r="293">
          <cell r="AC293" t="str">
            <v>ME - EUR</v>
          </cell>
          <cell r="AD293" t="str">
            <v>ME</v>
          </cell>
        </row>
        <row r="294">
          <cell r="AC294" t="str">
            <v>ME - EUR</v>
          </cell>
          <cell r="AD294" t="str">
            <v>ME</v>
          </cell>
        </row>
        <row r="295">
          <cell r="AC295" t="str">
            <v>ME - EUR</v>
          </cell>
          <cell r="AD295" t="str">
            <v>ME</v>
          </cell>
        </row>
        <row r="296">
          <cell r="AC296" t="str">
            <v>ME - EUR</v>
          </cell>
          <cell r="AD296" t="str">
            <v>ME</v>
          </cell>
        </row>
        <row r="297">
          <cell r="AC297" t="str">
            <v>ME - EUR</v>
          </cell>
          <cell r="AD297" t="str">
            <v>ME</v>
          </cell>
        </row>
        <row r="298">
          <cell r="AC298" t="str">
            <v>ME - EUR</v>
          </cell>
          <cell r="AD298" t="str">
            <v>ME</v>
          </cell>
        </row>
        <row r="299">
          <cell r="AC299" t="str">
            <v>ME - EUR</v>
          </cell>
          <cell r="AD299" t="str">
            <v>ME</v>
          </cell>
        </row>
        <row r="300">
          <cell r="AC300" t="str">
            <v>ME - EUR</v>
          </cell>
          <cell r="AD300" t="str">
            <v>ME</v>
          </cell>
        </row>
        <row r="301">
          <cell r="AC301" t="str">
            <v>ME - EUR</v>
          </cell>
          <cell r="AD301" t="str">
            <v>ME</v>
          </cell>
        </row>
        <row r="302">
          <cell r="AC302" t="str">
            <v>ME - EUR</v>
          </cell>
          <cell r="AD302" t="str">
            <v>ME</v>
          </cell>
        </row>
        <row r="303">
          <cell r="AC303" t="str">
            <v>ME - EUR</v>
          </cell>
          <cell r="AD303" t="str">
            <v>ME</v>
          </cell>
        </row>
        <row r="304">
          <cell r="AC304" t="str">
            <v>ME - EUR</v>
          </cell>
          <cell r="AD304" t="str">
            <v>ME</v>
          </cell>
        </row>
        <row r="305">
          <cell r="AC305" t="str">
            <v>ME - EUR</v>
          </cell>
          <cell r="AD305" t="str">
            <v>ME</v>
          </cell>
        </row>
        <row r="306">
          <cell r="AC306" t="str">
            <v>ME - EUR</v>
          </cell>
          <cell r="AD306" t="str">
            <v>ME</v>
          </cell>
        </row>
        <row r="307">
          <cell r="AC307" t="str">
            <v>ME - EUR</v>
          </cell>
          <cell r="AD307" t="str">
            <v>ME</v>
          </cell>
        </row>
        <row r="308">
          <cell r="AC308" t="str">
            <v>ME - EUR</v>
          </cell>
          <cell r="AD308" t="str">
            <v>ME</v>
          </cell>
        </row>
        <row r="309">
          <cell r="AC309" t="str">
            <v>ME - EUR</v>
          </cell>
          <cell r="AD309" t="str">
            <v>ME</v>
          </cell>
        </row>
        <row r="310">
          <cell r="AC310" t="str">
            <v>ME - EUR</v>
          </cell>
          <cell r="AD310" t="str">
            <v>ME</v>
          </cell>
        </row>
        <row r="311">
          <cell r="AC311" t="str">
            <v>ME - EUR</v>
          </cell>
          <cell r="AD311" t="str">
            <v>ME</v>
          </cell>
        </row>
        <row r="312">
          <cell r="AC312" t="str">
            <v>ME - EUR</v>
          </cell>
          <cell r="AD312" t="str">
            <v>ME</v>
          </cell>
        </row>
        <row r="313">
          <cell r="AC313" t="str">
            <v>ME - EUR</v>
          </cell>
          <cell r="AD313" t="str">
            <v>ME</v>
          </cell>
        </row>
        <row r="314">
          <cell r="AC314" t="str">
            <v>ME - EUR</v>
          </cell>
          <cell r="AD314" t="str">
            <v>ME</v>
          </cell>
        </row>
        <row r="315">
          <cell r="AC315" t="str">
            <v>ME - EUR</v>
          </cell>
          <cell r="AD315" t="str">
            <v>ME</v>
          </cell>
        </row>
        <row r="316">
          <cell r="AC316" t="str">
            <v>ME - EUR</v>
          </cell>
          <cell r="AD316" t="str">
            <v>ME</v>
          </cell>
        </row>
        <row r="317">
          <cell r="AC317" t="str">
            <v>ME - EUR</v>
          </cell>
          <cell r="AD317" t="str">
            <v>ME</v>
          </cell>
        </row>
        <row r="318">
          <cell r="AC318" t="str">
            <v>ME - EUR</v>
          </cell>
          <cell r="AD318" t="str">
            <v>ME</v>
          </cell>
        </row>
        <row r="319">
          <cell r="AC319" t="str">
            <v>ME - EUR</v>
          </cell>
          <cell r="AD319" t="str">
            <v>ME</v>
          </cell>
        </row>
        <row r="320">
          <cell r="AC320" t="str">
            <v>ME - EUR</v>
          </cell>
          <cell r="AD320" t="str">
            <v>ME</v>
          </cell>
        </row>
        <row r="321">
          <cell r="AC321" t="str">
            <v>ME - EUR</v>
          </cell>
          <cell r="AD321" t="str">
            <v>ME</v>
          </cell>
        </row>
        <row r="322">
          <cell r="AC322" t="str">
            <v>ME - EUR</v>
          </cell>
          <cell r="AD322" t="str">
            <v>ME</v>
          </cell>
        </row>
        <row r="323">
          <cell r="AC323" t="str">
            <v>ME - EUR</v>
          </cell>
          <cell r="AD323" t="str">
            <v>ME</v>
          </cell>
        </row>
        <row r="324">
          <cell r="AC324" t="str">
            <v>ME - EUR</v>
          </cell>
          <cell r="AD324" t="str">
            <v>ME</v>
          </cell>
        </row>
        <row r="325">
          <cell r="AC325" t="str">
            <v>ME - EUR</v>
          </cell>
          <cell r="AD325" t="str">
            <v>ME</v>
          </cell>
        </row>
        <row r="326">
          <cell r="AC326" t="str">
            <v>ME - EUR</v>
          </cell>
          <cell r="AD326" t="str">
            <v>ME</v>
          </cell>
        </row>
        <row r="327">
          <cell r="AC327" t="str">
            <v>ME - EUR</v>
          </cell>
          <cell r="AD327" t="str">
            <v>ME</v>
          </cell>
        </row>
        <row r="328">
          <cell r="AC328" t="str">
            <v>ME - EUR</v>
          </cell>
          <cell r="AD328" t="str">
            <v>ME</v>
          </cell>
        </row>
        <row r="329">
          <cell r="AC329" t="str">
            <v>ME - EUR</v>
          </cell>
          <cell r="AD329" t="str">
            <v>ME</v>
          </cell>
        </row>
        <row r="330">
          <cell r="AC330" t="str">
            <v>ME - EUR</v>
          </cell>
          <cell r="AD330" t="str">
            <v>ME</v>
          </cell>
        </row>
        <row r="331">
          <cell r="AC331" t="str">
            <v>ME - EUR</v>
          </cell>
          <cell r="AD331" t="str">
            <v>ME</v>
          </cell>
        </row>
        <row r="332">
          <cell r="AC332" t="str">
            <v>ME - EUR</v>
          </cell>
          <cell r="AD332" t="str">
            <v>ME</v>
          </cell>
        </row>
        <row r="333">
          <cell r="AC333" t="str">
            <v>ME - EUR</v>
          </cell>
          <cell r="AD333" t="str">
            <v>ME</v>
          </cell>
        </row>
        <row r="334">
          <cell r="AC334" t="str">
            <v>ME - EUR</v>
          </cell>
          <cell r="AD334" t="str">
            <v>ME</v>
          </cell>
        </row>
        <row r="335">
          <cell r="AC335" t="str">
            <v>ME - EUR</v>
          </cell>
          <cell r="AD335" t="str">
            <v>ME</v>
          </cell>
        </row>
        <row r="336">
          <cell r="AC336" t="str">
            <v>ME - EUR</v>
          </cell>
          <cell r="AD336" t="str">
            <v>ME</v>
          </cell>
        </row>
        <row r="337">
          <cell r="AC337" t="str">
            <v>ME - EUR</v>
          </cell>
          <cell r="AD337" t="str">
            <v>ME</v>
          </cell>
        </row>
        <row r="338">
          <cell r="AC338" t="str">
            <v>ME - EUR</v>
          </cell>
          <cell r="AD338" t="str">
            <v>ME</v>
          </cell>
        </row>
        <row r="339">
          <cell r="AC339" t="str">
            <v>ME - EUR</v>
          </cell>
          <cell r="AD339" t="str">
            <v>ME</v>
          </cell>
        </row>
        <row r="340">
          <cell r="AC340" t="str">
            <v>ME - EUR</v>
          </cell>
          <cell r="AD340" t="str">
            <v>ME</v>
          </cell>
        </row>
        <row r="341">
          <cell r="AC341" t="str">
            <v>ME - EUR</v>
          </cell>
          <cell r="AD341" t="str">
            <v>ME</v>
          </cell>
        </row>
        <row r="342">
          <cell r="AC342" t="str">
            <v>ME - EUR</v>
          </cell>
          <cell r="AD342" t="str">
            <v>ME</v>
          </cell>
        </row>
        <row r="343">
          <cell r="AC343" t="str">
            <v>ME - EUR</v>
          </cell>
          <cell r="AD343" t="str">
            <v>ME</v>
          </cell>
        </row>
        <row r="344">
          <cell r="AC344" t="str">
            <v>ME - EUR</v>
          </cell>
          <cell r="AD344" t="str">
            <v>ME</v>
          </cell>
        </row>
        <row r="345">
          <cell r="AC345" t="str">
            <v>ME - EUR</v>
          </cell>
          <cell r="AD345" t="str">
            <v>ME</v>
          </cell>
        </row>
        <row r="346">
          <cell r="AC346" t="str">
            <v>ME - EUR</v>
          </cell>
          <cell r="AD346" t="str">
            <v>ME</v>
          </cell>
        </row>
        <row r="347">
          <cell r="AC347" t="str">
            <v>ME - EUR</v>
          </cell>
          <cell r="AD347" t="str">
            <v>ME</v>
          </cell>
        </row>
        <row r="348">
          <cell r="AC348" t="str">
            <v>ME - EUR</v>
          </cell>
          <cell r="AD348" t="str">
            <v>ME</v>
          </cell>
        </row>
        <row r="349">
          <cell r="AC349" t="str">
            <v>ME - EUR</v>
          </cell>
          <cell r="AD349" t="str">
            <v>ME</v>
          </cell>
        </row>
        <row r="350">
          <cell r="AC350" t="str">
            <v>ME - EUR</v>
          </cell>
          <cell r="AD350" t="str">
            <v>ME</v>
          </cell>
        </row>
        <row r="351">
          <cell r="AC351" t="str">
            <v>ME - EUR</v>
          </cell>
          <cell r="AD351" t="str">
            <v>ME</v>
          </cell>
        </row>
        <row r="352">
          <cell r="AC352" t="str">
            <v>ME - EUR</v>
          </cell>
          <cell r="AD352" t="str">
            <v>ME</v>
          </cell>
        </row>
        <row r="353">
          <cell r="AC353" t="str">
            <v>ME - EUR</v>
          </cell>
          <cell r="AD353" t="str">
            <v>ME</v>
          </cell>
        </row>
        <row r="354">
          <cell r="AC354" t="str">
            <v>ME - EUR</v>
          </cell>
          <cell r="AD354" t="str">
            <v>ME</v>
          </cell>
        </row>
        <row r="355">
          <cell r="AC355" t="str">
            <v>ME - EUR</v>
          </cell>
          <cell r="AD355" t="str">
            <v>ME</v>
          </cell>
        </row>
        <row r="356">
          <cell r="AC356" t="str">
            <v>ME - EUR</v>
          </cell>
          <cell r="AD356" t="str">
            <v>ME</v>
          </cell>
        </row>
        <row r="357">
          <cell r="AC357" t="str">
            <v>ME - EUR</v>
          </cell>
          <cell r="AD357" t="str">
            <v>ME</v>
          </cell>
        </row>
        <row r="358">
          <cell r="AC358" t="str">
            <v>ME - EUR</v>
          </cell>
          <cell r="AD358" t="str">
            <v>ME</v>
          </cell>
        </row>
        <row r="359">
          <cell r="AC359" t="str">
            <v>ME - EUR</v>
          </cell>
          <cell r="AD359" t="str">
            <v>ME</v>
          </cell>
        </row>
        <row r="360">
          <cell r="AC360" t="str">
            <v>ME - EUR</v>
          </cell>
          <cell r="AD360" t="str">
            <v>ME</v>
          </cell>
        </row>
        <row r="361">
          <cell r="AC361" t="str">
            <v>ME - EUR</v>
          </cell>
          <cell r="AD361" t="str">
            <v>ME</v>
          </cell>
        </row>
        <row r="362">
          <cell r="AC362" t="str">
            <v>ME - EUR</v>
          </cell>
          <cell r="AD362" t="str">
            <v>ME</v>
          </cell>
        </row>
        <row r="363">
          <cell r="AC363" t="str">
            <v>ME - EUR</v>
          </cell>
          <cell r="AD363" t="str">
            <v>ME</v>
          </cell>
        </row>
        <row r="364">
          <cell r="AC364" t="str">
            <v>ME - EUR</v>
          </cell>
          <cell r="AD364" t="str">
            <v>ME</v>
          </cell>
        </row>
        <row r="365">
          <cell r="AC365" t="str">
            <v>ME - EUR</v>
          </cell>
          <cell r="AD365" t="str">
            <v>ME</v>
          </cell>
        </row>
        <row r="366">
          <cell r="AC366" t="str">
            <v>ME - EUR</v>
          </cell>
          <cell r="AD366" t="str">
            <v>ME</v>
          </cell>
        </row>
        <row r="367">
          <cell r="AC367" t="str">
            <v>ME - EUR</v>
          </cell>
          <cell r="AD367" t="str">
            <v>ME</v>
          </cell>
        </row>
        <row r="368">
          <cell r="AC368" t="str">
            <v>ME - EUR</v>
          </cell>
          <cell r="AD368" t="str">
            <v>ME</v>
          </cell>
        </row>
        <row r="369">
          <cell r="AC369" t="str">
            <v>ME - EUR</v>
          </cell>
          <cell r="AD369" t="str">
            <v>ME</v>
          </cell>
        </row>
        <row r="370">
          <cell r="AC370" t="str">
            <v>ME - EUR</v>
          </cell>
          <cell r="AD370" t="str">
            <v>ME</v>
          </cell>
        </row>
        <row r="371">
          <cell r="AC371" t="str">
            <v>ME - EUR</v>
          </cell>
          <cell r="AD371" t="str">
            <v>ME</v>
          </cell>
        </row>
        <row r="372">
          <cell r="AC372" t="str">
            <v>ME - EUR</v>
          </cell>
          <cell r="AD372" t="str">
            <v>ME</v>
          </cell>
        </row>
        <row r="373">
          <cell r="AC373" t="str">
            <v>ME - EUR</v>
          </cell>
          <cell r="AD373" t="str">
            <v>ME</v>
          </cell>
        </row>
        <row r="374">
          <cell r="AC374" t="str">
            <v>ME - EUR</v>
          </cell>
          <cell r="AD374" t="str">
            <v>ME</v>
          </cell>
        </row>
        <row r="375">
          <cell r="AC375" t="str">
            <v>ME - EUR</v>
          </cell>
          <cell r="AD375" t="str">
            <v>ME</v>
          </cell>
        </row>
        <row r="376">
          <cell r="AC376" t="str">
            <v>ME - EUR</v>
          </cell>
          <cell r="AD376" t="str">
            <v>ME</v>
          </cell>
        </row>
        <row r="377">
          <cell r="AC377" t="str">
            <v>ME - EUR</v>
          </cell>
          <cell r="AD377" t="str">
            <v>ME</v>
          </cell>
        </row>
        <row r="378">
          <cell r="AC378" t="str">
            <v>ME - EUR</v>
          </cell>
          <cell r="AD378" t="str">
            <v>ME</v>
          </cell>
        </row>
        <row r="379">
          <cell r="AC379" t="str">
            <v>ME - EUR</v>
          </cell>
          <cell r="AD379" t="str">
            <v>ME</v>
          </cell>
        </row>
        <row r="380">
          <cell r="AC380" t="str">
            <v>ME - EUR</v>
          </cell>
          <cell r="AD380" t="str">
            <v>ME</v>
          </cell>
        </row>
        <row r="381">
          <cell r="AC381" t="str">
            <v>ME - EUR</v>
          </cell>
          <cell r="AD381" t="str">
            <v>ME</v>
          </cell>
        </row>
        <row r="382">
          <cell r="AC382" t="str">
            <v>ME - EUR</v>
          </cell>
          <cell r="AD382" t="str">
            <v>ME</v>
          </cell>
        </row>
        <row r="383">
          <cell r="AC383" t="str">
            <v>ME - EUR</v>
          </cell>
          <cell r="AD383" t="str">
            <v>ME</v>
          </cell>
        </row>
        <row r="384">
          <cell r="AC384" t="str">
            <v>ME - EUR</v>
          </cell>
          <cell r="AD384" t="str">
            <v>ME</v>
          </cell>
        </row>
        <row r="385">
          <cell r="AC385" t="str">
            <v>ME - EUR</v>
          </cell>
          <cell r="AD385" t="str">
            <v>ME</v>
          </cell>
        </row>
        <row r="386">
          <cell r="AC386" t="str">
            <v>ME - EUR</v>
          </cell>
          <cell r="AD386" t="str">
            <v>ME</v>
          </cell>
        </row>
        <row r="387">
          <cell r="AC387" t="str">
            <v>ME - EUR</v>
          </cell>
          <cell r="AD387" t="str">
            <v>ME</v>
          </cell>
        </row>
        <row r="388">
          <cell r="AC388" t="str">
            <v>ME - EUR</v>
          </cell>
          <cell r="AD388" t="str">
            <v>ME</v>
          </cell>
        </row>
        <row r="389">
          <cell r="AC389" t="str">
            <v>ME - EUR</v>
          </cell>
          <cell r="AD389" t="str">
            <v>ME</v>
          </cell>
        </row>
        <row r="390">
          <cell r="AC390" t="str">
            <v>ME - EUR</v>
          </cell>
          <cell r="AD390" t="str">
            <v>ME</v>
          </cell>
        </row>
        <row r="391">
          <cell r="AC391" t="str">
            <v>ME - EUR</v>
          </cell>
          <cell r="AD391" t="str">
            <v>ME</v>
          </cell>
        </row>
        <row r="392">
          <cell r="AC392" t="str">
            <v>ME - EUR</v>
          </cell>
          <cell r="AD392" t="str">
            <v>ME</v>
          </cell>
        </row>
        <row r="393">
          <cell r="AC393" t="str">
            <v>ME - EUR</v>
          </cell>
          <cell r="AD393" t="str">
            <v>ME</v>
          </cell>
        </row>
        <row r="394">
          <cell r="AC394" t="str">
            <v>ME - EUR</v>
          </cell>
          <cell r="AD394" t="str">
            <v>ME</v>
          </cell>
        </row>
        <row r="395">
          <cell r="AC395" t="str">
            <v>ME - EUR</v>
          </cell>
          <cell r="AD395" t="str">
            <v>ME</v>
          </cell>
        </row>
        <row r="396">
          <cell r="AC396" t="str">
            <v>ME - EUR</v>
          </cell>
          <cell r="AD396" t="str">
            <v>ME</v>
          </cell>
        </row>
        <row r="397">
          <cell r="AC397" t="str">
            <v>ME - EUR</v>
          </cell>
          <cell r="AD397" t="str">
            <v>ME</v>
          </cell>
        </row>
        <row r="398">
          <cell r="AC398" t="str">
            <v>ME - EUR</v>
          </cell>
          <cell r="AD398" t="str">
            <v>ME</v>
          </cell>
        </row>
        <row r="399">
          <cell r="AC399" t="str">
            <v>ME - EUR</v>
          </cell>
          <cell r="AD399" t="str">
            <v>ME</v>
          </cell>
        </row>
        <row r="400">
          <cell r="AC400" t="str">
            <v>ME - EUR</v>
          </cell>
          <cell r="AD400" t="str">
            <v>ME</v>
          </cell>
        </row>
        <row r="401">
          <cell r="AC401" t="str">
            <v>ME - EUR</v>
          </cell>
          <cell r="AD401" t="str">
            <v>ME</v>
          </cell>
        </row>
        <row r="402">
          <cell r="AC402" t="str">
            <v>ME - EUR</v>
          </cell>
          <cell r="AD402" t="str">
            <v>ME</v>
          </cell>
        </row>
        <row r="403">
          <cell r="AC403" t="str">
            <v>ME - EUR</v>
          </cell>
          <cell r="AD403" t="str">
            <v>ME</v>
          </cell>
        </row>
        <row r="404">
          <cell r="AC404" t="str">
            <v>ME - EUR</v>
          </cell>
          <cell r="AD404" t="str">
            <v>ME</v>
          </cell>
        </row>
        <row r="405">
          <cell r="AC405" t="str">
            <v>ME - EUR</v>
          </cell>
          <cell r="AD405" t="str">
            <v>ME</v>
          </cell>
        </row>
        <row r="406">
          <cell r="AC406" t="str">
            <v>ME - EUR</v>
          </cell>
          <cell r="AD406" t="str">
            <v>ME</v>
          </cell>
        </row>
        <row r="407">
          <cell r="AC407" t="str">
            <v>ME - EUR</v>
          </cell>
          <cell r="AD407" t="str">
            <v>ME</v>
          </cell>
        </row>
        <row r="408">
          <cell r="AC408" t="str">
            <v>ME - EUR</v>
          </cell>
          <cell r="AD408" t="str">
            <v>ME</v>
          </cell>
        </row>
        <row r="409">
          <cell r="AC409" t="str">
            <v>ME - EUR</v>
          </cell>
          <cell r="AD409" t="str">
            <v>ME</v>
          </cell>
        </row>
        <row r="410">
          <cell r="AC410" t="str">
            <v>ME - EUR</v>
          </cell>
          <cell r="AD410" t="str">
            <v>ME</v>
          </cell>
        </row>
        <row r="411">
          <cell r="AC411" t="str">
            <v>ME - EUR</v>
          </cell>
          <cell r="AD411" t="str">
            <v>ME</v>
          </cell>
        </row>
        <row r="412">
          <cell r="AC412" t="str">
            <v>ME - EUR</v>
          </cell>
          <cell r="AD412" t="str">
            <v>ME</v>
          </cell>
        </row>
        <row r="413">
          <cell r="AC413" t="str">
            <v>ME - EUR</v>
          </cell>
          <cell r="AD413" t="str">
            <v>ME</v>
          </cell>
        </row>
        <row r="414">
          <cell r="AC414" t="str">
            <v>ME - EUR</v>
          </cell>
          <cell r="AD414" t="str">
            <v>ME</v>
          </cell>
        </row>
        <row r="415">
          <cell r="AC415" t="str">
            <v>ME - EUR</v>
          </cell>
          <cell r="AD415" t="str">
            <v>ME</v>
          </cell>
        </row>
        <row r="416">
          <cell r="AC416" t="str">
            <v>ME - EUR</v>
          </cell>
          <cell r="AD416" t="str">
            <v>ME</v>
          </cell>
        </row>
        <row r="417">
          <cell r="AC417" t="str">
            <v>ME - EUR</v>
          </cell>
          <cell r="AD417" t="str">
            <v>ME</v>
          </cell>
        </row>
        <row r="418">
          <cell r="AC418" t="str">
            <v>ME - EUR</v>
          </cell>
          <cell r="AD418" t="str">
            <v>ME</v>
          </cell>
        </row>
        <row r="419">
          <cell r="AC419" t="str">
            <v>ME - EUR</v>
          </cell>
          <cell r="AD419" t="str">
            <v>ME</v>
          </cell>
        </row>
        <row r="420">
          <cell r="AC420" t="str">
            <v>ME - EUR</v>
          </cell>
          <cell r="AD420" t="str">
            <v>ME</v>
          </cell>
        </row>
        <row r="421">
          <cell r="AC421" t="str">
            <v>ME - EUR</v>
          </cell>
          <cell r="AD421" t="str">
            <v>ME</v>
          </cell>
        </row>
        <row r="422">
          <cell r="AC422" t="str">
            <v>ME - EUR</v>
          </cell>
          <cell r="AD422" t="str">
            <v>ME</v>
          </cell>
        </row>
        <row r="423">
          <cell r="AC423" t="str">
            <v>ME - EUR</v>
          </cell>
          <cell r="AD423" t="str">
            <v>ME</v>
          </cell>
        </row>
        <row r="424">
          <cell r="AC424" t="str">
            <v>ME - EUR</v>
          </cell>
          <cell r="AD424" t="str">
            <v>ME</v>
          </cell>
        </row>
        <row r="425">
          <cell r="AC425" t="str">
            <v>ME - EUR</v>
          </cell>
          <cell r="AD425" t="str">
            <v>ME</v>
          </cell>
        </row>
        <row r="426">
          <cell r="AC426" t="str">
            <v>ME - EUR</v>
          </cell>
          <cell r="AD426" t="str">
            <v>ME</v>
          </cell>
        </row>
        <row r="427">
          <cell r="AC427" t="str">
            <v>ME - EUR</v>
          </cell>
          <cell r="AD427" t="str">
            <v>ME</v>
          </cell>
        </row>
        <row r="428">
          <cell r="AC428" t="str">
            <v>ME - EUR</v>
          </cell>
          <cell r="AD428" t="str">
            <v>ME</v>
          </cell>
        </row>
        <row r="429">
          <cell r="AC429" t="str">
            <v>ME - EUR</v>
          </cell>
          <cell r="AD429" t="str">
            <v>ME</v>
          </cell>
        </row>
        <row r="430">
          <cell r="AC430" t="str">
            <v>ME - EUR</v>
          </cell>
          <cell r="AD430" t="str">
            <v>ME</v>
          </cell>
        </row>
        <row r="431">
          <cell r="AC431" t="str">
            <v>ME - EUR</v>
          </cell>
          <cell r="AD431" t="str">
            <v>ME</v>
          </cell>
        </row>
        <row r="432">
          <cell r="AC432" t="str">
            <v>ME - EUR</v>
          </cell>
          <cell r="AD432" t="str">
            <v>ME</v>
          </cell>
        </row>
        <row r="433">
          <cell r="AC433" t="str">
            <v>ME - EUR</v>
          </cell>
          <cell r="AD433" t="str">
            <v>ME</v>
          </cell>
        </row>
        <row r="434">
          <cell r="AC434" t="str">
            <v>ME - EUR</v>
          </cell>
          <cell r="AD434" t="str">
            <v>ME</v>
          </cell>
        </row>
        <row r="435">
          <cell r="AC435" t="str">
            <v>ME - EUR</v>
          </cell>
          <cell r="AD435" t="str">
            <v>ME</v>
          </cell>
        </row>
        <row r="436">
          <cell r="AC436" t="str">
            <v>ME - EUR</v>
          </cell>
          <cell r="AD436" t="str">
            <v>ME</v>
          </cell>
        </row>
        <row r="437">
          <cell r="AC437" t="str">
            <v>ME - EUR</v>
          </cell>
          <cell r="AD437" t="str">
            <v>ME</v>
          </cell>
        </row>
        <row r="438">
          <cell r="AC438" t="str">
            <v>ME - EUR</v>
          </cell>
          <cell r="AD438" t="str">
            <v>ME</v>
          </cell>
        </row>
        <row r="439">
          <cell r="AC439" t="str">
            <v>ME - EUR</v>
          </cell>
          <cell r="AD439" t="str">
            <v>ME</v>
          </cell>
        </row>
        <row r="440">
          <cell r="AC440" t="str">
            <v>ME - EUR</v>
          </cell>
          <cell r="AD440" t="str">
            <v>ME</v>
          </cell>
        </row>
        <row r="441">
          <cell r="AC441" t="str">
            <v>ME - EUR</v>
          </cell>
          <cell r="AD441" t="str">
            <v>ME</v>
          </cell>
        </row>
        <row r="442">
          <cell r="AC442" t="str">
            <v>ME - EUR</v>
          </cell>
          <cell r="AD442" t="str">
            <v>ME</v>
          </cell>
        </row>
        <row r="443">
          <cell r="AC443" t="str">
            <v>ME - EUR</v>
          </cell>
          <cell r="AD443" t="str">
            <v>ME</v>
          </cell>
        </row>
        <row r="444">
          <cell r="AC444" t="str">
            <v>ME - EUR</v>
          </cell>
          <cell r="AD444" t="str">
            <v>ME</v>
          </cell>
        </row>
        <row r="445">
          <cell r="AC445" t="str">
            <v>ME - EUR</v>
          </cell>
          <cell r="AD445" t="str">
            <v>ME</v>
          </cell>
        </row>
        <row r="446">
          <cell r="AC446" t="str">
            <v>ME - EUR</v>
          </cell>
          <cell r="AD446" t="str">
            <v>ME</v>
          </cell>
        </row>
        <row r="447">
          <cell r="AC447" t="str">
            <v>ME - EUR</v>
          </cell>
          <cell r="AD447" t="str">
            <v>ME</v>
          </cell>
        </row>
        <row r="448">
          <cell r="AC448" t="str">
            <v>ME - EUR</v>
          </cell>
          <cell r="AD448" t="str">
            <v>ME</v>
          </cell>
        </row>
        <row r="449">
          <cell r="AC449" t="str">
            <v>ME - EUR</v>
          </cell>
          <cell r="AD449" t="str">
            <v>ME</v>
          </cell>
        </row>
        <row r="450">
          <cell r="AC450" t="str">
            <v>ME - EUR</v>
          </cell>
          <cell r="AD450" t="str">
            <v>ME</v>
          </cell>
        </row>
        <row r="451">
          <cell r="AC451" t="str">
            <v>ME - EUR</v>
          </cell>
          <cell r="AD451" t="str">
            <v>ME</v>
          </cell>
        </row>
        <row r="452">
          <cell r="AC452" t="str">
            <v>ME - EUR</v>
          </cell>
          <cell r="AD452" t="str">
            <v>ME</v>
          </cell>
        </row>
        <row r="453">
          <cell r="AC453" t="str">
            <v>ME - EUR</v>
          </cell>
          <cell r="AD453" t="str">
            <v>ME</v>
          </cell>
        </row>
        <row r="454">
          <cell r="AC454" t="str">
            <v>ME - EUR</v>
          </cell>
          <cell r="AD454" t="str">
            <v>ME</v>
          </cell>
        </row>
        <row r="455">
          <cell r="AC455" t="str">
            <v>ME - EUR</v>
          </cell>
          <cell r="AD455" t="str">
            <v>ME</v>
          </cell>
        </row>
        <row r="456">
          <cell r="AC456" t="str">
            <v>ME - EUR</v>
          </cell>
          <cell r="AD456" t="str">
            <v>ME</v>
          </cell>
        </row>
        <row r="457">
          <cell r="AC457" t="str">
            <v>ME - EUR</v>
          </cell>
          <cell r="AD457" t="str">
            <v>ME</v>
          </cell>
        </row>
        <row r="458">
          <cell r="AC458" t="str">
            <v>ME - EUR</v>
          </cell>
          <cell r="AD458" t="str">
            <v>ME</v>
          </cell>
        </row>
        <row r="459">
          <cell r="AC459" t="str">
            <v>ME - EUR</v>
          </cell>
          <cell r="AD459" t="str">
            <v>ME</v>
          </cell>
        </row>
        <row r="460">
          <cell r="AC460" t="str">
            <v>ME - EUR</v>
          </cell>
          <cell r="AD460" t="str">
            <v>ME</v>
          </cell>
        </row>
        <row r="461">
          <cell r="AC461" t="str">
            <v>ME - EUR</v>
          </cell>
          <cell r="AD461" t="str">
            <v>ME</v>
          </cell>
        </row>
        <row r="462">
          <cell r="AC462" t="str">
            <v>ME - EUR</v>
          </cell>
          <cell r="AD462" t="str">
            <v>ME</v>
          </cell>
        </row>
        <row r="463">
          <cell r="AC463" t="str">
            <v>ME - EUR</v>
          </cell>
          <cell r="AD463" t="str">
            <v>ME</v>
          </cell>
        </row>
        <row r="464">
          <cell r="AC464" t="str">
            <v>ME - EUR</v>
          </cell>
          <cell r="AD464" t="str">
            <v>ME</v>
          </cell>
        </row>
        <row r="465">
          <cell r="AC465" t="str">
            <v>ME - EUR</v>
          </cell>
          <cell r="AD465" t="str">
            <v>ME</v>
          </cell>
        </row>
        <row r="466">
          <cell r="AC466" t="str">
            <v>ME - EUR</v>
          </cell>
          <cell r="AD466" t="str">
            <v>ME</v>
          </cell>
        </row>
        <row r="467">
          <cell r="AC467" t="str">
            <v>ME - EUR</v>
          </cell>
          <cell r="AD467" t="str">
            <v>ME</v>
          </cell>
        </row>
        <row r="468">
          <cell r="AC468" t="str">
            <v>ME - EUR</v>
          </cell>
          <cell r="AD468" t="str">
            <v>ME</v>
          </cell>
        </row>
        <row r="469">
          <cell r="AC469" t="str">
            <v>ME - EUR</v>
          </cell>
          <cell r="AD469" t="str">
            <v>ME</v>
          </cell>
        </row>
        <row r="470">
          <cell r="AC470" t="str">
            <v>ME - EUR</v>
          </cell>
          <cell r="AD470" t="str">
            <v>ME</v>
          </cell>
        </row>
        <row r="471">
          <cell r="AC471" t="str">
            <v>ME - EUR</v>
          </cell>
          <cell r="AD471" t="str">
            <v>ME</v>
          </cell>
        </row>
        <row r="472">
          <cell r="AC472" t="str">
            <v>ME - EUR</v>
          </cell>
          <cell r="AD472" t="str">
            <v>ME</v>
          </cell>
        </row>
        <row r="473">
          <cell r="AC473" t="str">
            <v>ME - EUR</v>
          </cell>
          <cell r="AD473" t="str">
            <v>ME</v>
          </cell>
        </row>
        <row r="474">
          <cell r="AC474" t="str">
            <v>ME - EUR</v>
          </cell>
          <cell r="AD474" t="str">
            <v>ME</v>
          </cell>
        </row>
        <row r="475">
          <cell r="AC475" t="str">
            <v>ME - EUR</v>
          </cell>
          <cell r="AD475" t="str">
            <v>ME</v>
          </cell>
        </row>
        <row r="476">
          <cell r="AC476" t="str">
            <v>ME - EUR</v>
          </cell>
          <cell r="AD476" t="str">
            <v>ME</v>
          </cell>
        </row>
        <row r="477">
          <cell r="AC477" t="str">
            <v>ME - EUR</v>
          </cell>
          <cell r="AD477" t="str">
            <v>ME</v>
          </cell>
        </row>
        <row r="478">
          <cell r="AC478" t="str">
            <v>ME - EUR</v>
          </cell>
          <cell r="AD478" t="str">
            <v>ME</v>
          </cell>
        </row>
        <row r="479">
          <cell r="AC479" t="str">
            <v>ME - EUR</v>
          </cell>
          <cell r="AD479" t="str">
            <v>ME</v>
          </cell>
        </row>
        <row r="480">
          <cell r="AC480" t="str">
            <v>ME - EUR</v>
          </cell>
          <cell r="AD480" t="str">
            <v>ME</v>
          </cell>
        </row>
        <row r="481">
          <cell r="AC481" t="str">
            <v>ME - EUR</v>
          </cell>
          <cell r="AD481" t="str">
            <v>ME</v>
          </cell>
        </row>
        <row r="482">
          <cell r="AC482" t="str">
            <v>ME - EUR</v>
          </cell>
          <cell r="AD482" t="str">
            <v>ME</v>
          </cell>
        </row>
        <row r="483">
          <cell r="AC483" t="str">
            <v>ME - EUR</v>
          </cell>
          <cell r="AD483" t="str">
            <v>ME</v>
          </cell>
        </row>
        <row r="484">
          <cell r="AC484" t="str">
            <v>ME - EUR</v>
          </cell>
          <cell r="AD484" t="str">
            <v>ME</v>
          </cell>
        </row>
        <row r="485">
          <cell r="AC485" t="str">
            <v>ME - EUR</v>
          </cell>
          <cell r="AD485" t="str">
            <v>ME</v>
          </cell>
        </row>
        <row r="486">
          <cell r="AC486" t="str">
            <v>ME - EUR</v>
          </cell>
          <cell r="AD486" t="str">
            <v>ME</v>
          </cell>
        </row>
        <row r="487">
          <cell r="AC487" t="str">
            <v>ME - EUR</v>
          </cell>
          <cell r="AD487" t="str">
            <v>ME</v>
          </cell>
        </row>
        <row r="488">
          <cell r="AC488" t="str">
            <v>ME - EUR</v>
          </cell>
          <cell r="AD488" t="str">
            <v>ME</v>
          </cell>
        </row>
        <row r="489">
          <cell r="AC489" t="str">
            <v>ME - EUR</v>
          </cell>
          <cell r="AD489" t="str">
            <v>ME</v>
          </cell>
        </row>
        <row r="490">
          <cell r="AC490" t="str">
            <v>ME - EUR</v>
          </cell>
          <cell r="AD490" t="str">
            <v>ME</v>
          </cell>
        </row>
        <row r="491">
          <cell r="AC491" t="str">
            <v>ME - EUR</v>
          </cell>
          <cell r="AD491" t="str">
            <v>ME</v>
          </cell>
        </row>
        <row r="492">
          <cell r="AC492" t="str">
            <v>ME - EUR</v>
          </cell>
          <cell r="AD492" t="str">
            <v>ME</v>
          </cell>
        </row>
        <row r="493">
          <cell r="AC493" t="str">
            <v>ME - EUR</v>
          </cell>
          <cell r="AD493" t="str">
            <v>ME</v>
          </cell>
        </row>
        <row r="494">
          <cell r="AC494" t="str">
            <v>ME - EUR</v>
          </cell>
          <cell r="AD494" t="str">
            <v>ME</v>
          </cell>
        </row>
        <row r="495">
          <cell r="AC495" t="str">
            <v>ME - EUR</v>
          </cell>
          <cell r="AD495" t="str">
            <v>ME</v>
          </cell>
        </row>
        <row r="496">
          <cell r="AC496" t="str">
            <v>ME - EUR</v>
          </cell>
          <cell r="AD496" t="str">
            <v>ME</v>
          </cell>
        </row>
        <row r="497">
          <cell r="AC497" t="str">
            <v>MME</v>
          </cell>
          <cell r="AD497" t="str">
            <v>MME</v>
          </cell>
        </row>
        <row r="498">
          <cell r="AC498" t="str">
            <v>MME</v>
          </cell>
          <cell r="AD498" t="str">
            <v>MME</v>
          </cell>
        </row>
        <row r="499">
          <cell r="AC499" t="str">
            <v>MME</v>
          </cell>
          <cell r="AD499" t="str">
            <v>MME</v>
          </cell>
        </row>
        <row r="500">
          <cell r="AC500" t="str">
            <v>PMP</v>
          </cell>
          <cell r="AD500" t="str">
            <v>PMP</v>
          </cell>
        </row>
        <row r="501">
          <cell r="AC501" t="str">
            <v>MOT</v>
          </cell>
          <cell r="AD501" t="str">
            <v>MOT</v>
          </cell>
        </row>
        <row r="502">
          <cell r="AC502" t="str">
            <v>PMP</v>
          </cell>
          <cell r="AD502" t="str">
            <v>PMP</v>
          </cell>
        </row>
        <row r="503">
          <cell r="AC503" t="str">
            <v>MOT</v>
          </cell>
          <cell r="AD503" t="str">
            <v>MOT</v>
          </cell>
        </row>
        <row r="504">
          <cell r="AC504" t="str">
            <v>PMP</v>
          </cell>
          <cell r="AD504" t="str">
            <v>PMP</v>
          </cell>
        </row>
        <row r="505">
          <cell r="AC505" t="str">
            <v>MOT</v>
          </cell>
          <cell r="AD505" t="str">
            <v>MOT</v>
          </cell>
        </row>
        <row r="506">
          <cell r="AC506" t="str">
            <v>PMP - 15</v>
          </cell>
          <cell r="AD506" t="str">
            <v>PMP - 15</v>
          </cell>
        </row>
        <row r="507">
          <cell r="AC507" t="str">
            <v>MOT</v>
          </cell>
          <cell r="AD507" t="str">
            <v>MOT</v>
          </cell>
        </row>
        <row r="508">
          <cell r="AC508" t="str">
            <v>PMP - 15</v>
          </cell>
          <cell r="AD508" t="str">
            <v>PMP - 15</v>
          </cell>
        </row>
        <row r="509">
          <cell r="AC509" t="str">
            <v>MOT</v>
          </cell>
          <cell r="AD509" t="str">
            <v>MOT</v>
          </cell>
        </row>
        <row r="510">
          <cell r="AC510" t="str">
            <v>ME</v>
          </cell>
          <cell r="AD510" t="str">
            <v>ME</v>
          </cell>
        </row>
        <row r="511">
          <cell r="AC511" t="str">
            <v>ME</v>
          </cell>
          <cell r="AD511" t="str">
            <v>ME</v>
          </cell>
        </row>
        <row r="512">
          <cell r="AC512" t="str">
            <v>ME</v>
          </cell>
          <cell r="AD512" t="str">
            <v>ME</v>
          </cell>
        </row>
        <row r="513">
          <cell r="AC513" t="str">
            <v>ME</v>
          </cell>
          <cell r="AD513" t="str">
            <v>ME</v>
          </cell>
        </row>
        <row r="514">
          <cell r="AC514" t="str">
            <v>PMP - 15</v>
          </cell>
          <cell r="AD514" t="str">
            <v>PMP - 15</v>
          </cell>
        </row>
        <row r="515">
          <cell r="AC515" t="str">
            <v>PMP - 15</v>
          </cell>
          <cell r="AD515" t="str">
            <v>PMP - 15</v>
          </cell>
        </row>
        <row r="516">
          <cell r="AC516" t="str">
            <v>ME</v>
          </cell>
          <cell r="AD516" t="str">
            <v>ME</v>
          </cell>
        </row>
        <row r="517">
          <cell r="AC517" t="str">
            <v>ME</v>
          </cell>
          <cell r="AD517" t="str">
            <v>ME</v>
          </cell>
        </row>
        <row r="518">
          <cell r="AC518" t="str">
            <v>ME</v>
          </cell>
          <cell r="AD518" t="str">
            <v>ME</v>
          </cell>
        </row>
        <row r="519">
          <cell r="AC519" t="str">
            <v>ME</v>
          </cell>
          <cell r="AD519" t="str">
            <v>ME</v>
          </cell>
        </row>
        <row r="520">
          <cell r="AC520" t="str">
            <v>ME</v>
          </cell>
          <cell r="AD520" t="str">
            <v>ME</v>
          </cell>
        </row>
        <row r="521">
          <cell r="AC521" t="str">
            <v>PMP</v>
          </cell>
          <cell r="AD521" t="str">
            <v>PMP</v>
          </cell>
        </row>
        <row r="522">
          <cell r="AC522" t="str">
            <v>MOT</v>
          </cell>
          <cell r="AD522" t="str">
            <v>MOT</v>
          </cell>
        </row>
        <row r="523">
          <cell r="AC523" t="str">
            <v>PMP</v>
          </cell>
          <cell r="AD523" t="str">
            <v>PMP</v>
          </cell>
        </row>
        <row r="524">
          <cell r="AC524" t="str">
            <v>MOT</v>
          </cell>
          <cell r="AD524" t="str">
            <v>MOT</v>
          </cell>
        </row>
        <row r="525">
          <cell r="AC525" t="str">
            <v>PMP</v>
          </cell>
          <cell r="AD525" t="str">
            <v>PMP</v>
          </cell>
        </row>
        <row r="526">
          <cell r="AC526" t="str">
            <v>MOT</v>
          </cell>
          <cell r="AD526" t="str">
            <v>MOT</v>
          </cell>
        </row>
        <row r="527">
          <cell r="AC527" t="str">
            <v>PMP - 15</v>
          </cell>
          <cell r="AD527" t="str">
            <v>PMP - 15</v>
          </cell>
        </row>
        <row r="528">
          <cell r="AC528" t="str">
            <v>MOT</v>
          </cell>
          <cell r="AD528" t="str">
            <v>MOT</v>
          </cell>
        </row>
        <row r="529">
          <cell r="AC529" t="str">
            <v>PMP - 15</v>
          </cell>
          <cell r="AD529" t="str">
            <v>PMP - 15</v>
          </cell>
        </row>
        <row r="530">
          <cell r="AC530" t="str">
            <v>ME</v>
          </cell>
          <cell r="AD530" t="str">
            <v>ME</v>
          </cell>
        </row>
        <row r="531">
          <cell r="AC531" t="str">
            <v>ME</v>
          </cell>
          <cell r="AD531" t="str">
            <v>ME</v>
          </cell>
        </row>
        <row r="532">
          <cell r="AC532" t="str">
            <v>ME</v>
          </cell>
          <cell r="AD532" t="str">
            <v>ME</v>
          </cell>
        </row>
        <row r="533">
          <cell r="AC533" t="str">
            <v>PMP - 15</v>
          </cell>
          <cell r="AD533" t="str">
            <v>PMP - 15</v>
          </cell>
        </row>
        <row r="534">
          <cell r="AC534" t="str">
            <v>PMP - 15</v>
          </cell>
          <cell r="AD534" t="str">
            <v>PMP - 15</v>
          </cell>
        </row>
        <row r="535">
          <cell r="AC535" t="str">
            <v>ME</v>
          </cell>
          <cell r="AD535" t="str">
            <v>ME</v>
          </cell>
        </row>
        <row r="536">
          <cell r="AC536" t="str">
            <v>PMP - 15</v>
          </cell>
          <cell r="AD536" t="str">
            <v>PMP - 15</v>
          </cell>
        </row>
        <row r="537">
          <cell r="AC537" t="str">
            <v>MOT</v>
          </cell>
          <cell r="AD537" t="str">
            <v>MOT</v>
          </cell>
        </row>
        <row r="538">
          <cell r="AC538" t="str">
            <v>ME</v>
          </cell>
          <cell r="AD538" t="str">
            <v>ME</v>
          </cell>
        </row>
        <row r="539">
          <cell r="AC539" t="str">
            <v>ME</v>
          </cell>
          <cell r="AD539" t="str">
            <v>ME</v>
          </cell>
        </row>
        <row r="540">
          <cell r="AC540" t="str">
            <v>PMP - 15</v>
          </cell>
          <cell r="AD540" t="str">
            <v>PMP - 15</v>
          </cell>
        </row>
        <row r="541">
          <cell r="AC541" t="str">
            <v>PMP - 15</v>
          </cell>
          <cell r="AD541" t="str">
            <v>PMP - 15</v>
          </cell>
        </row>
        <row r="542">
          <cell r="AC542" t="str">
            <v>ME</v>
          </cell>
          <cell r="AD542" t="str">
            <v>ME</v>
          </cell>
        </row>
        <row r="543">
          <cell r="AC543" t="str">
            <v>PMP - 15</v>
          </cell>
          <cell r="AD543" t="str">
            <v>PMP - 15</v>
          </cell>
        </row>
        <row r="544">
          <cell r="AC544" t="str">
            <v>PMP - 15</v>
          </cell>
          <cell r="AD544" t="str">
            <v>PMP - 15</v>
          </cell>
        </row>
        <row r="545">
          <cell r="AC545" t="str">
            <v>ME</v>
          </cell>
          <cell r="AD545" t="str">
            <v>ME</v>
          </cell>
        </row>
        <row r="546">
          <cell r="AC546" t="str">
            <v>ME</v>
          </cell>
          <cell r="AD546" t="str">
            <v>ME</v>
          </cell>
        </row>
        <row r="547">
          <cell r="AC547" t="str">
            <v>ME</v>
          </cell>
          <cell r="AD547" t="str">
            <v>ME</v>
          </cell>
        </row>
        <row r="548">
          <cell r="AC548" t="str">
            <v>PMP - 15</v>
          </cell>
          <cell r="AD548" t="str">
            <v>PMP - 15</v>
          </cell>
        </row>
        <row r="549">
          <cell r="AC549" t="str">
            <v>ME</v>
          </cell>
          <cell r="AD549" t="str">
            <v>ME</v>
          </cell>
        </row>
        <row r="550">
          <cell r="AC550" t="str">
            <v>ME</v>
          </cell>
          <cell r="AD550" t="str">
            <v>ME</v>
          </cell>
        </row>
        <row r="551">
          <cell r="AC551" t="str">
            <v>PMP - 15</v>
          </cell>
          <cell r="AD551" t="str">
            <v>PMP - 15</v>
          </cell>
        </row>
        <row r="552">
          <cell r="AC552" t="str">
            <v>PMP</v>
          </cell>
          <cell r="AD552" t="str">
            <v>PMP</v>
          </cell>
        </row>
        <row r="553">
          <cell r="AC553" t="str">
            <v>PMP</v>
          </cell>
          <cell r="AD553" t="str">
            <v>PMP</v>
          </cell>
        </row>
        <row r="554">
          <cell r="AC554" t="str">
            <v>ME</v>
          </cell>
          <cell r="AD554" t="str">
            <v>ME</v>
          </cell>
        </row>
        <row r="555">
          <cell r="AC555" t="str">
            <v>ME</v>
          </cell>
          <cell r="AD555" t="str">
            <v>ME</v>
          </cell>
        </row>
        <row r="556">
          <cell r="AC556" t="str">
            <v>ME</v>
          </cell>
          <cell r="AD556" t="str">
            <v>ME</v>
          </cell>
        </row>
        <row r="557">
          <cell r="AC557" t="str">
            <v>ME</v>
          </cell>
          <cell r="AD557" t="str">
            <v>ME</v>
          </cell>
        </row>
        <row r="558">
          <cell r="AC558" t="str">
            <v>PMP - 15</v>
          </cell>
          <cell r="AD558" t="str">
            <v>PMP - 15</v>
          </cell>
        </row>
        <row r="559">
          <cell r="AC559" t="str">
            <v>PMP - 15</v>
          </cell>
          <cell r="AD559" t="str">
            <v>PMP - 15</v>
          </cell>
        </row>
        <row r="560">
          <cell r="AC560" t="str">
            <v>PMP - 15</v>
          </cell>
          <cell r="AD560" t="str">
            <v>PMP - 15</v>
          </cell>
        </row>
        <row r="561">
          <cell r="AC561" t="str">
            <v>PMP - 15</v>
          </cell>
          <cell r="AD561" t="str">
            <v>PMP - 15</v>
          </cell>
        </row>
        <row r="562">
          <cell r="AC562" t="str">
            <v>PMP - 15</v>
          </cell>
          <cell r="AD562" t="str">
            <v>PMP - 15</v>
          </cell>
        </row>
        <row r="563">
          <cell r="AC563" t="str">
            <v>PMP - 15</v>
          </cell>
          <cell r="AD563" t="str">
            <v>PMP - 15</v>
          </cell>
        </row>
        <row r="564">
          <cell r="AC564" t="str">
            <v>ME</v>
          </cell>
          <cell r="AD564" t="str">
            <v>ME</v>
          </cell>
        </row>
        <row r="565">
          <cell r="AC565" t="str">
            <v>ME</v>
          </cell>
          <cell r="AD565" t="str">
            <v>ME</v>
          </cell>
        </row>
        <row r="566">
          <cell r="AC566" t="str">
            <v>ME</v>
          </cell>
          <cell r="AD566" t="str">
            <v>ME</v>
          </cell>
        </row>
        <row r="567">
          <cell r="AC567" t="str">
            <v>PIPE</v>
          </cell>
          <cell r="AD567" t="str">
            <v>PIPE</v>
          </cell>
        </row>
        <row r="568">
          <cell r="AC568" t="str">
            <v>ME</v>
          </cell>
          <cell r="AD568" t="str">
            <v>ME</v>
          </cell>
        </row>
        <row r="569">
          <cell r="AC569" t="str">
            <v>ME</v>
          </cell>
          <cell r="AD569" t="str">
            <v>ME</v>
          </cell>
        </row>
        <row r="570">
          <cell r="AC570" t="str">
            <v>ME</v>
          </cell>
          <cell r="AD570" t="str">
            <v>ME</v>
          </cell>
        </row>
        <row r="571">
          <cell r="AC571" t="str">
            <v>ME</v>
          </cell>
          <cell r="AD571" t="str">
            <v>ME</v>
          </cell>
        </row>
        <row r="572">
          <cell r="AC572" t="str">
            <v>HVAC</v>
          </cell>
          <cell r="AD572" t="str">
            <v>HVAC</v>
          </cell>
        </row>
        <row r="573">
          <cell r="AC573" t="str">
            <v>ME</v>
          </cell>
          <cell r="AD573" t="str">
            <v>ME</v>
          </cell>
        </row>
        <row r="574">
          <cell r="AC574" t="str">
            <v>ME</v>
          </cell>
          <cell r="AD574" t="str">
            <v>ME</v>
          </cell>
        </row>
        <row r="575">
          <cell r="AC575" t="str">
            <v>ME</v>
          </cell>
          <cell r="AD575" t="str">
            <v>ME</v>
          </cell>
        </row>
        <row r="576">
          <cell r="AC576" t="str">
            <v>ME</v>
          </cell>
          <cell r="AD576" t="str">
            <v>ME</v>
          </cell>
        </row>
        <row r="577">
          <cell r="AC577" t="str">
            <v>ME</v>
          </cell>
          <cell r="AD577" t="str">
            <v>ME</v>
          </cell>
        </row>
        <row r="578">
          <cell r="AC578" t="str">
            <v>HVAC</v>
          </cell>
          <cell r="AD578" t="str">
            <v>HVAC</v>
          </cell>
        </row>
        <row r="579">
          <cell r="AC579" t="str">
            <v>HVAC</v>
          </cell>
          <cell r="AD579" t="str">
            <v>HVAC</v>
          </cell>
        </row>
        <row r="580">
          <cell r="AC580" t="str">
            <v>ME</v>
          </cell>
          <cell r="AD580" t="str">
            <v>ME</v>
          </cell>
        </row>
        <row r="581">
          <cell r="AC581" t="str">
            <v>ME</v>
          </cell>
          <cell r="AD581" t="str">
            <v>ME</v>
          </cell>
        </row>
        <row r="582">
          <cell r="AC582" t="str">
            <v>ME</v>
          </cell>
          <cell r="AD582" t="str">
            <v>ME</v>
          </cell>
        </row>
        <row r="583">
          <cell r="AC583" t="str">
            <v>HVAC</v>
          </cell>
          <cell r="AD583" t="str">
            <v>HVAC</v>
          </cell>
        </row>
        <row r="584">
          <cell r="AC584" t="str">
            <v>ME</v>
          </cell>
          <cell r="AD584" t="str">
            <v>ME</v>
          </cell>
        </row>
        <row r="585">
          <cell r="AC585" t="str">
            <v>ME</v>
          </cell>
          <cell r="AD585" t="str">
            <v>ME</v>
          </cell>
        </row>
        <row r="586">
          <cell r="AC586" t="str">
            <v>ME</v>
          </cell>
          <cell r="AD586" t="str">
            <v>ME</v>
          </cell>
        </row>
        <row r="587">
          <cell r="AC587" t="str">
            <v>ME</v>
          </cell>
          <cell r="AD587" t="str">
            <v>ME</v>
          </cell>
        </row>
        <row r="588">
          <cell r="AC588" t="str">
            <v>ME</v>
          </cell>
          <cell r="AD588" t="str">
            <v>ME</v>
          </cell>
        </row>
        <row r="589">
          <cell r="AC589" t="str">
            <v>ME</v>
          </cell>
          <cell r="AD589" t="str">
            <v>ME</v>
          </cell>
        </row>
        <row r="590">
          <cell r="AC590" t="str">
            <v>ME</v>
          </cell>
          <cell r="AD590" t="str">
            <v>ME</v>
          </cell>
        </row>
        <row r="591">
          <cell r="AC591" t="str">
            <v>ME</v>
          </cell>
          <cell r="AD591" t="str">
            <v>ME</v>
          </cell>
        </row>
        <row r="592">
          <cell r="AC592" t="str">
            <v>ME</v>
          </cell>
          <cell r="AD592" t="str">
            <v>ME</v>
          </cell>
        </row>
        <row r="593">
          <cell r="AC593" t="str">
            <v>ME</v>
          </cell>
          <cell r="AD593" t="str">
            <v>ME</v>
          </cell>
        </row>
        <row r="594">
          <cell r="AC594" t="str">
            <v>ME</v>
          </cell>
          <cell r="AD594" t="str">
            <v>ME</v>
          </cell>
        </row>
        <row r="595">
          <cell r="AC595" t="str">
            <v>ME</v>
          </cell>
          <cell r="AD595" t="str">
            <v>ME</v>
          </cell>
        </row>
        <row r="596">
          <cell r="AC596" t="str">
            <v>ME</v>
          </cell>
          <cell r="AD596" t="str">
            <v>ME</v>
          </cell>
        </row>
        <row r="597">
          <cell r="AC597" t="str">
            <v>ME</v>
          </cell>
          <cell r="AD597" t="str">
            <v>ME</v>
          </cell>
        </row>
        <row r="598">
          <cell r="AC598" t="str">
            <v>ME</v>
          </cell>
          <cell r="AD598" t="str">
            <v>ME</v>
          </cell>
        </row>
        <row r="599">
          <cell r="AC599" t="str">
            <v>ME</v>
          </cell>
          <cell r="AD599" t="str">
            <v>ME</v>
          </cell>
        </row>
        <row r="600">
          <cell r="AC600" t="str">
            <v>ME</v>
          </cell>
          <cell r="AD600" t="str">
            <v>ME</v>
          </cell>
        </row>
        <row r="601">
          <cell r="AC601" t="str">
            <v>ME</v>
          </cell>
          <cell r="AD601" t="str">
            <v>ME</v>
          </cell>
        </row>
        <row r="602">
          <cell r="AC602" t="str">
            <v>ME</v>
          </cell>
          <cell r="AD602" t="str">
            <v>ME</v>
          </cell>
        </row>
        <row r="603">
          <cell r="AC603" t="str">
            <v>ME</v>
          </cell>
          <cell r="AD603" t="str">
            <v>ME</v>
          </cell>
        </row>
        <row r="604">
          <cell r="AC604" t="str">
            <v>ME</v>
          </cell>
          <cell r="AD604" t="str">
            <v>ME</v>
          </cell>
        </row>
        <row r="605">
          <cell r="AC605" t="str">
            <v>ME</v>
          </cell>
          <cell r="AD605" t="str">
            <v>ME</v>
          </cell>
        </row>
        <row r="606">
          <cell r="AC606" t="str">
            <v>ME</v>
          </cell>
          <cell r="AD606" t="str">
            <v>ME</v>
          </cell>
        </row>
        <row r="607">
          <cell r="AC607" t="str">
            <v>ME</v>
          </cell>
          <cell r="AD607" t="str">
            <v>ME</v>
          </cell>
        </row>
        <row r="608">
          <cell r="AC608" t="str">
            <v>ME</v>
          </cell>
          <cell r="AD608" t="str">
            <v>ME</v>
          </cell>
        </row>
        <row r="609">
          <cell r="AC609" t="str">
            <v>ME</v>
          </cell>
          <cell r="AD609" t="str">
            <v>ME</v>
          </cell>
        </row>
        <row r="610">
          <cell r="AC610" t="str">
            <v>ME</v>
          </cell>
          <cell r="AD610" t="str">
            <v>ME</v>
          </cell>
        </row>
        <row r="611">
          <cell r="AC611" t="str">
            <v>ME</v>
          </cell>
          <cell r="AD611" t="str">
            <v>ME</v>
          </cell>
        </row>
        <row r="612">
          <cell r="AC612" t="str">
            <v>ME</v>
          </cell>
          <cell r="AD612" t="str">
            <v>ME</v>
          </cell>
        </row>
        <row r="613">
          <cell r="AC613" t="str">
            <v>ME</v>
          </cell>
          <cell r="AD613" t="str">
            <v>ME</v>
          </cell>
        </row>
        <row r="614">
          <cell r="AC614" t="str">
            <v>ME</v>
          </cell>
          <cell r="AD614" t="str">
            <v>ME</v>
          </cell>
        </row>
        <row r="615">
          <cell r="AC615" t="str">
            <v>ME</v>
          </cell>
          <cell r="AD615" t="str">
            <v>ME</v>
          </cell>
        </row>
        <row r="616">
          <cell r="AC616" t="str">
            <v>ME</v>
          </cell>
          <cell r="AD616" t="str">
            <v>ME</v>
          </cell>
        </row>
        <row r="617">
          <cell r="AC617" t="str">
            <v>ME</v>
          </cell>
          <cell r="AD617" t="str">
            <v>ME</v>
          </cell>
        </row>
        <row r="618">
          <cell r="AC618" t="str">
            <v>ME</v>
          </cell>
          <cell r="AD618" t="str">
            <v>ME</v>
          </cell>
        </row>
        <row r="619">
          <cell r="AC619" t="str">
            <v>ME</v>
          </cell>
          <cell r="AD619" t="str">
            <v>ME</v>
          </cell>
        </row>
        <row r="620">
          <cell r="AC620" t="str">
            <v>ME</v>
          </cell>
          <cell r="AD620" t="str">
            <v>ME</v>
          </cell>
        </row>
        <row r="621">
          <cell r="AC621" t="str">
            <v>ME</v>
          </cell>
          <cell r="AD621" t="str">
            <v>ME</v>
          </cell>
        </row>
        <row r="622">
          <cell r="AC622" t="str">
            <v>ME</v>
          </cell>
          <cell r="AD622" t="str">
            <v>ME</v>
          </cell>
        </row>
        <row r="623">
          <cell r="AC623" t="str">
            <v>ME</v>
          </cell>
          <cell r="AD623" t="str">
            <v>ME</v>
          </cell>
        </row>
        <row r="624">
          <cell r="AC624" t="str">
            <v>ME</v>
          </cell>
          <cell r="AD624" t="str">
            <v>ME</v>
          </cell>
        </row>
        <row r="625">
          <cell r="AC625" t="str">
            <v>ME</v>
          </cell>
          <cell r="AD625" t="str">
            <v>ME</v>
          </cell>
        </row>
        <row r="626">
          <cell r="AC626" t="str">
            <v>ME</v>
          </cell>
          <cell r="AD626" t="str">
            <v>ME</v>
          </cell>
        </row>
        <row r="627">
          <cell r="AC627" t="str">
            <v>ME</v>
          </cell>
          <cell r="AD627" t="str">
            <v>ME</v>
          </cell>
        </row>
        <row r="628">
          <cell r="AC628" t="str">
            <v>PMP - 15</v>
          </cell>
          <cell r="AD628" t="str">
            <v>PMP - 15</v>
          </cell>
        </row>
        <row r="629">
          <cell r="AC629" t="str">
            <v>PMP - 15</v>
          </cell>
          <cell r="AD629" t="str">
            <v>PMP - 15</v>
          </cell>
        </row>
        <row r="630">
          <cell r="AC630" t="str">
            <v>PMP - 15</v>
          </cell>
          <cell r="AD630" t="str">
            <v>PMP - 15</v>
          </cell>
        </row>
        <row r="631">
          <cell r="AC631" t="str">
            <v>ME</v>
          </cell>
          <cell r="AD631" t="str">
            <v>ME</v>
          </cell>
        </row>
        <row r="632">
          <cell r="AC632" t="str">
            <v>ME</v>
          </cell>
          <cell r="AD632" t="str">
            <v>ME</v>
          </cell>
        </row>
        <row r="633">
          <cell r="AC633" t="str">
            <v>ME</v>
          </cell>
          <cell r="AD633" t="str">
            <v>ME</v>
          </cell>
        </row>
        <row r="634">
          <cell r="AC634" t="str">
            <v>ME</v>
          </cell>
          <cell r="AD634" t="str">
            <v>ME</v>
          </cell>
        </row>
        <row r="635">
          <cell r="AC635" t="str">
            <v>ME</v>
          </cell>
          <cell r="AD635" t="str">
            <v>ME</v>
          </cell>
        </row>
        <row r="636">
          <cell r="AC636" t="str">
            <v>ME</v>
          </cell>
          <cell r="AD636" t="str">
            <v>ME</v>
          </cell>
        </row>
        <row r="637">
          <cell r="AC637" t="str">
            <v>ME</v>
          </cell>
          <cell r="AD637" t="str">
            <v>ME</v>
          </cell>
        </row>
        <row r="638">
          <cell r="AC638" t="str">
            <v>ME</v>
          </cell>
          <cell r="AD638" t="str">
            <v>ME</v>
          </cell>
        </row>
        <row r="639">
          <cell r="AC639" t="str">
            <v>ME</v>
          </cell>
          <cell r="AD639" t="str">
            <v>ME</v>
          </cell>
        </row>
        <row r="640">
          <cell r="AC640" t="str">
            <v>ME</v>
          </cell>
          <cell r="AD640" t="str">
            <v>ME</v>
          </cell>
        </row>
        <row r="641">
          <cell r="AC641" t="str">
            <v>ME</v>
          </cell>
          <cell r="AD641" t="str">
            <v>ME</v>
          </cell>
        </row>
        <row r="642">
          <cell r="AC642" t="str">
            <v>ME</v>
          </cell>
          <cell r="AD642" t="str">
            <v>ME</v>
          </cell>
        </row>
        <row r="643">
          <cell r="AC643" t="str">
            <v>ME</v>
          </cell>
          <cell r="AD643" t="str">
            <v>ME</v>
          </cell>
        </row>
        <row r="644">
          <cell r="AC644" t="str">
            <v>ME</v>
          </cell>
          <cell r="AD644" t="str">
            <v>ME</v>
          </cell>
        </row>
        <row r="645">
          <cell r="AC645" t="str">
            <v>ME</v>
          </cell>
          <cell r="AD645" t="str">
            <v>ME</v>
          </cell>
        </row>
        <row r="646">
          <cell r="AC646" t="str">
            <v>ME</v>
          </cell>
          <cell r="AD646" t="str">
            <v>ME</v>
          </cell>
        </row>
        <row r="647">
          <cell r="AC647" t="str">
            <v>ME</v>
          </cell>
          <cell r="AD647" t="str">
            <v>ME</v>
          </cell>
        </row>
        <row r="648">
          <cell r="AC648" t="str">
            <v>ME</v>
          </cell>
          <cell r="AD648" t="str">
            <v>ME</v>
          </cell>
        </row>
        <row r="649">
          <cell r="AC649" t="str">
            <v>ME</v>
          </cell>
          <cell r="AD649" t="str">
            <v>ME</v>
          </cell>
        </row>
        <row r="650">
          <cell r="AC650" t="str">
            <v>LAB</v>
          </cell>
          <cell r="AD650" t="str">
            <v>LAB</v>
          </cell>
        </row>
        <row r="651">
          <cell r="AC651" t="str">
            <v>LAB</v>
          </cell>
          <cell r="AD651" t="str">
            <v>LAB</v>
          </cell>
        </row>
        <row r="652">
          <cell r="AC652" t="str">
            <v>LAB</v>
          </cell>
          <cell r="AD652" t="str">
            <v>LAB</v>
          </cell>
        </row>
        <row r="653">
          <cell r="AC653" t="str">
            <v>LAB</v>
          </cell>
          <cell r="AD653" t="str">
            <v>LAB</v>
          </cell>
        </row>
        <row r="654">
          <cell r="AC654" t="str">
            <v>LAB</v>
          </cell>
          <cell r="AD654" t="str">
            <v>LAB</v>
          </cell>
        </row>
        <row r="655">
          <cell r="AC655" t="str">
            <v>LAB</v>
          </cell>
          <cell r="AD655" t="str">
            <v>LAB</v>
          </cell>
        </row>
        <row r="656">
          <cell r="AC656" t="str">
            <v>LAB</v>
          </cell>
          <cell r="AD656" t="str">
            <v>LAB</v>
          </cell>
        </row>
        <row r="657">
          <cell r="AC657" t="str">
            <v>LAB</v>
          </cell>
          <cell r="AD657" t="str">
            <v>LAB</v>
          </cell>
        </row>
        <row r="658">
          <cell r="AC658" t="str">
            <v>LAB</v>
          </cell>
          <cell r="AD658" t="str">
            <v>LAB</v>
          </cell>
        </row>
        <row r="659">
          <cell r="AC659" t="str">
            <v>LAB</v>
          </cell>
          <cell r="AD659" t="str">
            <v>LAB</v>
          </cell>
        </row>
        <row r="660">
          <cell r="AC660" t="str">
            <v>LAB</v>
          </cell>
          <cell r="AD660" t="str">
            <v>LAB</v>
          </cell>
        </row>
        <row r="661">
          <cell r="AC661" t="str">
            <v>LAB</v>
          </cell>
          <cell r="AD661" t="str">
            <v>LAB</v>
          </cell>
        </row>
        <row r="662">
          <cell r="AC662" t="str">
            <v>LAB</v>
          </cell>
          <cell r="AD662" t="str">
            <v>LAB</v>
          </cell>
        </row>
        <row r="663">
          <cell r="AC663" t="str">
            <v>LAB</v>
          </cell>
          <cell r="AD663" t="str">
            <v>LAB</v>
          </cell>
        </row>
        <row r="664">
          <cell r="AC664" t="str">
            <v>LAB</v>
          </cell>
          <cell r="AD664" t="str">
            <v>LAB</v>
          </cell>
        </row>
        <row r="665">
          <cell r="AC665" t="str">
            <v>LAB</v>
          </cell>
          <cell r="AD665" t="str">
            <v>LAB</v>
          </cell>
        </row>
        <row r="666">
          <cell r="AC666" t="str">
            <v>ME</v>
          </cell>
          <cell r="AD666" t="str">
            <v>ME</v>
          </cell>
        </row>
        <row r="667">
          <cell r="AC667" t="str">
            <v>ME</v>
          </cell>
          <cell r="AD667" t="str">
            <v>ME</v>
          </cell>
        </row>
        <row r="668">
          <cell r="AC668" t="str">
            <v>ME</v>
          </cell>
          <cell r="AD668" t="str">
            <v>ME</v>
          </cell>
        </row>
        <row r="669">
          <cell r="AC669" t="str">
            <v>ME</v>
          </cell>
          <cell r="AD669" t="str">
            <v>ME</v>
          </cell>
        </row>
        <row r="670">
          <cell r="AC670" t="str">
            <v>ME</v>
          </cell>
          <cell r="AD670" t="str">
            <v>ME</v>
          </cell>
        </row>
        <row r="671">
          <cell r="AC671" t="str">
            <v>ME</v>
          </cell>
          <cell r="AD671" t="str">
            <v>ME</v>
          </cell>
        </row>
        <row r="672">
          <cell r="AC672" t="str">
            <v>ME</v>
          </cell>
          <cell r="AD672" t="str">
            <v>ME</v>
          </cell>
        </row>
        <row r="673">
          <cell r="AC673" t="str">
            <v>ME</v>
          </cell>
          <cell r="AD673" t="str">
            <v>ME</v>
          </cell>
        </row>
        <row r="674">
          <cell r="AC674" t="str">
            <v>ME</v>
          </cell>
          <cell r="AD674" t="str">
            <v>ME</v>
          </cell>
        </row>
        <row r="675">
          <cell r="AC675" t="str">
            <v>ME</v>
          </cell>
          <cell r="AD675" t="str">
            <v>ME</v>
          </cell>
        </row>
        <row r="676">
          <cell r="AC676" t="str">
            <v>ME</v>
          </cell>
          <cell r="AD676" t="str">
            <v>ME</v>
          </cell>
        </row>
        <row r="677">
          <cell r="AC677" t="str">
            <v>ME</v>
          </cell>
          <cell r="AD677" t="str">
            <v>ME</v>
          </cell>
        </row>
        <row r="678">
          <cell r="AC678" t="str">
            <v>ME</v>
          </cell>
          <cell r="AD678" t="str">
            <v>ME</v>
          </cell>
        </row>
        <row r="679">
          <cell r="AC679" t="str">
            <v>ME - EUR</v>
          </cell>
          <cell r="AD679" t="str">
            <v>ME</v>
          </cell>
        </row>
        <row r="680">
          <cell r="AC680" t="str">
            <v>ME - EUR</v>
          </cell>
          <cell r="AD680" t="str">
            <v>ME</v>
          </cell>
        </row>
        <row r="681">
          <cell r="AC681" t="str">
            <v>ME - EUR</v>
          </cell>
          <cell r="AD681" t="str">
            <v>ME</v>
          </cell>
        </row>
        <row r="682">
          <cell r="AC682" t="str">
            <v>ME - EUR</v>
          </cell>
          <cell r="AD682" t="str">
            <v>ME</v>
          </cell>
        </row>
        <row r="683">
          <cell r="AC683" t="str">
            <v>ME - EUR</v>
          </cell>
          <cell r="AD683" t="str">
            <v>ME</v>
          </cell>
        </row>
        <row r="684">
          <cell r="AC684" t="str">
            <v>ME - EUR</v>
          </cell>
          <cell r="AD684" t="str">
            <v>ME</v>
          </cell>
        </row>
        <row r="685">
          <cell r="AC685" t="str">
            <v>ME - EUR</v>
          </cell>
          <cell r="AD685" t="str">
            <v>ME</v>
          </cell>
        </row>
        <row r="686">
          <cell r="AC686" t="str">
            <v>ME - EUR</v>
          </cell>
          <cell r="AD686" t="str">
            <v>ME</v>
          </cell>
        </row>
        <row r="687">
          <cell r="AC687" t="str">
            <v>ME - EUR</v>
          </cell>
          <cell r="AD687" t="str">
            <v>ME</v>
          </cell>
        </row>
        <row r="688">
          <cell r="AC688" t="str">
            <v>ME - EUR</v>
          </cell>
          <cell r="AD688" t="str">
            <v>ME</v>
          </cell>
        </row>
        <row r="689">
          <cell r="AC689" t="str">
            <v>ME - EUR</v>
          </cell>
          <cell r="AD689" t="str">
            <v>ME</v>
          </cell>
        </row>
        <row r="690">
          <cell r="AC690" t="str">
            <v>ME - EUR</v>
          </cell>
          <cell r="AD690" t="str">
            <v>ME</v>
          </cell>
        </row>
        <row r="691">
          <cell r="AC691" t="str">
            <v>ME - EUR</v>
          </cell>
          <cell r="AD691" t="str">
            <v>ME</v>
          </cell>
        </row>
        <row r="692">
          <cell r="AC692" t="str">
            <v>ME</v>
          </cell>
          <cell r="AD692" t="str">
            <v>ME</v>
          </cell>
        </row>
        <row r="693">
          <cell r="AC693" t="str">
            <v>ME</v>
          </cell>
          <cell r="AD693" t="str">
            <v>ME</v>
          </cell>
        </row>
        <row r="694">
          <cell r="AC694" t="str">
            <v>ME</v>
          </cell>
          <cell r="AD694" t="str">
            <v>ME</v>
          </cell>
        </row>
        <row r="695">
          <cell r="AC695" t="str">
            <v>COMP</v>
          </cell>
          <cell r="AD695" t="str">
            <v>COMP</v>
          </cell>
        </row>
        <row r="696">
          <cell r="AC696" t="str">
            <v>COMP</v>
          </cell>
          <cell r="AD696" t="str">
            <v>COMP</v>
          </cell>
        </row>
        <row r="697">
          <cell r="AC697" t="str">
            <v>ME</v>
          </cell>
          <cell r="AD697" t="str">
            <v>ME</v>
          </cell>
        </row>
        <row r="698">
          <cell r="AC698" t="str">
            <v>COMP</v>
          </cell>
          <cell r="AD698" t="str">
            <v>COMP</v>
          </cell>
        </row>
        <row r="699">
          <cell r="AC699" t="str">
            <v>ME</v>
          </cell>
          <cell r="AD699" t="str">
            <v>ME</v>
          </cell>
        </row>
        <row r="700">
          <cell r="AC700" t="str">
            <v>COMP</v>
          </cell>
          <cell r="AD700" t="str">
            <v>COMP</v>
          </cell>
        </row>
        <row r="701">
          <cell r="AC701" t="str">
            <v>ME</v>
          </cell>
          <cell r="AD701" t="str">
            <v>ME</v>
          </cell>
        </row>
        <row r="702">
          <cell r="AC702" t="str">
            <v>ME</v>
          </cell>
          <cell r="AD702" t="str">
            <v>ME</v>
          </cell>
        </row>
        <row r="703">
          <cell r="AC703" t="str">
            <v>ME</v>
          </cell>
          <cell r="AD703" t="str">
            <v>ME</v>
          </cell>
        </row>
        <row r="704">
          <cell r="AC704" t="str">
            <v>COMP</v>
          </cell>
          <cell r="AD704" t="str">
            <v>COMP</v>
          </cell>
        </row>
        <row r="705">
          <cell r="AC705" t="str">
            <v>ME - EUR</v>
          </cell>
          <cell r="AD705" t="str">
            <v>ME</v>
          </cell>
        </row>
        <row r="706">
          <cell r="AC706" t="str">
            <v>ME - EUR</v>
          </cell>
          <cell r="AD706" t="str">
            <v>ME</v>
          </cell>
        </row>
        <row r="707">
          <cell r="AC707" t="str">
            <v>ME</v>
          </cell>
          <cell r="AD707" t="str">
            <v>ME</v>
          </cell>
        </row>
        <row r="708">
          <cell r="AC708" t="str">
            <v>ME - EUR</v>
          </cell>
          <cell r="AD708" t="str">
            <v>ME</v>
          </cell>
        </row>
        <row r="709">
          <cell r="AC709" t="str">
            <v>ME - EUR</v>
          </cell>
          <cell r="AD709" t="str">
            <v>ME</v>
          </cell>
        </row>
        <row r="710">
          <cell r="AC710" t="str">
            <v>ME - EUR</v>
          </cell>
          <cell r="AD710" t="str">
            <v>ME</v>
          </cell>
        </row>
        <row r="711">
          <cell r="AC711" t="str">
            <v>ME - EUR</v>
          </cell>
          <cell r="AD711" t="str">
            <v>ME</v>
          </cell>
        </row>
        <row r="712">
          <cell r="AC712" t="str">
            <v>ME - EUR</v>
          </cell>
          <cell r="AD712" t="str">
            <v>ME</v>
          </cell>
        </row>
        <row r="713">
          <cell r="AC713" t="str">
            <v>ME - EUR</v>
          </cell>
          <cell r="AD713" t="str">
            <v>ME</v>
          </cell>
        </row>
        <row r="714">
          <cell r="AC714" t="str">
            <v>ME - EUR</v>
          </cell>
          <cell r="AD714" t="str">
            <v>ME</v>
          </cell>
        </row>
        <row r="715">
          <cell r="AC715" t="str">
            <v>ME - EUR</v>
          </cell>
          <cell r="AD715" t="str">
            <v>ME</v>
          </cell>
        </row>
        <row r="716">
          <cell r="AC716" t="str">
            <v>PMP - 15</v>
          </cell>
          <cell r="AD716" t="str">
            <v>PMP - 15</v>
          </cell>
        </row>
        <row r="717">
          <cell r="AC717" t="str">
            <v>PMP - 15</v>
          </cell>
          <cell r="AD717" t="str">
            <v>PMP - 15</v>
          </cell>
        </row>
        <row r="718">
          <cell r="AC718" t="str">
            <v>MOT</v>
          </cell>
          <cell r="AD718" t="str">
            <v>MOT</v>
          </cell>
        </row>
        <row r="719">
          <cell r="AC719" t="str">
            <v>MOT</v>
          </cell>
          <cell r="AD719" t="str">
            <v>MOT</v>
          </cell>
        </row>
        <row r="720">
          <cell r="AC720" t="str">
            <v>MOT</v>
          </cell>
          <cell r="AD720" t="str">
            <v>MOT</v>
          </cell>
        </row>
        <row r="721">
          <cell r="AC721" t="str">
            <v>MOT</v>
          </cell>
          <cell r="AD721" t="str">
            <v>MOT</v>
          </cell>
        </row>
        <row r="722">
          <cell r="AC722" t="str">
            <v>ME</v>
          </cell>
          <cell r="AD722" t="str">
            <v>ME</v>
          </cell>
        </row>
        <row r="723">
          <cell r="AC723" t="str">
            <v>ME</v>
          </cell>
          <cell r="AD723" t="str">
            <v>ME</v>
          </cell>
        </row>
        <row r="724">
          <cell r="AC724" t="str">
            <v>AC</v>
          </cell>
          <cell r="AD724" t="str">
            <v>AC</v>
          </cell>
        </row>
        <row r="725">
          <cell r="AC725" t="str">
            <v>MME</v>
          </cell>
          <cell r="AD725" t="str">
            <v>MME</v>
          </cell>
        </row>
        <row r="726">
          <cell r="AC726" t="str">
            <v>MME</v>
          </cell>
          <cell r="AD726" t="str">
            <v>MME</v>
          </cell>
        </row>
        <row r="727">
          <cell r="AC727" t="str">
            <v>ME</v>
          </cell>
          <cell r="AD727" t="str">
            <v>ME</v>
          </cell>
        </row>
        <row r="728">
          <cell r="AC728" t="str">
            <v>ME</v>
          </cell>
          <cell r="AD728" t="str">
            <v>ME</v>
          </cell>
        </row>
        <row r="729">
          <cell r="AC729" t="str">
            <v>PMP</v>
          </cell>
          <cell r="AD729" t="str">
            <v>PMP</v>
          </cell>
        </row>
        <row r="730">
          <cell r="AC730" t="str">
            <v>PMP</v>
          </cell>
          <cell r="AD730" t="str">
            <v>PMP</v>
          </cell>
        </row>
        <row r="731">
          <cell r="AC731" t="str">
            <v>COMP</v>
          </cell>
          <cell r="AD731" t="str">
            <v>COMP</v>
          </cell>
        </row>
        <row r="732">
          <cell r="AC732" t="str">
            <v>COMP</v>
          </cell>
          <cell r="AD732" t="str">
            <v>COMP</v>
          </cell>
        </row>
        <row r="733">
          <cell r="AC733" t="str">
            <v>COMP</v>
          </cell>
          <cell r="AD733" t="str">
            <v>COMP</v>
          </cell>
        </row>
        <row r="734">
          <cell r="AC734" t="str">
            <v>COMP</v>
          </cell>
          <cell r="AD734" t="str">
            <v>COMP</v>
          </cell>
        </row>
        <row r="735">
          <cell r="AC735" t="str">
            <v>COMP</v>
          </cell>
          <cell r="AD735" t="str">
            <v>COMP</v>
          </cell>
        </row>
        <row r="736">
          <cell r="AC736" t="str">
            <v>MOT</v>
          </cell>
          <cell r="AD736" t="str">
            <v>MOT</v>
          </cell>
        </row>
        <row r="737">
          <cell r="AC737" t="str">
            <v>ME</v>
          </cell>
          <cell r="AD737" t="str">
            <v>ME</v>
          </cell>
        </row>
        <row r="738">
          <cell r="AC738" t="str">
            <v>ME</v>
          </cell>
          <cell r="AD738" t="str">
            <v>ME</v>
          </cell>
        </row>
        <row r="739">
          <cell r="AC739" t="str">
            <v>AC</v>
          </cell>
          <cell r="AD739" t="str">
            <v>AC</v>
          </cell>
        </row>
        <row r="740">
          <cell r="AC740" t="str">
            <v>ME</v>
          </cell>
          <cell r="AD740" t="str">
            <v>ME</v>
          </cell>
        </row>
        <row r="741">
          <cell r="AC741" t="str">
            <v>ME</v>
          </cell>
          <cell r="AD741" t="str">
            <v>ME</v>
          </cell>
        </row>
        <row r="742">
          <cell r="AC742" t="str">
            <v>ME</v>
          </cell>
          <cell r="AD742" t="str">
            <v>ME</v>
          </cell>
        </row>
        <row r="743">
          <cell r="AC743" t="str">
            <v>ME</v>
          </cell>
          <cell r="AD743" t="str">
            <v>ME</v>
          </cell>
        </row>
        <row r="744">
          <cell r="AC744" t="str">
            <v>ME</v>
          </cell>
          <cell r="AD744" t="str">
            <v>ME</v>
          </cell>
        </row>
        <row r="745">
          <cell r="AC745" t="str">
            <v>CRN</v>
          </cell>
          <cell r="AD745" t="str">
            <v>CRN</v>
          </cell>
        </row>
        <row r="746">
          <cell r="AC746" t="str">
            <v>CRN</v>
          </cell>
          <cell r="AD746" t="str">
            <v>CRN</v>
          </cell>
        </row>
        <row r="747">
          <cell r="AC747" t="str">
            <v>CRN</v>
          </cell>
          <cell r="AD747" t="str">
            <v>CRN</v>
          </cell>
        </row>
        <row r="748">
          <cell r="AC748" t="str">
            <v>CRN</v>
          </cell>
          <cell r="AD748" t="str">
            <v>CRN</v>
          </cell>
        </row>
        <row r="749">
          <cell r="AC749" t="str">
            <v>ME</v>
          </cell>
          <cell r="AD749" t="str">
            <v>ME</v>
          </cell>
        </row>
        <row r="750">
          <cell r="AC750" t="str">
            <v>ME</v>
          </cell>
          <cell r="AD750" t="str">
            <v>ME</v>
          </cell>
        </row>
        <row r="751">
          <cell r="AC751" t="str">
            <v>CRN</v>
          </cell>
          <cell r="AD751" t="str">
            <v>CRN</v>
          </cell>
        </row>
        <row r="752">
          <cell r="AC752" t="str">
            <v>ME</v>
          </cell>
          <cell r="AD752" t="str">
            <v>ME</v>
          </cell>
        </row>
        <row r="753">
          <cell r="AC753" t="str">
            <v>ME</v>
          </cell>
          <cell r="AD753" t="str">
            <v>ME</v>
          </cell>
        </row>
        <row r="754">
          <cell r="AC754" t="str">
            <v>ME</v>
          </cell>
          <cell r="AD754" t="str">
            <v>ME</v>
          </cell>
        </row>
        <row r="755">
          <cell r="AC755" t="str">
            <v>ME</v>
          </cell>
          <cell r="AD755" t="str">
            <v>ME</v>
          </cell>
        </row>
        <row r="756">
          <cell r="AC756" t="str">
            <v>ME</v>
          </cell>
          <cell r="AD756" t="str">
            <v>ME</v>
          </cell>
        </row>
        <row r="757">
          <cell r="AC757" t="str">
            <v>ME</v>
          </cell>
          <cell r="AD757" t="str">
            <v>ME</v>
          </cell>
        </row>
        <row r="758">
          <cell r="AC758" t="str">
            <v>ME</v>
          </cell>
          <cell r="AD758" t="str">
            <v>ME</v>
          </cell>
        </row>
        <row r="759">
          <cell r="AC759" t="str">
            <v>ME</v>
          </cell>
          <cell r="AD759" t="str">
            <v>ME</v>
          </cell>
        </row>
        <row r="760">
          <cell r="AC760" t="str">
            <v>ME</v>
          </cell>
          <cell r="AD760" t="str">
            <v>ME</v>
          </cell>
        </row>
        <row r="761">
          <cell r="AC761" t="str">
            <v>ME</v>
          </cell>
          <cell r="AD761" t="str">
            <v>ME</v>
          </cell>
        </row>
        <row r="762">
          <cell r="AC762" t="str">
            <v>ELE</v>
          </cell>
          <cell r="AD762" t="str">
            <v>ELE</v>
          </cell>
        </row>
        <row r="763">
          <cell r="AC763" t="str">
            <v>ELE</v>
          </cell>
          <cell r="AD763" t="str">
            <v>ELE</v>
          </cell>
        </row>
        <row r="764">
          <cell r="AC764" t="str">
            <v>ELE</v>
          </cell>
          <cell r="AD764" t="str">
            <v>ELE</v>
          </cell>
        </row>
        <row r="765">
          <cell r="AC765" t="str">
            <v>ELE</v>
          </cell>
          <cell r="AD765" t="str">
            <v>ELE</v>
          </cell>
        </row>
        <row r="766">
          <cell r="AC766" t="str">
            <v>ELE</v>
          </cell>
          <cell r="AD766" t="str">
            <v>ELE</v>
          </cell>
        </row>
        <row r="767">
          <cell r="AC767" t="str">
            <v>ELE</v>
          </cell>
          <cell r="AD767" t="str">
            <v>ELE</v>
          </cell>
        </row>
        <row r="768">
          <cell r="AC768" t="str">
            <v>ELE</v>
          </cell>
          <cell r="AD768" t="str">
            <v>ELE</v>
          </cell>
        </row>
        <row r="769">
          <cell r="AC769" t="str">
            <v>ELE</v>
          </cell>
          <cell r="AD769" t="str">
            <v>ELE</v>
          </cell>
        </row>
        <row r="770">
          <cell r="AC770" t="str">
            <v>ELE</v>
          </cell>
          <cell r="AD770" t="str">
            <v>ELE</v>
          </cell>
        </row>
        <row r="771">
          <cell r="AC771" t="str">
            <v>ELE</v>
          </cell>
          <cell r="AD771" t="str">
            <v>ELE</v>
          </cell>
        </row>
        <row r="772">
          <cell r="AC772" t="str">
            <v>ELE</v>
          </cell>
          <cell r="AD772" t="str">
            <v>ELE</v>
          </cell>
        </row>
        <row r="773">
          <cell r="AC773" t="str">
            <v>ELE</v>
          </cell>
          <cell r="AD773" t="str">
            <v>ELE</v>
          </cell>
        </row>
        <row r="774">
          <cell r="AC774" t="str">
            <v>ELE</v>
          </cell>
          <cell r="AD774" t="str">
            <v>ELE</v>
          </cell>
        </row>
        <row r="775">
          <cell r="AC775" t="str">
            <v>ME - EUR</v>
          </cell>
          <cell r="AD775" t="str">
            <v>ME</v>
          </cell>
        </row>
        <row r="776">
          <cell r="AC776" t="str">
            <v>ME - EUR</v>
          </cell>
          <cell r="AD776" t="str">
            <v>ME</v>
          </cell>
        </row>
        <row r="777">
          <cell r="AC777" t="str">
            <v>ME - EUR</v>
          </cell>
          <cell r="AD777" t="str">
            <v>ME</v>
          </cell>
        </row>
        <row r="778">
          <cell r="AC778" t="str">
            <v>ME - EUR</v>
          </cell>
          <cell r="AD778" t="str">
            <v>ME</v>
          </cell>
        </row>
        <row r="779">
          <cell r="AC779" t="str">
            <v>ME - EUR</v>
          </cell>
          <cell r="AD779" t="str">
            <v>ME</v>
          </cell>
        </row>
        <row r="780">
          <cell r="AC780" t="str">
            <v>CRN</v>
          </cell>
          <cell r="AD780" t="str">
            <v>CRN</v>
          </cell>
        </row>
        <row r="781">
          <cell r="AC781" t="str">
            <v>FT</v>
          </cell>
          <cell r="AD781" t="str">
            <v>FT</v>
          </cell>
        </row>
        <row r="782">
          <cell r="AC782" t="str">
            <v>FT</v>
          </cell>
          <cell r="AD782" t="str">
            <v>FT</v>
          </cell>
        </row>
        <row r="783">
          <cell r="AC783" t="str">
            <v>CRN</v>
          </cell>
          <cell r="AD783" t="str">
            <v>CRN</v>
          </cell>
        </row>
        <row r="784">
          <cell r="AC784" t="str">
            <v>ELE</v>
          </cell>
          <cell r="AD784" t="str">
            <v>ELE</v>
          </cell>
        </row>
        <row r="785">
          <cell r="AC785" t="str">
            <v>ELE</v>
          </cell>
          <cell r="AD785" t="str">
            <v>ELE</v>
          </cell>
        </row>
        <row r="786">
          <cell r="AC786" t="str">
            <v>ELE</v>
          </cell>
          <cell r="AD786" t="str">
            <v>ELE</v>
          </cell>
        </row>
        <row r="787">
          <cell r="AC787" t="str">
            <v>ELE</v>
          </cell>
          <cell r="AD787" t="str">
            <v>ELE</v>
          </cell>
        </row>
        <row r="788">
          <cell r="AC788" t="str">
            <v>ELE</v>
          </cell>
          <cell r="AD788" t="str">
            <v>ELE</v>
          </cell>
        </row>
        <row r="789">
          <cell r="AC789" t="str">
            <v>ELE</v>
          </cell>
          <cell r="AD789" t="str">
            <v>ELE</v>
          </cell>
        </row>
        <row r="790">
          <cell r="AC790" t="str">
            <v>ELE</v>
          </cell>
          <cell r="AD790" t="str">
            <v>ELE</v>
          </cell>
        </row>
        <row r="791">
          <cell r="AC791" t="str">
            <v>MOT</v>
          </cell>
          <cell r="AD791" t="str">
            <v>MOT</v>
          </cell>
        </row>
        <row r="792">
          <cell r="AC792" t="str">
            <v>ELE</v>
          </cell>
          <cell r="AD792" t="str">
            <v>ELE</v>
          </cell>
        </row>
        <row r="793">
          <cell r="AC793" t="str">
            <v>ELE</v>
          </cell>
          <cell r="AD793" t="str">
            <v>ELE</v>
          </cell>
        </row>
        <row r="794">
          <cell r="AC794" t="str">
            <v>ELE</v>
          </cell>
          <cell r="AD794" t="str">
            <v>ELE</v>
          </cell>
        </row>
        <row r="795">
          <cell r="AC795" t="str">
            <v>ELE</v>
          </cell>
          <cell r="AD795" t="str">
            <v>ELE</v>
          </cell>
        </row>
        <row r="796">
          <cell r="AC796" t="str">
            <v>ELE</v>
          </cell>
          <cell r="AD796" t="str">
            <v>ELE</v>
          </cell>
        </row>
        <row r="797">
          <cell r="AC797" t="str">
            <v>ELE</v>
          </cell>
          <cell r="AD797" t="str">
            <v>ELE</v>
          </cell>
        </row>
        <row r="798">
          <cell r="AC798" t="str">
            <v>ELE</v>
          </cell>
          <cell r="AD798" t="str">
            <v>ELE</v>
          </cell>
        </row>
        <row r="799">
          <cell r="AC799" t="str">
            <v>ELE</v>
          </cell>
          <cell r="AD799" t="str">
            <v>ELE</v>
          </cell>
        </row>
        <row r="800">
          <cell r="AC800" t="str">
            <v>ELE</v>
          </cell>
          <cell r="AD800" t="str">
            <v>ELE</v>
          </cell>
        </row>
        <row r="801">
          <cell r="AC801" t="str">
            <v>ELE</v>
          </cell>
          <cell r="AD801" t="str">
            <v>ELE</v>
          </cell>
        </row>
        <row r="802">
          <cell r="AC802" t="str">
            <v>ELE</v>
          </cell>
          <cell r="AD802" t="str">
            <v>ELE</v>
          </cell>
        </row>
        <row r="803">
          <cell r="AC803" t="str">
            <v>ELE</v>
          </cell>
          <cell r="AD803" t="str">
            <v>ELE</v>
          </cell>
        </row>
        <row r="804">
          <cell r="AC804" t="str">
            <v>ELE</v>
          </cell>
          <cell r="AD804" t="str">
            <v>ELE</v>
          </cell>
        </row>
        <row r="805">
          <cell r="AC805" t="str">
            <v>ELE</v>
          </cell>
          <cell r="AD805" t="str">
            <v>ELE</v>
          </cell>
        </row>
        <row r="806">
          <cell r="AC806" t="str">
            <v>ELE</v>
          </cell>
          <cell r="AD806" t="str">
            <v>ELE</v>
          </cell>
        </row>
        <row r="807">
          <cell r="AC807" t="str">
            <v>ELE</v>
          </cell>
          <cell r="AD807" t="str">
            <v>ELE</v>
          </cell>
        </row>
        <row r="808">
          <cell r="AC808" t="str">
            <v>ELE</v>
          </cell>
          <cell r="AD808" t="str">
            <v>ELE</v>
          </cell>
        </row>
        <row r="809">
          <cell r="AC809" t="str">
            <v>ELE</v>
          </cell>
          <cell r="AD809" t="str">
            <v>ELE</v>
          </cell>
        </row>
        <row r="810">
          <cell r="AC810" t="str">
            <v>ELE</v>
          </cell>
          <cell r="AD810" t="str">
            <v>ELE</v>
          </cell>
        </row>
        <row r="811">
          <cell r="AC811" t="str">
            <v>ELE</v>
          </cell>
          <cell r="AD811" t="str">
            <v>ELE</v>
          </cell>
        </row>
        <row r="812">
          <cell r="AC812" t="str">
            <v>ELE</v>
          </cell>
          <cell r="AD812" t="str">
            <v>ELE</v>
          </cell>
        </row>
        <row r="813">
          <cell r="AC813" t="str">
            <v>ELE</v>
          </cell>
          <cell r="AD813" t="str">
            <v>ELE</v>
          </cell>
        </row>
        <row r="814">
          <cell r="AC814" t="str">
            <v>ELE</v>
          </cell>
          <cell r="AD814" t="str">
            <v>ELE</v>
          </cell>
        </row>
        <row r="815">
          <cell r="AC815" t="str">
            <v>ELE</v>
          </cell>
          <cell r="AD815" t="str">
            <v>ELE</v>
          </cell>
        </row>
        <row r="816">
          <cell r="AC816" t="str">
            <v>ELE</v>
          </cell>
          <cell r="AD816" t="str">
            <v>ELE</v>
          </cell>
        </row>
        <row r="817">
          <cell r="AC817" t="str">
            <v>ELE</v>
          </cell>
          <cell r="AD817" t="str">
            <v>ELE</v>
          </cell>
        </row>
        <row r="818">
          <cell r="AC818" t="str">
            <v>ELE</v>
          </cell>
          <cell r="AD818" t="str">
            <v>ELE</v>
          </cell>
        </row>
        <row r="819">
          <cell r="AC819" t="str">
            <v>COMP</v>
          </cell>
          <cell r="AD819" t="str">
            <v>COMP</v>
          </cell>
        </row>
        <row r="820">
          <cell r="AC820" t="str">
            <v>ELE</v>
          </cell>
          <cell r="AD820" t="str">
            <v>ELE</v>
          </cell>
        </row>
        <row r="821">
          <cell r="AC821" t="str">
            <v>ELE</v>
          </cell>
          <cell r="AD821" t="str">
            <v>ELE</v>
          </cell>
        </row>
        <row r="822">
          <cell r="AC822" t="str">
            <v>ELE</v>
          </cell>
          <cell r="AD822" t="str">
            <v>ELE</v>
          </cell>
        </row>
        <row r="823">
          <cell r="AC823" t="str">
            <v>ELE</v>
          </cell>
          <cell r="AD823" t="str">
            <v>ELE</v>
          </cell>
        </row>
        <row r="824">
          <cell r="AC824" t="str">
            <v>ELE</v>
          </cell>
          <cell r="AD824" t="str">
            <v>ELE</v>
          </cell>
        </row>
        <row r="825">
          <cell r="AC825" t="str">
            <v>ELE</v>
          </cell>
          <cell r="AD825" t="str">
            <v>ELE</v>
          </cell>
        </row>
        <row r="826">
          <cell r="AC826" t="str">
            <v>ELE</v>
          </cell>
          <cell r="AD826" t="str">
            <v>ELE</v>
          </cell>
        </row>
        <row r="827">
          <cell r="AC827" t="str">
            <v>ELE</v>
          </cell>
          <cell r="AD827" t="str">
            <v>ELE</v>
          </cell>
        </row>
        <row r="828">
          <cell r="AC828" t="str">
            <v>ELE</v>
          </cell>
          <cell r="AD828" t="str">
            <v>ELE</v>
          </cell>
        </row>
        <row r="829">
          <cell r="AC829" t="str">
            <v>ELE</v>
          </cell>
          <cell r="AD829" t="str">
            <v>ELE</v>
          </cell>
        </row>
        <row r="830">
          <cell r="AC830" t="str">
            <v>ELE</v>
          </cell>
          <cell r="AD830" t="str">
            <v>ELE</v>
          </cell>
        </row>
        <row r="831">
          <cell r="AC831" t="str">
            <v>ELE</v>
          </cell>
          <cell r="AD831" t="str">
            <v>ELE</v>
          </cell>
        </row>
        <row r="832">
          <cell r="AC832" t="str">
            <v>ELE</v>
          </cell>
          <cell r="AD832" t="str">
            <v>ELE</v>
          </cell>
        </row>
        <row r="833">
          <cell r="AC833" t="str">
            <v>ELE</v>
          </cell>
          <cell r="AD833" t="str">
            <v>ELE</v>
          </cell>
        </row>
        <row r="834">
          <cell r="AC834" t="str">
            <v>ELE</v>
          </cell>
          <cell r="AD834" t="str">
            <v>ELE</v>
          </cell>
        </row>
        <row r="835">
          <cell r="AC835" t="str">
            <v>ELE</v>
          </cell>
          <cell r="AD835" t="str">
            <v>ELE</v>
          </cell>
        </row>
        <row r="836">
          <cell r="AC836" t="str">
            <v>ELE</v>
          </cell>
          <cell r="AD836" t="str">
            <v>ELE</v>
          </cell>
        </row>
        <row r="837">
          <cell r="AC837" t="str">
            <v>ELE</v>
          </cell>
          <cell r="AD837" t="str">
            <v>ELE</v>
          </cell>
        </row>
        <row r="838">
          <cell r="AC838" t="str">
            <v>ELE</v>
          </cell>
          <cell r="AD838" t="str">
            <v>ELE</v>
          </cell>
        </row>
        <row r="839">
          <cell r="AC839" t="str">
            <v>ELE</v>
          </cell>
          <cell r="AD839" t="str">
            <v>ELE</v>
          </cell>
        </row>
        <row r="840">
          <cell r="AC840" t="str">
            <v>ELE</v>
          </cell>
          <cell r="AD840" t="str">
            <v>ELE</v>
          </cell>
        </row>
        <row r="841">
          <cell r="AC841" t="str">
            <v>ELE</v>
          </cell>
          <cell r="AD841" t="str">
            <v>ELE</v>
          </cell>
        </row>
        <row r="842">
          <cell r="AC842" t="str">
            <v>ELE</v>
          </cell>
          <cell r="AD842" t="str">
            <v>ELE</v>
          </cell>
        </row>
        <row r="843">
          <cell r="AC843" t="str">
            <v>ELE</v>
          </cell>
          <cell r="AD843" t="str">
            <v>ELE</v>
          </cell>
        </row>
        <row r="844">
          <cell r="AC844" t="str">
            <v>ELE</v>
          </cell>
          <cell r="AD844" t="str">
            <v>ELE</v>
          </cell>
        </row>
        <row r="845">
          <cell r="AC845" t="str">
            <v>ELE</v>
          </cell>
          <cell r="AD845" t="str">
            <v>ELE</v>
          </cell>
        </row>
        <row r="846">
          <cell r="AC846" t="str">
            <v>ELE</v>
          </cell>
          <cell r="AD846" t="str">
            <v>ELE</v>
          </cell>
        </row>
        <row r="847">
          <cell r="AC847" t="str">
            <v>ELE</v>
          </cell>
          <cell r="AD847" t="str">
            <v>ELE</v>
          </cell>
        </row>
        <row r="848">
          <cell r="AC848" t="str">
            <v>ELE</v>
          </cell>
          <cell r="AD848" t="str">
            <v>ELE</v>
          </cell>
        </row>
        <row r="849">
          <cell r="AC849" t="str">
            <v>ELE</v>
          </cell>
          <cell r="AD849" t="str">
            <v>ELE</v>
          </cell>
        </row>
        <row r="850">
          <cell r="AC850" t="str">
            <v>ELE</v>
          </cell>
          <cell r="AD850" t="str">
            <v>ELE</v>
          </cell>
        </row>
        <row r="851">
          <cell r="AC851" t="str">
            <v>ELE</v>
          </cell>
          <cell r="AD851" t="str">
            <v>ELE</v>
          </cell>
        </row>
        <row r="852">
          <cell r="AC852" t="str">
            <v>ELE</v>
          </cell>
          <cell r="AD852" t="str">
            <v>ELE</v>
          </cell>
        </row>
        <row r="853">
          <cell r="AC853" t="str">
            <v>ELE</v>
          </cell>
          <cell r="AD853" t="str">
            <v>ELE</v>
          </cell>
        </row>
        <row r="854">
          <cell r="AC854" t="str">
            <v>ELE</v>
          </cell>
          <cell r="AD854" t="str">
            <v>ELE</v>
          </cell>
        </row>
        <row r="855">
          <cell r="AC855" t="str">
            <v>ELE</v>
          </cell>
          <cell r="AD855" t="str">
            <v>ELE</v>
          </cell>
        </row>
        <row r="856">
          <cell r="AC856" t="str">
            <v>ELE</v>
          </cell>
          <cell r="AD856" t="str">
            <v>ELE</v>
          </cell>
        </row>
        <row r="857">
          <cell r="AC857" t="str">
            <v>ELE</v>
          </cell>
          <cell r="AD857" t="str">
            <v>ELE</v>
          </cell>
        </row>
        <row r="858">
          <cell r="AC858" t="str">
            <v>ELE</v>
          </cell>
          <cell r="AD858" t="str">
            <v>ELE</v>
          </cell>
        </row>
        <row r="859">
          <cell r="AC859" t="str">
            <v>ELE</v>
          </cell>
          <cell r="AD859" t="str">
            <v>ELE</v>
          </cell>
        </row>
        <row r="860">
          <cell r="AC860" t="str">
            <v>ELE</v>
          </cell>
          <cell r="AD860" t="str">
            <v>ELE</v>
          </cell>
        </row>
        <row r="861">
          <cell r="AC861" t="str">
            <v>ELE</v>
          </cell>
          <cell r="AD861" t="str">
            <v>ELE</v>
          </cell>
        </row>
        <row r="862">
          <cell r="AC862" t="str">
            <v>ELE</v>
          </cell>
          <cell r="AD862" t="str">
            <v>ELE</v>
          </cell>
        </row>
        <row r="863">
          <cell r="AC863" t="str">
            <v>ELE</v>
          </cell>
          <cell r="AD863" t="str">
            <v>ELE</v>
          </cell>
        </row>
        <row r="864">
          <cell r="AC864" t="str">
            <v>ELE</v>
          </cell>
          <cell r="AD864" t="str">
            <v>ELE</v>
          </cell>
        </row>
        <row r="865">
          <cell r="AC865" t="str">
            <v>ELE</v>
          </cell>
          <cell r="AD865" t="str">
            <v>ELE</v>
          </cell>
        </row>
        <row r="866">
          <cell r="AC866" t="str">
            <v>ELE</v>
          </cell>
          <cell r="AD866" t="str">
            <v>ELE</v>
          </cell>
        </row>
        <row r="867">
          <cell r="AC867" t="str">
            <v>ELE</v>
          </cell>
          <cell r="AD867" t="str">
            <v>ELE</v>
          </cell>
        </row>
        <row r="868">
          <cell r="AC868" t="str">
            <v>ELE</v>
          </cell>
          <cell r="AD868" t="str">
            <v>ELE</v>
          </cell>
        </row>
        <row r="869">
          <cell r="AC869" t="str">
            <v>ELE</v>
          </cell>
          <cell r="AD869" t="str">
            <v>ELE</v>
          </cell>
        </row>
        <row r="870">
          <cell r="AC870" t="str">
            <v>ELE</v>
          </cell>
          <cell r="AD870" t="str">
            <v>ELE</v>
          </cell>
        </row>
        <row r="871">
          <cell r="AC871" t="str">
            <v>ELE</v>
          </cell>
          <cell r="AD871" t="str">
            <v>ELE</v>
          </cell>
        </row>
        <row r="872">
          <cell r="AC872" t="str">
            <v>ELE</v>
          </cell>
          <cell r="AD872" t="str">
            <v>ELE</v>
          </cell>
        </row>
        <row r="873">
          <cell r="AC873" t="str">
            <v>ME</v>
          </cell>
          <cell r="AD873" t="str">
            <v>ME</v>
          </cell>
        </row>
        <row r="874">
          <cell r="AC874" t="str">
            <v>CPE</v>
          </cell>
          <cell r="AD874" t="str">
            <v>CPE</v>
          </cell>
        </row>
        <row r="875">
          <cell r="AC875" t="str">
            <v>CPE</v>
          </cell>
          <cell r="AD875" t="str">
            <v>CPE</v>
          </cell>
        </row>
        <row r="876">
          <cell r="AC876" t="str">
            <v>CPE</v>
          </cell>
          <cell r="AD876" t="str">
            <v>CPE</v>
          </cell>
        </row>
        <row r="877">
          <cell r="AC877" t="str">
            <v>CPE</v>
          </cell>
          <cell r="AD877" t="str">
            <v>CPE</v>
          </cell>
        </row>
        <row r="878">
          <cell r="AC878" t="str">
            <v>CPE</v>
          </cell>
          <cell r="AD878" t="str">
            <v>CPE</v>
          </cell>
        </row>
        <row r="879">
          <cell r="AC879" t="str">
            <v>CPE</v>
          </cell>
          <cell r="AD879" t="str">
            <v>CPE</v>
          </cell>
        </row>
        <row r="880">
          <cell r="AC880" t="str">
            <v>CPE</v>
          </cell>
          <cell r="AD880" t="str">
            <v>CPE</v>
          </cell>
        </row>
        <row r="881">
          <cell r="AC881" t="str">
            <v>CPE</v>
          </cell>
          <cell r="AD881" t="str">
            <v>CPE</v>
          </cell>
        </row>
        <row r="882">
          <cell r="AC882" t="str">
            <v>CPE</v>
          </cell>
          <cell r="AD882" t="str">
            <v>CPE</v>
          </cell>
        </row>
        <row r="883">
          <cell r="AC883" t="str">
            <v>CPE</v>
          </cell>
          <cell r="AD883" t="str">
            <v>CPE</v>
          </cell>
        </row>
        <row r="884">
          <cell r="AC884" t="str">
            <v>CPE</v>
          </cell>
          <cell r="AD884" t="str">
            <v>CPE</v>
          </cell>
        </row>
        <row r="885">
          <cell r="AC885" t="str">
            <v>CPE</v>
          </cell>
          <cell r="AD885" t="str">
            <v>CPE</v>
          </cell>
        </row>
        <row r="886">
          <cell r="AC886" t="str">
            <v>CPE</v>
          </cell>
          <cell r="AD886" t="str">
            <v>CPE</v>
          </cell>
        </row>
        <row r="887">
          <cell r="AC887" t="str">
            <v>CPE</v>
          </cell>
          <cell r="AD887" t="str">
            <v>CPE</v>
          </cell>
        </row>
        <row r="888">
          <cell r="AC888" t="str">
            <v>CPE</v>
          </cell>
          <cell r="AD888" t="str">
            <v>CPE</v>
          </cell>
        </row>
        <row r="889">
          <cell r="AC889" t="str">
            <v>CPE</v>
          </cell>
          <cell r="AD889" t="str">
            <v>CPE</v>
          </cell>
        </row>
        <row r="890">
          <cell r="AC890" t="str">
            <v>CPE</v>
          </cell>
          <cell r="AD890" t="str">
            <v>CPE</v>
          </cell>
        </row>
        <row r="891">
          <cell r="AC891" t="str">
            <v>CPE</v>
          </cell>
          <cell r="AD891" t="str">
            <v>CPE</v>
          </cell>
        </row>
        <row r="892">
          <cell r="AC892" t="str">
            <v>CPE</v>
          </cell>
          <cell r="AD892" t="str">
            <v>CPE</v>
          </cell>
        </row>
        <row r="893">
          <cell r="AC893" t="str">
            <v>CPE</v>
          </cell>
          <cell r="AD893" t="str">
            <v>CPE</v>
          </cell>
        </row>
        <row r="894">
          <cell r="AC894" t="str">
            <v>PLC/DLC</v>
          </cell>
          <cell r="AD894" t="str">
            <v>PLC/DLC</v>
          </cell>
        </row>
        <row r="895">
          <cell r="AC895" t="str">
            <v>PLC/DLC</v>
          </cell>
          <cell r="AD895" t="str">
            <v>PLC/DLC</v>
          </cell>
        </row>
        <row r="896">
          <cell r="AC896" t="str">
            <v>PLC/DLC</v>
          </cell>
          <cell r="AD896" t="str">
            <v>PLC/DLC</v>
          </cell>
        </row>
        <row r="897">
          <cell r="AC897" t="str">
            <v>PLC/DLC</v>
          </cell>
          <cell r="AD897" t="str">
            <v>PLC/DLC</v>
          </cell>
        </row>
        <row r="898">
          <cell r="AC898" t="str">
            <v>PLC/DLC</v>
          </cell>
          <cell r="AD898" t="str">
            <v>PLC/DLC</v>
          </cell>
        </row>
        <row r="899">
          <cell r="AC899" t="str">
            <v>PLC/DLC</v>
          </cell>
          <cell r="AD899" t="str">
            <v>PLC/DLC</v>
          </cell>
        </row>
        <row r="900">
          <cell r="AC900" t="str">
            <v>PLC/DLC</v>
          </cell>
          <cell r="AD900" t="str">
            <v>PLC/DLC</v>
          </cell>
        </row>
        <row r="901">
          <cell r="AC901" t="str">
            <v>PLC/DLC</v>
          </cell>
          <cell r="AD901" t="str">
            <v>PLC/DLC</v>
          </cell>
        </row>
        <row r="902">
          <cell r="AC902" t="str">
            <v>PLC/DLC</v>
          </cell>
          <cell r="AD902" t="str">
            <v>PLC/DLC</v>
          </cell>
        </row>
        <row r="903">
          <cell r="AC903" t="str">
            <v>PLC/DLC</v>
          </cell>
          <cell r="AD903" t="str">
            <v>PLC/DLC</v>
          </cell>
        </row>
        <row r="904">
          <cell r="AC904" t="str">
            <v>PLC/DLC</v>
          </cell>
          <cell r="AD904" t="str">
            <v>PLC/DLC</v>
          </cell>
        </row>
        <row r="905">
          <cell r="AC905" t="str">
            <v>PLC/DLC</v>
          </cell>
          <cell r="AD905" t="str">
            <v>PLC/DLC</v>
          </cell>
        </row>
        <row r="906">
          <cell r="AC906" t="str">
            <v>PLC/DLC</v>
          </cell>
          <cell r="AD906" t="str">
            <v>PLC/DLC</v>
          </cell>
        </row>
        <row r="907">
          <cell r="AC907" t="str">
            <v>PLC/DLC</v>
          </cell>
          <cell r="AD907" t="str">
            <v>PLC/DLC</v>
          </cell>
        </row>
        <row r="908">
          <cell r="AC908" t="str">
            <v>PLC/DLC</v>
          </cell>
          <cell r="AD908" t="str">
            <v>PLC/DLC</v>
          </cell>
        </row>
        <row r="909">
          <cell r="AC909" t="str">
            <v>PLC/DLC</v>
          </cell>
          <cell r="AD909" t="str">
            <v>PLC/DLC</v>
          </cell>
        </row>
        <row r="910">
          <cell r="AC910" t="str">
            <v>PLC/DLC</v>
          </cell>
          <cell r="AD910" t="str">
            <v>PLC/DLC</v>
          </cell>
        </row>
        <row r="911">
          <cell r="AC911" t="str">
            <v>PLC/DLC</v>
          </cell>
          <cell r="AD911" t="str">
            <v>PLC/DLC</v>
          </cell>
        </row>
        <row r="912">
          <cell r="AC912" t="str">
            <v>PLC/DLC</v>
          </cell>
          <cell r="AD912" t="str">
            <v>PLC/DLC</v>
          </cell>
        </row>
        <row r="913">
          <cell r="AC913" t="str">
            <v>PLC/DLC</v>
          </cell>
          <cell r="AD913" t="str">
            <v>PLC/DLC</v>
          </cell>
        </row>
        <row r="914">
          <cell r="AC914" t="str">
            <v>PLC/DLC</v>
          </cell>
          <cell r="AD914" t="str">
            <v>PLC/DLC</v>
          </cell>
        </row>
        <row r="915">
          <cell r="AC915" t="str">
            <v>PLC/DLC</v>
          </cell>
          <cell r="AD915" t="str">
            <v>PLC/DLC</v>
          </cell>
        </row>
        <row r="916">
          <cell r="AC916" t="str">
            <v>PLC/DLC</v>
          </cell>
          <cell r="AD916" t="str">
            <v>PLC/DLC</v>
          </cell>
        </row>
        <row r="917">
          <cell r="AC917" t="str">
            <v>PLC/DLC</v>
          </cell>
          <cell r="AD917" t="str">
            <v>PLC/DLC</v>
          </cell>
        </row>
        <row r="918">
          <cell r="AC918" t="str">
            <v>PLC/DLC</v>
          </cell>
          <cell r="AD918" t="str">
            <v>PLC/DLC</v>
          </cell>
        </row>
        <row r="919">
          <cell r="AC919" t="str">
            <v>PLC/DLC</v>
          </cell>
          <cell r="AD919" t="str">
            <v>PLC/DLC</v>
          </cell>
        </row>
        <row r="920">
          <cell r="AC920" t="str">
            <v>PLC/DLC</v>
          </cell>
          <cell r="AD920" t="str">
            <v>PLC/DLC</v>
          </cell>
        </row>
        <row r="921">
          <cell r="AC921" t="str">
            <v>PLC/DLC</v>
          </cell>
          <cell r="AD921" t="str">
            <v>PLC/DLC</v>
          </cell>
        </row>
        <row r="922">
          <cell r="AC922" t="str">
            <v>PLC/DLC</v>
          </cell>
          <cell r="AD922" t="str">
            <v>PLC/DLC</v>
          </cell>
        </row>
        <row r="923">
          <cell r="AC923" t="str">
            <v>PLC/DLC</v>
          </cell>
          <cell r="AD923" t="str">
            <v>PLC/DLC</v>
          </cell>
        </row>
        <row r="924">
          <cell r="AC924" t="str">
            <v>CPE</v>
          </cell>
          <cell r="AD924" t="str">
            <v>CPE</v>
          </cell>
        </row>
        <row r="925">
          <cell r="AC925" t="str">
            <v>CPE</v>
          </cell>
          <cell r="AD925" t="str">
            <v>CPE</v>
          </cell>
        </row>
        <row r="926">
          <cell r="AC926" t="str">
            <v>CPE</v>
          </cell>
          <cell r="AD926" t="str">
            <v>CPE</v>
          </cell>
        </row>
        <row r="927">
          <cell r="AC927" t="str">
            <v>CPE</v>
          </cell>
          <cell r="AD927" t="str">
            <v>CPE</v>
          </cell>
        </row>
        <row r="928">
          <cell r="AC928" t="str">
            <v>PLC/DLC</v>
          </cell>
          <cell r="AD928" t="str">
            <v>PLC/DLC</v>
          </cell>
        </row>
        <row r="929">
          <cell r="AC929" t="str">
            <v>PLC/DLC</v>
          </cell>
          <cell r="AD929" t="str">
            <v>PLC/DLC</v>
          </cell>
        </row>
        <row r="930">
          <cell r="AC930" t="str">
            <v>SW</v>
          </cell>
          <cell r="AD930" t="str">
            <v>SW</v>
          </cell>
        </row>
        <row r="931">
          <cell r="AC931" t="str">
            <v>SW</v>
          </cell>
          <cell r="AD931" t="str">
            <v>SW</v>
          </cell>
        </row>
        <row r="932">
          <cell r="AC932" t="str">
            <v>SW</v>
          </cell>
          <cell r="AD932" t="str">
            <v>SW</v>
          </cell>
        </row>
        <row r="933">
          <cell r="AC933" t="str">
            <v>SW</v>
          </cell>
          <cell r="AD933" t="str">
            <v>SW</v>
          </cell>
        </row>
        <row r="934">
          <cell r="AC934" t="str">
            <v>SW</v>
          </cell>
          <cell r="AD934" t="str">
            <v>SW</v>
          </cell>
        </row>
        <row r="935">
          <cell r="AC935" t="str">
            <v>SW</v>
          </cell>
          <cell r="AD935" t="str">
            <v>SW</v>
          </cell>
        </row>
        <row r="936">
          <cell r="AC936" t="str">
            <v>SW</v>
          </cell>
          <cell r="AD936" t="str">
            <v>SW</v>
          </cell>
        </row>
        <row r="937">
          <cell r="AC937" t="str">
            <v>SW</v>
          </cell>
          <cell r="AD937" t="str">
            <v>SW</v>
          </cell>
        </row>
        <row r="938">
          <cell r="AC938" t="str">
            <v>SW</v>
          </cell>
          <cell r="AD938" t="str">
            <v>SW</v>
          </cell>
        </row>
        <row r="939">
          <cell r="AC939" t="str">
            <v>SW</v>
          </cell>
          <cell r="AD939" t="str">
            <v>SW</v>
          </cell>
        </row>
        <row r="940">
          <cell r="AC940" t="str">
            <v>SW</v>
          </cell>
          <cell r="AD940" t="str">
            <v>SW</v>
          </cell>
        </row>
        <row r="941">
          <cell r="AC941" t="str">
            <v>SW</v>
          </cell>
          <cell r="AD941" t="str">
            <v>SW</v>
          </cell>
        </row>
        <row r="942">
          <cell r="AC942" t="str">
            <v>SW</v>
          </cell>
          <cell r="AD942" t="str">
            <v>SW</v>
          </cell>
        </row>
        <row r="943">
          <cell r="AC943" t="str">
            <v>SW</v>
          </cell>
          <cell r="AD943" t="str">
            <v>SW</v>
          </cell>
        </row>
        <row r="944">
          <cell r="AC944" t="str">
            <v>SW</v>
          </cell>
          <cell r="AD944" t="str">
            <v>SW</v>
          </cell>
        </row>
        <row r="945">
          <cell r="AC945" t="str">
            <v>SW</v>
          </cell>
          <cell r="AD945" t="str">
            <v>SW</v>
          </cell>
        </row>
        <row r="946">
          <cell r="AC946" t="str">
            <v>SW</v>
          </cell>
          <cell r="AD946" t="str">
            <v>SW</v>
          </cell>
        </row>
        <row r="947">
          <cell r="AC947" t="str">
            <v>SW</v>
          </cell>
          <cell r="AD947" t="str">
            <v>SW</v>
          </cell>
        </row>
        <row r="948">
          <cell r="AC948" t="str">
            <v>CPE</v>
          </cell>
          <cell r="AD948" t="str">
            <v>CPE</v>
          </cell>
        </row>
        <row r="949">
          <cell r="AC949" t="str">
            <v>NVA</v>
          </cell>
          <cell r="AD949" t="str">
            <v>NVA</v>
          </cell>
        </row>
        <row r="950">
          <cell r="AC950" t="str">
            <v>OE</v>
          </cell>
          <cell r="AD950" t="str">
            <v>OE</v>
          </cell>
        </row>
        <row r="951">
          <cell r="AC951" t="str">
            <v>OE</v>
          </cell>
          <cell r="AD951" t="str">
            <v>OE</v>
          </cell>
        </row>
        <row r="952">
          <cell r="AC952" t="str">
            <v>OE</v>
          </cell>
          <cell r="AD952" t="str">
            <v>OE</v>
          </cell>
        </row>
        <row r="953">
          <cell r="AC953" t="str">
            <v>OE</v>
          </cell>
          <cell r="AD953" t="str">
            <v>OE</v>
          </cell>
        </row>
        <row r="954">
          <cell r="AC954" t="str">
            <v>OE</v>
          </cell>
          <cell r="AD954" t="str">
            <v>OE</v>
          </cell>
        </row>
        <row r="955">
          <cell r="AC955" t="str">
            <v>OE</v>
          </cell>
          <cell r="AD955" t="str">
            <v>OE</v>
          </cell>
        </row>
        <row r="956">
          <cell r="AC956" t="str">
            <v>OE</v>
          </cell>
          <cell r="AD956" t="str">
            <v>OE</v>
          </cell>
        </row>
        <row r="957">
          <cell r="AC957" t="str">
            <v>OE</v>
          </cell>
          <cell r="AD957" t="str">
            <v>OE</v>
          </cell>
        </row>
        <row r="958">
          <cell r="AC958" t="str">
            <v>OE</v>
          </cell>
          <cell r="AD958" t="str">
            <v>OE</v>
          </cell>
        </row>
        <row r="959">
          <cell r="AC959" t="str">
            <v>OE</v>
          </cell>
          <cell r="AD959" t="str">
            <v>OE</v>
          </cell>
        </row>
        <row r="960">
          <cell r="AC960" t="str">
            <v>OE</v>
          </cell>
          <cell r="AD960" t="str">
            <v>OE</v>
          </cell>
        </row>
        <row r="961">
          <cell r="AC961" t="str">
            <v>OE</v>
          </cell>
          <cell r="AD961" t="str">
            <v>OE</v>
          </cell>
        </row>
        <row r="962">
          <cell r="AC962" t="str">
            <v>OE</v>
          </cell>
          <cell r="AD962" t="str">
            <v>OE</v>
          </cell>
        </row>
        <row r="963">
          <cell r="AC963" t="str">
            <v>OE</v>
          </cell>
          <cell r="AD963" t="str">
            <v>OE</v>
          </cell>
        </row>
        <row r="964">
          <cell r="AC964" t="str">
            <v>OE</v>
          </cell>
          <cell r="AD964" t="str">
            <v>OE</v>
          </cell>
        </row>
        <row r="965">
          <cell r="AC965" t="str">
            <v>OE</v>
          </cell>
          <cell r="AD965" t="str">
            <v>OE</v>
          </cell>
        </row>
        <row r="966">
          <cell r="AC966" t="str">
            <v>OE</v>
          </cell>
          <cell r="AD966" t="str">
            <v>OE</v>
          </cell>
        </row>
        <row r="967">
          <cell r="AC967" t="str">
            <v>OE</v>
          </cell>
          <cell r="AD967" t="str">
            <v>OE</v>
          </cell>
        </row>
        <row r="968">
          <cell r="AC968" t="str">
            <v>OE</v>
          </cell>
          <cell r="AD968" t="str">
            <v>OE</v>
          </cell>
        </row>
        <row r="969">
          <cell r="AC969" t="str">
            <v>OE</v>
          </cell>
          <cell r="AD969" t="str">
            <v>OE</v>
          </cell>
        </row>
        <row r="970">
          <cell r="AC970" t="str">
            <v>FF</v>
          </cell>
          <cell r="AD970" t="str">
            <v>FF</v>
          </cell>
        </row>
        <row r="971">
          <cell r="AC971" t="str">
            <v>FF</v>
          </cell>
          <cell r="AD971" t="str">
            <v>FF</v>
          </cell>
        </row>
        <row r="972">
          <cell r="AC972" t="str">
            <v>FF</v>
          </cell>
          <cell r="AD972" t="str">
            <v>FF</v>
          </cell>
        </row>
        <row r="973">
          <cell r="AC973" t="str">
            <v>FF</v>
          </cell>
          <cell r="AD973" t="str">
            <v>FF</v>
          </cell>
        </row>
        <row r="974">
          <cell r="AC974" t="str">
            <v>FF</v>
          </cell>
          <cell r="AD974" t="str">
            <v>FF</v>
          </cell>
        </row>
        <row r="975">
          <cell r="AC975" t="str">
            <v>FF</v>
          </cell>
          <cell r="AD975" t="str">
            <v>FF</v>
          </cell>
        </row>
        <row r="976">
          <cell r="AC976" t="str">
            <v>FF</v>
          </cell>
          <cell r="AD976" t="str">
            <v>FF</v>
          </cell>
        </row>
        <row r="977">
          <cell r="AC977" t="str">
            <v>FF</v>
          </cell>
          <cell r="AD977" t="str">
            <v>FF</v>
          </cell>
        </row>
        <row r="978">
          <cell r="AC978" t="str">
            <v>FF</v>
          </cell>
          <cell r="AD978" t="str">
            <v>FF</v>
          </cell>
        </row>
        <row r="979">
          <cell r="AC979" t="str">
            <v>FF</v>
          </cell>
          <cell r="AD979" t="str">
            <v>FF</v>
          </cell>
        </row>
        <row r="980">
          <cell r="AC980" t="str">
            <v>CPE</v>
          </cell>
          <cell r="AD980" t="str">
            <v>CPE</v>
          </cell>
        </row>
        <row r="981">
          <cell r="AC981" t="str">
            <v>CPE</v>
          </cell>
          <cell r="AD981" t="str">
            <v>CPE</v>
          </cell>
        </row>
        <row r="982">
          <cell r="AC982" t="str">
            <v>CPE</v>
          </cell>
          <cell r="AD982" t="str">
            <v>CPE</v>
          </cell>
        </row>
        <row r="983">
          <cell r="AC983" t="str">
            <v>CPE</v>
          </cell>
          <cell r="AD983" t="str">
            <v>CPE</v>
          </cell>
        </row>
        <row r="984">
          <cell r="AC984" t="str">
            <v>CPE</v>
          </cell>
          <cell r="AD984" t="str">
            <v>CPE</v>
          </cell>
        </row>
        <row r="985">
          <cell r="AC985" t="str">
            <v>CPE</v>
          </cell>
          <cell r="AD985" t="str">
            <v>CPE</v>
          </cell>
        </row>
        <row r="986">
          <cell r="AC986" t="str">
            <v>FF</v>
          </cell>
          <cell r="AD986" t="str">
            <v>FF</v>
          </cell>
        </row>
        <row r="987">
          <cell r="AC987" t="str">
            <v>FF</v>
          </cell>
          <cell r="AD987" t="str">
            <v>FF</v>
          </cell>
        </row>
        <row r="988">
          <cell r="AC988" t="str">
            <v>FF</v>
          </cell>
          <cell r="AD988" t="str">
            <v>FF</v>
          </cell>
        </row>
        <row r="989">
          <cell r="AC989" t="str">
            <v>FF</v>
          </cell>
          <cell r="AD989" t="str">
            <v>FF</v>
          </cell>
        </row>
        <row r="990">
          <cell r="AC990" t="str">
            <v>FF</v>
          </cell>
          <cell r="AD990" t="str">
            <v>FF</v>
          </cell>
        </row>
        <row r="991">
          <cell r="AC991" t="str">
            <v>FF</v>
          </cell>
          <cell r="AD991" t="str">
            <v>FF</v>
          </cell>
        </row>
        <row r="992">
          <cell r="AC992" t="str">
            <v>FF</v>
          </cell>
          <cell r="AD992" t="str">
            <v>FF</v>
          </cell>
        </row>
        <row r="993">
          <cell r="AC993" t="str">
            <v>FF</v>
          </cell>
          <cell r="AD993" t="str">
            <v>FF</v>
          </cell>
        </row>
        <row r="994">
          <cell r="AC994" t="str">
            <v>FF</v>
          </cell>
          <cell r="AD994" t="str">
            <v>FF</v>
          </cell>
        </row>
        <row r="995">
          <cell r="AC995" t="str">
            <v>FF</v>
          </cell>
          <cell r="AD995" t="str">
            <v>FF</v>
          </cell>
        </row>
        <row r="996">
          <cell r="AC996" t="str">
            <v>FF</v>
          </cell>
          <cell r="AD996" t="str">
            <v>FF</v>
          </cell>
        </row>
        <row r="997">
          <cell r="AC997" t="str">
            <v>FF</v>
          </cell>
          <cell r="AD997" t="str">
            <v>FF</v>
          </cell>
        </row>
        <row r="998">
          <cell r="AC998" t="str">
            <v>FF</v>
          </cell>
          <cell r="AD998" t="str">
            <v>FF</v>
          </cell>
        </row>
        <row r="999">
          <cell r="AC999" t="str">
            <v>FF</v>
          </cell>
          <cell r="AD999" t="str">
            <v>FF</v>
          </cell>
        </row>
        <row r="1000">
          <cell r="AC1000" t="str">
            <v>FF</v>
          </cell>
          <cell r="AD1000" t="str">
            <v>FF</v>
          </cell>
        </row>
        <row r="1001">
          <cell r="AC1001" t="str">
            <v>FF</v>
          </cell>
          <cell r="AD1001" t="str">
            <v>FF</v>
          </cell>
        </row>
        <row r="1002">
          <cell r="AC1002" t="str">
            <v>FF</v>
          </cell>
          <cell r="AD1002" t="str">
            <v>FF</v>
          </cell>
        </row>
        <row r="1003">
          <cell r="AC1003" t="str">
            <v>FF</v>
          </cell>
          <cell r="AD1003" t="str">
            <v>FF</v>
          </cell>
        </row>
        <row r="1004">
          <cell r="AC1004" t="str">
            <v>FF</v>
          </cell>
          <cell r="AD1004" t="str">
            <v>FF</v>
          </cell>
        </row>
        <row r="1005">
          <cell r="AC1005" t="str">
            <v>FF</v>
          </cell>
          <cell r="AD1005" t="str">
            <v>FF</v>
          </cell>
        </row>
        <row r="1006">
          <cell r="AC1006" t="str">
            <v>FF</v>
          </cell>
          <cell r="AD1006" t="str">
            <v>FF</v>
          </cell>
        </row>
        <row r="1007">
          <cell r="AC1007" t="str">
            <v>FF</v>
          </cell>
          <cell r="AD1007" t="str">
            <v>FF</v>
          </cell>
        </row>
        <row r="1008">
          <cell r="AC1008" t="str">
            <v>FF</v>
          </cell>
          <cell r="AD1008" t="str">
            <v>FF</v>
          </cell>
        </row>
        <row r="1009">
          <cell r="AC1009" t="str">
            <v>FF</v>
          </cell>
          <cell r="AD1009" t="str">
            <v>FF</v>
          </cell>
        </row>
        <row r="1010">
          <cell r="AC1010" t="str">
            <v>FF</v>
          </cell>
          <cell r="AD1010" t="str">
            <v>FF</v>
          </cell>
        </row>
        <row r="1011">
          <cell r="AC1011" t="str">
            <v>FF</v>
          </cell>
          <cell r="AD1011" t="str">
            <v>FF</v>
          </cell>
        </row>
        <row r="1012">
          <cell r="AC1012" t="str">
            <v>FF</v>
          </cell>
          <cell r="AD1012" t="str">
            <v>FF</v>
          </cell>
        </row>
        <row r="1013">
          <cell r="AC1013" t="str">
            <v>FF</v>
          </cell>
          <cell r="AD1013" t="str">
            <v>FF</v>
          </cell>
        </row>
        <row r="1014">
          <cell r="AC1014" t="str">
            <v>FF</v>
          </cell>
          <cell r="AD1014" t="str">
            <v>FF</v>
          </cell>
        </row>
        <row r="1015">
          <cell r="AC1015" t="str">
            <v>FF</v>
          </cell>
          <cell r="AD1015" t="str">
            <v>FF</v>
          </cell>
        </row>
        <row r="1016">
          <cell r="AC1016" t="str">
            <v>FF</v>
          </cell>
          <cell r="AD1016" t="str">
            <v>FF</v>
          </cell>
        </row>
        <row r="1017">
          <cell r="AC1017" t="str">
            <v>FF</v>
          </cell>
          <cell r="AD1017" t="str">
            <v>FF</v>
          </cell>
        </row>
        <row r="1018">
          <cell r="AC1018" t="str">
            <v>FF</v>
          </cell>
          <cell r="AD1018" t="str">
            <v>FF</v>
          </cell>
        </row>
        <row r="1019">
          <cell r="AC1019" t="str">
            <v>FF</v>
          </cell>
          <cell r="AD1019" t="str">
            <v>FF</v>
          </cell>
        </row>
        <row r="1020">
          <cell r="AC1020" t="str">
            <v>FF</v>
          </cell>
          <cell r="AD1020" t="str">
            <v>FF</v>
          </cell>
        </row>
        <row r="1021">
          <cell r="AC1021" t="str">
            <v>FF</v>
          </cell>
          <cell r="AD1021" t="str">
            <v>FF</v>
          </cell>
        </row>
        <row r="1022">
          <cell r="AC1022" t="str">
            <v>FF</v>
          </cell>
          <cell r="AD1022" t="str">
            <v>FF</v>
          </cell>
        </row>
        <row r="1023">
          <cell r="AC1023" t="str">
            <v>FF</v>
          </cell>
          <cell r="AD1023" t="str">
            <v>FF</v>
          </cell>
        </row>
        <row r="1024">
          <cell r="AC1024" t="str">
            <v>FF</v>
          </cell>
          <cell r="AD1024" t="str">
            <v>FF</v>
          </cell>
        </row>
        <row r="1025">
          <cell r="AC1025" t="str">
            <v>FF</v>
          </cell>
          <cell r="AD1025" t="str">
            <v>FF</v>
          </cell>
        </row>
        <row r="1026">
          <cell r="AC1026" t="str">
            <v>FF</v>
          </cell>
          <cell r="AD1026" t="str">
            <v>FF</v>
          </cell>
        </row>
        <row r="1027">
          <cell r="AC1027" t="str">
            <v>FF</v>
          </cell>
          <cell r="AD1027" t="str">
            <v>FF</v>
          </cell>
        </row>
        <row r="1028">
          <cell r="AC1028" t="str">
            <v>FF</v>
          </cell>
          <cell r="AD1028" t="str">
            <v>FF</v>
          </cell>
        </row>
        <row r="1029">
          <cell r="AC1029" t="str">
            <v>FF</v>
          </cell>
          <cell r="AD1029" t="str">
            <v>FF</v>
          </cell>
        </row>
        <row r="1030">
          <cell r="AC1030" t="str">
            <v>FF</v>
          </cell>
          <cell r="AD1030" t="str">
            <v>FF</v>
          </cell>
        </row>
        <row r="1031">
          <cell r="AC1031" t="str">
            <v>FF</v>
          </cell>
          <cell r="AD1031" t="str">
            <v>FF</v>
          </cell>
        </row>
        <row r="1032">
          <cell r="AC1032" t="str">
            <v>FF</v>
          </cell>
          <cell r="AD1032" t="str">
            <v>FF</v>
          </cell>
        </row>
        <row r="1033">
          <cell r="AC1033" t="str">
            <v>FF</v>
          </cell>
          <cell r="AD1033" t="str">
            <v>FF</v>
          </cell>
        </row>
        <row r="1034">
          <cell r="AC1034" t="str">
            <v>FF</v>
          </cell>
          <cell r="AD1034" t="str">
            <v>FF</v>
          </cell>
        </row>
        <row r="1035">
          <cell r="AC1035" t="str">
            <v>FF</v>
          </cell>
          <cell r="AD1035" t="str">
            <v>FF</v>
          </cell>
        </row>
        <row r="1036">
          <cell r="AC1036" t="str">
            <v>FF</v>
          </cell>
          <cell r="AD1036" t="str">
            <v>FF</v>
          </cell>
        </row>
        <row r="1037">
          <cell r="AC1037" t="str">
            <v>FF</v>
          </cell>
          <cell r="AD1037" t="str">
            <v>FF</v>
          </cell>
        </row>
        <row r="1038">
          <cell r="AC1038" t="str">
            <v>FF</v>
          </cell>
          <cell r="AD1038" t="str">
            <v>FF</v>
          </cell>
        </row>
        <row r="1039">
          <cell r="AC1039" t="str">
            <v>FF</v>
          </cell>
          <cell r="AD1039" t="str">
            <v>FF</v>
          </cell>
        </row>
        <row r="1040">
          <cell r="AC1040" t="str">
            <v>FF</v>
          </cell>
          <cell r="AD1040" t="str">
            <v>FF</v>
          </cell>
        </row>
        <row r="1041">
          <cell r="AC1041" t="str">
            <v>FF</v>
          </cell>
          <cell r="AD1041" t="str">
            <v>FF</v>
          </cell>
        </row>
        <row r="1042">
          <cell r="AC1042" t="str">
            <v>FF</v>
          </cell>
          <cell r="AD1042" t="str">
            <v>FF</v>
          </cell>
        </row>
        <row r="1043">
          <cell r="AC1043" t="str">
            <v>FF</v>
          </cell>
          <cell r="AD1043" t="str">
            <v>FF</v>
          </cell>
        </row>
        <row r="1044">
          <cell r="AC1044" t="str">
            <v>FF</v>
          </cell>
          <cell r="AD1044" t="str">
            <v>FF</v>
          </cell>
        </row>
        <row r="1045">
          <cell r="AC1045" t="str">
            <v>FF</v>
          </cell>
          <cell r="AD1045" t="str">
            <v>FF</v>
          </cell>
        </row>
        <row r="1046">
          <cell r="AC1046" t="str">
            <v>FF</v>
          </cell>
          <cell r="AD1046" t="str">
            <v>FF</v>
          </cell>
        </row>
        <row r="1047">
          <cell r="AC1047" t="str">
            <v>FF</v>
          </cell>
          <cell r="AD1047" t="str">
            <v>FF</v>
          </cell>
        </row>
        <row r="1048">
          <cell r="AC1048" t="str">
            <v>FF</v>
          </cell>
          <cell r="AD1048" t="str">
            <v>FF</v>
          </cell>
        </row>
        <row r="1049">
          <cell r="AC1049" t="str">
            <v>FF</v>
          </cell>
          <cell r="AD1049" t="str">
            <v>FF</v>
          </cell>
        </row>
        <row r="1050">
          <cell r="AC1050" t="str">
            <v>FF</v>
          </cell>
          <cell r="AD1050" t="str">
            <v>FF</v>
          </cell>
        </row>
        <row r="1051">
          <cell r="AC1051" t="str">
            <v>FF</v>
          </cell>
          <cell r="AD1051" t="str">
            <v>FF</v>
          </cell>
        </row>
        <row r="1052">
          <cell r="AC1052" t="str">
            <v>FF</v>
          </cell>
          <cell r="AD1052" t="str">
            <v>FF</v>
          </cell>
        </row>
        <row r="1053">
          <cell r="AC1053" t="str">
            <v>FF</v>
          </cell>
          <cell r="AD1053" t="str">
            <v>FF</v>
          </cell>
        </row>
        <row r="1054">
          <cell r="AC1054" t="str">
            <v>FF</v>
          </cell>
          <cell r="AD1054" t="str">
            <v>FF</v>
          </cell>
        </row>
        <row r="1055">
          <cell r="AC1055" t="str">
            <v>FF</v>
          </cell>
          <cell r="AD1055" t="str">
            <v>FF</v>
          </cell>
        </row>
        <row r="1056">
          <cell r="AC1056" t="str">
            <v>FF</v>
          </cell>
          <cell r="AD1056" t="str">
            <v>FF</v>
          </cell>
        </row>
        <row r="1057">
          <cell r="AC1057" t="str">
            <v>FF</v>
          </cell>
          <cell r="AD1057" t="str">
            <v>FF</v>
          </cell>
        </row>
        <row r="1058">
          <cell r="AC1058" t="str">
            <v>FF</v>
          </cell>
          <cell r="AD1058" t="str">
            <v>FF</v>
          </cell>
        </row>
        <row r="1059">
          <cell r="AC1059" t="str">
            <v>FF</v>
          </cell>
          <cell r="AD1059" t="str">
            <v>FF</v>
          </cell>
        </row>
        <row r="1060">
          <cell r="AC1060" t="str">
            <v>FF</v>
          </cell>
          <cell r="AD1060" t="str">
            <v>FF</v>
          </cell>
        </row>
        <row r="1061">
          <cell r="AC1061" t="str">
            <v>FF</v>
          </cell>
          <cell r="AD1061" t="str">
            <v>FF</v>
          </cell>
        </row>
        <row r="1062">
          <cell r="AC1062" t="str">
            <v>FF</v>
          </cell>
          <cell r="AD1062" t="str">
            <v>FF</v>
          </cell>
        </row>
        <row r="1063">
          <cell r="AC1063" t="str">
            <v>FF</v>
          </cell>
          <cell r="AD1063" t="str">
            <v>FF</v>
          </cell>
        </row>
        <row r="1064">
          <cell r="AC1064" t="str">
            <v>FF</v>
          </cell>
          <cell r="AD1064" t="str">
            <v>FF</v>
          </cell>
        </row>
        <row r="1065">
          <cell r="AC1065" t="str">
            <v>FF</v>
          </cell>
          <cell r="AD1065" t="str">
            <v>FF</v>
          </cell>
        </row>
        <row r="1066">
          <cell r="AC1066" t="str">
            <v>FF</v>
          </cell>
          <cell r="AD1066" t="str">
            <v>FF</v>
          </cell>
        </row>
        <row r="1067">
          <cell r="AC1067" t="str">
            <v>FF</v>
          </cell>
          <cell r="AD1067" t="str">
            <v>FF</v>
          </cell>
        </row>
        <row r="1068">
          <cell r="AC1068" t="str">
            <v>FF</v>
          </cell>
          <cell r="AD1068" t="str">
            <v>FF</v>
          </cell>
        </row>
        <row r="1069">
          <cell r="AC1069" t="str">
            <v>FF</v>
          </cell>
          <cell r="AD1069" t="str">
            <v>FF</v>
          </cell>
        </row>
        <row r="1070">
          <cell r="AC1070" t="str">
            <v>FF</v>
          </cell>
          <cell r="AD1070" t="str">
            <v>FF</v>
          </cell>
        </row>
        <row r="1071">
          <cell r="AC1071" t="str">
            <v>FF</v>
          </cell>
          <cell r="AD1071" t="str">
            <v>FF</v>
          </cell>
        </row>
        <row r="1072">
          <cell r="AC1072" t="str">
            <v>FF</v>
          </cell>
          <cell r="AD1072" t="str">
            <v>FF</v>
          </cell>
        </row>
        <row r="1073">
          <cell r="AC1073" t="str">
            <v>FF</v>
          </cell>
          <cell r="AD1073" t="str">
            <v>FF</v>
          </cell>
        </row>
        <row r="1074">
          <cell r="AC1074" t="str">
            <v>FF</v>
          </cell>
          <cell r="AD1074" t="str">
            <v>FF</v>
          </cell>
        </row>
        <row r="1075">
          <cell r="AC1075" t="str">
            <v>FF</v>
          </cell>
          <cell r="AD1075" t="str">
            <v>FF</v>
          </cell>
        </row>
        <row r="1076">
          <cell r="AC1076" t="str">
            <v>FF</v>
          </cell>
          <cell r="AD1076" t="str">
            <v>FF</v>
          </cell>
        </row>
        <row r="1077">
          <cell r="AC1077" t="str">
            <v>FF</v>
          </cell>
          <cell r="AD1077" t="str">
            <v>FF</v>
          </cell>
        </row>
        <row r="1078">
          <cell r="AC1078" t="str">
            <v>FF</v>
          </cell>
          <cell r="AD1078" t="str">
            <v>FF</v>
          </cell>
        </row>
        <row r="1079">
          <cell r="AC1079" t="str">
            <v>FF</v>
          </cell>
          <cell r="AD1079" t="str">
            <v>FF</v>
          </cell>
        </row>
        <row r="1080">
          <cell r="AC1080" t="str">
            <v>FF</v>
          </cell>
          <cell r="AD1080" t="str">
            <v>FF</v>
          </cell>
        </row>
        <row r="1081">
          <cell r="AC1081" t="str">
            <v>FF</v>
          </cell>
          <cell r="AD1081" t="str">
            <v>FF</v>
          </cell>
        </row>
        <row r="1082">
          <cell r="AC1082" t="str">
            <v>FF</v>
          </cell>
          <cell r="AD1082" t="str">
            <v>FF</v>
          </cell>
        </row>
        <row r="1083">
          <cell r="AC1083" t="str">
            <v>FF</v>
          </cell>
          <cell r="AD1083" t="str">
            <v>FF</v>
          </cell>
        </row>
        <row r="1084">
          <cell r="AC1084" t="str">
            <v>FF</v>
          </cell>
          <cell r="AD1084" t="str">
            <v>FF</v>
          </cell>
        </row>
        <row r="1085">
          <cell r="AC1085" t="str">
            <v>FF</v>
          </cell>
          <cell r="AD1085" t="str">
            <v>FF</v>
          </cell>
        </row>
        <row r="1086">
          <cell r="AC1086" t="str">
            <v>FF</v>
          </cell>
          <cell r="AD1086" t="str">
            <v>FF</v>
          </cell>
        </row>
        <row r="1087">
          <cell r="AC1087" t="str">
            <v>FF</v>
          </cell>
          <cell r="AD1087" t="str">
            <v>FF</v>
          </cell>
        </row>
        <row r="1088">
          <cell r="AC1088" t="str">
            <v>FF</v>
          </cell>
          <cell r="AD1088" t="str">
            <v>FF</v>
          </cell>
        </row>
        <row r="1089">
          <cell r="AC1089" t="str">
            <v>FF</v>
          </cell>
          <cell r="AD1089" t="str">
            <v>FF</v>
          </cell>
        </row>
        <row r="1090">
          <cell r="AC1090" t="str">
            <v>FF</v>
          </cell>
          <cell r="AD1090" t="str">
            <v>FF</v>
          </cell>
        </row>
        <row r="1091">
          <cell r="AC1091" t="str">
            <v>FF</v>
          </cell>
          <cell r="AD1091" t="str">
            <v>FF</v>
          </cell>
        </row>
        <row r="1092">
          <cell r="AC1092" t="str">
            <v>FF</v>
          </cell>
          <cell r="AD1092" t="str">
            <v>FF</v>
          </cell>
        </row>
        <row r="1093">
          <cell r="AC1093" t="str">
            <v>FF</v>
          </cell>
          <cell r="AD1093" t="str">
            <v>FF</v>
          </cell>
        </row>
        <row r="1094">
          <cell r="AC1094" t="str">
            <v>FF</v>
          </cell>
          <cell r="AD1094" t="str">
            <v>FF</v>
          </cell>
        </row>
        <row r="1095">
          <cell r="AC1095" t="str">
            <v>FF</v>
          </cell>
          <cell r="AD1095" t="str">
            <v>FF</v>
          </cell>
        </row>
        <row r="1096">
          <cell r="AC1096" t="str">
            <v>FF</v>
          </cell>
          <cell r="AD1096" t="str">
            <v>FF</v>
          </cell>
        </row>
        <row r="1097">
          <cell r="AC1097" t="str">
            <v>FF</v>
          </cell>
          <cell r="AD1097" t="str">
            <v>FF</v>
          </cell>
        </row>
        <row r="1098">
          <cell r="AC1098" t="str">
            <v>FF</v>
          </cell>
          <cell r="AD1098" t="str">
            <v>FF</v>
          </cell>
        </row>
        <row r="1099">
          <cell r="AC1099" t="str">
            <v>FF</v>
          </cell>
          <cell r="AD1099" t="str">
            <v>FF</v>
          </cell>
        </row>
        <row r="1100">
          <cell r="AC1100" t="str">
            <v>FF</v>
          </cell>
          <cell r="AD1100" t="str">
            <v>FF</v>
          </cell>
        </row>
        <row r="1101">
          <cell r="AC1101" t="str">
            <v>FF</v>
          </cell>
          <cell r="AD1101" t="str">
            <v>FF</v>
          </cell>
        </row>
        <row r="1102">
          <cell r="AC1102" t="str">
            <v>FF</v>
          </cell>
          <cell r="AD1102" t="str">
            <v>FF</v>
          </cell>
        </row>
        <row r="1103">
          <cell r="AC1103" t="str">
            <v>FF</v>
          </cell>
          <cell r="AD1103" t="str">
            <v>FF</v>
          </cell>
        </row>
        <row r="1104">
          <cell r="AC1104" t="str">
            <v>FF</v>
          </cell>
          <cell r="AD1104" t="str">
            <v>FF</v>
          </cell>
        </row>
        <row r="1105">
          <cell r="AC1105" t="str">
            <v>FF</v>
          </cell>
          <cell r="AD1105" t="str">
            <v>FF</v>
          </cell>
        </row>
        <row r="1106">
          <cell r="AC1106" t="str">
            <v>FF</v>
          </cell>
          <cell r="AD1106" t="str">
            <v>FF</v>
          </cell>
        </row>
        <row r="1107">
          <cell r="AC1107" t="str">
            <v>FF</v>
          </cell>
          <cell r="AD1107" t="str">
            <v>FF</v>
          </cell>
        </row>
        <row r="1108">
          <cell r="AC1108" t="str">
            <v>FF</v>
          </cell>
          <cell r="AD1108" t="str">
            <v>FF</v>
          </cell>
        </row>
        <row r="1109">
          <cell r="AC1109" t="str">
            <v>FF</v>
          </cell>
          <cell r="AD1109" t="str">
            <v>FF</v>
          </cell>
        </row>
        <row r="1110">
          <cell r="AC1110" t="str">
            <v>FF</v>
          </cell>
          <cell r="AD1110" t="str">
            <v>FF</v>
          </cell>
        </row>
        <row r="1111">
          <cell r="AC1111" t="str">
            <v>FF</v>
          </cell>
          <cell r="AD1111" t="str">
            <v>FF</v>
          </cell>
        </row>
        <row r="1112">
          <cell r="AC1112" t="str">
            <v>FF</v>
          </cell>
          <cell r="AD1112" t="str">
            <v>FF</v>
          </cell>
        </row>
        <row r="1113">
          <cell r="AC1113" t="str">
            <v>FF</v>
          </cell>
          <cell r="AD1113" t="str">
            <v>FF</v>
          </cell>
        </row>
        <row r="1114">
          <cell r="AC1114" t="str">
            <v>FF</v>
          </cell>
          <cell r="AD1114" t="str">
            <v>FF</v>
          </cell>
        </row>
        <row r="1115">
          <cell r="AC1115" t="str">
            <v>FF</v>
          </cell>
          <cell r="AD1115" t="str">
            <v>FF</v>
          </cell>
        </row>
        <row r="1116">
          <cell r="AC1116" t="str">
            <v>FF</v>
          </cell>
          <cell r="AD1116" t="str">
            <v>FF</v>
          </cell>
        </row>
        <row r="1117">
          <cell r="AC1117" t="str">
            <v>FF</v>
          </cell>
          <cell r="AD1117" t="str">
            <v>FF</v>
          </cell>
        </row>
        <row r="1118">
          <cell r="AC1118" t="str">
            <v>FF</v>
          </cell>
          <cell r="AD1118" t="str">
            <v>FF</v>
          </cell>
        </row>
        <row r="1119">
          <cell r="AC1119" t="str">
            <v>FF</v>
          </cell>
          <cell r="AD1119" t="str">
            <v>FF</v>
          </cell>
        </row>
        <row r="1120">
          <cell r="AC1120" t="str">
            <v>FF</v>
          </cell>
          <cell r="AD1120" t="str">
            <v>FF</v>
          </cell>
        </row>
        <row r="1121">
          <cell r="AC1121" t="str">
            <v>FF</v>
          </cell>
          <cell r="AD1121" t="str">
            <v>FF</v>
          </cell>
        </row>
        <row r="1122">
          <cell r="AC1122" t="str">
            <v>FF</v>
          </cell>
          <cell r="AD1122" t="str">
            <v>FF</v>
          </cell>
        </row>
        <row r="1123">
          <cell r="AC1123" t="str">
            <v>FF</v>
          </cell>
          <cell r="AD1123" t="str">
            <v>FF</v>
          </cell>
        </row>
        <row r="1124">
          <cell r="AC1124" t="str">
            <v>FF</v>
          </cell>
          <cell r="AD1124" t="str">
            <v>FF</v>
          </cell>
        </row>
        <row r="1125">
          <cell r="AC1125" t="str">
            <v>FF</v>
          </cell>
          <cell r="AD1125" t="str">
            <v>FF</v>
          </cell>
        </row>
        <row r="1126">
          <cell r="AC1126" t="str">
            <v>FF</v>
          </cell>
          <cell r="AD1126" t="str">
            <v>FF</v>
          </cell>
        </row>
        <row r="1127">
          <cell r="AC1127" t="str">
            <v>FF</v>
          </cell>
          <cell r="AD1127" t="str">
            <v>FF</v>
          </cell>
        </row>
        <row r="1128">
          <cell r="AC1128" t="str">
            <v>FF</v>
          </cell>
          <cell r="AD1128" t="str">
            <v>FF</v>
          </cell>
        </row>
        <row r="1129">
          <cell r="AC1129" t="str">
            <v>FF</v>
          </cell>
          <cell r="AD1129" t="str">
            <v>FF</v>
          </cell>
        </row>
        <row r="1130">
          <cell r="AC1130" t="str">
            <v>FF</v>
          </cell>
          <cell r="AD1130" t="str">
            <v>FF</v>
          </cell>
        </row>
        <row r="1131">
          <cell r="AC1131" t="str">
            <v>FF</v>
          </cell>
          <cell r="AD1131" t="str">
            <v>FF</v>
          </cell>
        </row>
        <row r="1132">
          <cell r="AC1132" t="str">
            <v>FF</v>
          </cell>
          <cell r="AD1132" t="str">
            <v>FF</v>
          </cell>
        </row>
        <row r="1133">
          <cell r="AC1133" t="str">
            <v>FF</v>
          </cell>
          <cell r="AD1133" t="str">
            <v>FF</v>
          </cell>
        </row>
        <row r="1134">
          <cell r="AC1134" t="str">
            <v>FF</v>
          </cell>
          <cell r="AD1134" t="str">
            <v>FF</v>
          </cell>
        </row>
        <row r="1135">
          <cell r="AC1135" t="str">
            <v>CPE</v>
          </cell>
          <cell r="AD1135" t="str">
            <v>CPE</v>
          </cell>
        </row>
        <row r="1136">
          <cell r="AC1136" t="str">
            <v>CPE</v>
          </cell>
          <cell r="AD1136" t="str">
            <v>CPE</v>
          </cell>
        </row>
        <row r="1137">
          <cell r="AC1137" t="str">
            <v>CPE</v>
          </cell>
          <cell r="AD1137" t="str">
            <v>CPE</v>
          </cell>
        </row>
        <row r="1138">
          <cell r="AC1138" t="str">
            <v>CPE</v>
          </cell>
          <cell r="AD1138" t="str">
            <v>CPE</v>
          </cell>
        </row>
        <row r="1139">
          <cell r="AC1139" t="str">
            <v>CPE</v>
          </cell>
          <cell r="AD1139" t="str">
            <v>CPE</v>
          </cell>
        </row>
        <row r="1140">
          <cell r="AC1140" t="str">
            <v>CPE</v>
          </cell>
          <cell r="AD1140" t="str">
            <v>CPE</v>
          </cell>
        </row>
        <row r="1141">
          <cell r="AC1141" t="str">
            <v>CPE</v>
          </cell>
          <cell r="AD1141" t="str">
            <v>CPE</v>
          </cell>
        </row>
        <row r="1142">
          <cell r="AC1142" t="str">
            <v>CPE</v>
          </cell>
          <cell r="AD1142" t="str">
            <v>CPE</v>
          </cell>
        </row>
        <row r="1143">
          <cell r="AC1143" t="str">
            <v>CPE</v>
          </cell>
          <cell r="AD1143" t="str">
            <v>CPE</v>
          </cell>
        </row>
        <row r="1144">
          <cell r="AC1144" t="str">
            <v>CPE</v>
          </cell>
          <cell r="AD1144" t="str">
            <v>CPE</v>
          </cell>
        </row>
        <row r="1145">
          <cell r="AC1145" t="str">
            <v>CPE</v>
          </cell>
          <cell r="AD1145" t="str">
            <v>CPE</v>
          </cell>
        </row>
        <row r="1146">
          <cell r="AC1146" t="str">
            <v>SW</v>
          </cell>
          <cell r="AD1146" t="str">
            <v>SW</v>
          </cell>
        </row>
        <row r="1147">
          <cell r="AC1147" t="str">
            <v>SW</v>
          </cell>
          <cell r="AD1147" t="str">
            <v>SW</v>
          </cell>
        </row>
        <row r="1148">
          <cell r="AC1148" t="str">
            <v>SW</v>
          </cell>
          <cell r="AD1148" t="str">
            <v>SW</v>
          </cell>
        </row>
        <row r="1149">
          <cell r="AC1149" t="str">
            <v>SW</v>
          </cell>
          <cell r="AD1149" t="str">
            <v>SW</v>
          </cell>
        </row>
        <row r="1150">
          <cell r="AC1150" t="str">
            <v>SW</v>
          </cell>
          <cell r="AD1150" t="str">
            <v>SW</v>
          </cell>
        </row>
        <row r="1151">
          <cell r="AC1151" t="str">
            <v>SW</v>
          </cell>
          <cell r="AD1151" t="str">
            <v>SW</v>
          </cell>
        </row>
        <row r="1152">
          <cell r="AC1152" t="str">
            <v>SW</v>
          </cell>
          <cell r="AD1152" t="str">
            <v>SW</v>
          </cell>
        </row>
        <row r="1153">
          <cell r="AC1153" t="str">
            <v>ELE</v>
          </cell>
          <cell r="AD1153" t="str">
            <v>ELE</v>
          </cell>
        </row>
        <row r="1154">
          <cell r="AC1154" t="str">
            <v>FF</v>
          </cell>
          <cell r="AD1154" t="str">
            <v>FF</v>
          </cell>
        </row>
        <row r="1155">
          <cell r="AC1155" t="str">
            <v>FF</v>
          </cell>
          <cell r="AD1155" t="str">
            <v>FF</v>
          </cell>
        </row>
        <row r="1156">
          <cell r="AC1156" t="str">
            <v>FF</v>
          </cell>
          <cell r="AD1156" t="str">
            <v>FF</v>
          </cell>
        </row>
        <row r="1157">
          <cell r="AC1157" t="str">
            <v>FF</v>
          </cell>
          <cell r="AD1157" t="str">
            <v>FF</v>
          </cell>
        </row>
        <row r="1158">
          <cell r="AC1158" t="str">
            <v>ME</v>
          </cell>
          <cell r="AD1158" t="str">
            <v>ME</v>
          </cell>
        </row>
        <row r="1159">
          <cell r="AC1159" t="str">
            <v>OE</v>
          </cell>
          <cell r="AD1159" t="str">
            <v>OE</v>
          </cell>
        </row>
        <row r="1160">
          <cell r="AC1160" t="str">
            <v>OE</v>
          </cell>
          <cell r="AD1160" t="str">
            <v>OE</v>
          </cell>
        </row>
        <row r="1161">
          <cell r="AC1161" t="str">
            <v>OE</v>
          </cell>
          <cell r="AD1161" t="str">
            <v>OE</v>
          </cell>
        </row>
        <row r="1162">
          <cell r="AC1162" t="str">
            <v>OE</v>
          </cell>
          <cell r="AD1162" t="str">
            <v>OE</v>
          </cell>
        </row>
        <row r="1163">
          <cell r="AC1163" t="str">
            <v>OE</v>
          </cell>
          <cell r="AD1163" t="str">
            <v>OE</v>
          </cell>
        </row>
        <row r="1164">
          <cell r="AC1164" t="str">
            <v>OE</v>
          </cell>
          <cell r="AD1164" t="str">
            <v>OE</v>
          </cell>
        </row>
        <row r="1165">
          <cell r="AC1165" t="str">
            <v>ME</v>
          </cell>
          <cell r="AD1165" t="str">
            <v>ME</v>
          </cell>
        </row>
        <row r="1166">
          <cell r="AC1166" t="str">
            <v>FT</v>
          </cell>
          <cell r="AD1166" t="str">
            <v>FT</v>
          </cell>
        </row>
        <row r="1167">
          <cell r="AC1167" t="str">
            <v>CRN</v>
          </cell>
          <cell r="AD1167" t="str">
            <v>CRN</v>
          </cell>
        </row>
        <row r="1168">
          <cell r="AC1168" t="str">
            <v>MOT</v>
          </cell>
          <cell r="AD1168" t="str">
            <v>MOT</v>
          </cell>
        </row>
        <row r="1169">
          <cell r="AC1169" t="str">
            <v>ME</v>
          </cell>
          <cell r="AD1169" t="str">
            <v>ME</v>
          </cell>
        </row>
        <row r="1170">
          <cell r="AC1170" t="str">
            <v>ME</v>
          </cell>
          <cell r="AD1170" t="str">
            <v>ME</v>
          </cell>
        </row>
        <row r="1171">
          <cell r="AC1171" t="str">
            <v>ME</v>
          </cell>
          <cell r="AD1171" t="str">
            <v>ME</v>
          </cell>
        </row>
        <row r="1172">
          <cell r="AC1172" t="str">
            <v>NVA</v>
          </cell>
          <cell r="AD1172" t="str">
            <v>NVA</v>
          </cell>
        </row>
        <row r="1173">
          <cell r="AC1173" t="str">
            <v>OE</v>
          </cell>
          <cell r="AD1173" t="str">
            <v>OE</v>
          </cell>
        </row>
        <row r="1174">
          <cell r="AC1174" t="str">
            <v>FF</v>
          </cell>
          <cell r="AD1174" t="str">
            <v>FF</v>
          </cell>
        </row>
        <row r="1175">
          <cell r="AC1175" t="str">
            <v>OE</v>
          </cell>
          <cell r="AD1175" t="str">
            <v>OE</v>
          </cell>
        </row>
        <row r="1176">
          <cell r="AC1176" t="str">
            <v>FF</v>
          </cell>
          <cell r="AD1176" t="str">
            <v>FF</v>
          </cell>
        </row>
        <row r="1177">
          <cell r="AC1177" t="str">
            <v>OE</v>
          </cell>
          <cell r="AD1177" t="str">
            <v>OE</v>
          </cell>
        </row>
        <row r="1178">
          <cell r="AC1178" t="str">
            <v>FF</v>
          </cell>
          <cell r="AD1178" t="str">
            <v>FF</v>
          </cell>
        </row>
        <row r="1179">
          <cell r="AC1179" t="str">
            <v>FF</v>
          </cell>
          <cell r="AD1179" t="str">
            <v>FF</v>
          </cell>
        </row>
        <row r="1180">
          <cell r="AC1180" t="str">
            <v>CPE</v>
          </cell>
          <cell r="AD1180" t="str">
            <v>CPE</v>
          </cell>
        </row>
        <row r="1181">
          <cell r="AC1181" t="str">
            <v>CPE</v>
          </cell>
          <cell r="AD1181" t="str">
            <v>CPE</v>
          </cell>
        </row>
        <row r="1182">
          <cell r="AC1182" t="str">
            <v>FF</v>
          </cell>
          <cell r="AD1182" t="str">
            <v>FF</v>
          </cell>
        </row>
        <row r="1183">
          <cell r="AC1183" t="str">
            <v>FF</v>
          </cell>
          <cell r="AD1183" t="str">
            <v>FF</v>
          </cell>
        </row>
        <row r="1184">
          <cell r="AC1184" t="str">
            <v>CPE</v>
          </cell>
          <cell r="AD1184" t="str">
            <v>CPE</v>
          </cell>
        </row>
        <row r="1185">
          <cell r="AC1185" t="str">
            <v>CPE</v>
          </cell>
          <cell r="AD1185" t="str">
            <v>CPE</v>
          </cell>
        </row>
        <row r="1186">
          <cell r="AC1186" t="str">
            <v>FF</v>
          </cell>
          <cell r="AD1186" t="str">
            <v>FF</v>
          </cell>
        </row>
        <row r="1187">
          <cell r="AC1187" t="str">
            <v>CPE</v>
          </cell>
          <cell r="AD1187" t="str">
            <v>CPE</v>
          </cell>
        </row>
        <row r="1188">
          <cell r="AC1188" t="str">
            <v>OE</v>
          </cell>
          <cell r="AD1188" t="str">
            <v>OE</v>
          </cell>
        </row>
        <row r="1189">
          <cell r="AC1189" t="str">
            <v>OE</v>
          </cell>
          <cell r="AD1189" t="str">
            <v>OE</v>
          </cell>
        </row>
        <row r="1190">
          <cell r="AC1190" t="str">
            <v>SW</v>
          </cell>
          <cell r="AD1190" t="str">
            <v>SW</v>
          </cell>
        </row>
        <row r="1191">
          <cell r="AC1191" t="str">
            <v>FF</v>
          </cell>
          <cell r="AD1191" t="str">
            <v>FF</v>
          </cell>
        </row>
        <row r="1192">
          <cell r="AC1192" t="str">
            <v>ME</v>
          </cell>
          <cell r="AD1192" t="str">
            <v>ME</v>
          </cell>
        </row>
        <row r="1193">
          <cell r="AC1193" t="str">
            <v>CPE</v>
          </cell>
          <cell r="AD1193" t="str">
            <v>CPE</v>
          </cell>
        </row>
        <row r="1194">
          <cell r="AC1194" t="str">
            <v>ME</v>
          </cell>
          <cell r="AD1194" t="str">
            <v>ME</v>
          </cell>
        </row>
        <row r="1195">
          <cell r="AC1195" t="str">
            <v>FF</v>
          </cell>
          <cell r="AD1195" t="str">
            <v>FF</v>
          </cell>
        </row>
        <row r="1196">
          <cell r="AC1196" t="str">
            <v>FF</v>
          </cell>
          <cell r="AD1196" t="str">
            <v>FF</v>
          </cell>
        </row>
        <row r="1197">
          <cell r="AC1197" t="str">
            <v>CPE</v>
          </cell>
          <cell r="AD1197" t="str">
            <v>CPE</v>
          </cell>
        </row>
        <row r="1198">
          <cell r="AC1198" t="str">
            <v>FF</v>
          </cell>
          <cell r="AD1198" t="str">
            <v>FF</v>
          </cell>
        </row>
        <row r="1199">
          <cell r="AC1199" t="str">
            <v>FF</v>
          </cell>
          <cell r="AD1199" t="str">
            <v>FF</v>
          </cell>
        </row>
        <row r="1200">
          <cell r="AC1200" t="str">
            <v>CPE</v>
          </cell>
          <cell r="AD1200" t="str">
            <v>CPE</v>
          </cell>
        </row>
        <row r="1201">
          <cell r="AC1201" t="str">
            <v>CPE</v>
          </cell>
          <cell r="AD1201" t="str">
            <v>CPE</v>
          </cell>
        </row>
        <row r="1202">
          <cell r="AC1202" t="str">
            <v>FF</v>
          </cell>
          <cell r="AD1202" t="str">
            <v>FF</v>
          </cell>
        </row>
        <row r="1203">
          <cell r="AC1203" t="str">
            <v>CPE</v>
          </cell>
          <cell r="AD1203" t="str">
            <v>CPE</v>
          </cell>
        </row>
        <row r="1204">
          <cell r="AC1204" t="str">
            <v>CPE</v>
          </cell>
          <cell r="AD1204" t="str">
            <v>CPE</v>
          </cell>
        </row>
        <row r="1205">
          <cell r="AC1205" t="str">
            <v>CPE</v>
          </cell>
          <cell r="AD1205" t="str">
            <v>CPE</v>
          </cell>
        </row>
        <row r="1206">
          <cell r="AC1206" t="str">
            <v>CPE</v>
          </cell>
          <cell r="AD1206" t="str">
            <v>CPE</v>
          </cell>
        </row>
        <row r="1207">
          <cell r="AC1207" t="str">
            <v>SW</v>
          </cell>
          <cell r="AD1207" t="str">
            <v>SW</v>
          </cell>
        </row>
        <row r="1208">
          <cell r="AC1208" t="str">
            <v>OE</v>
          </cell>
          <cell r="AD1208" t="str">
            <v>OE</v>
          </cell>
        </row>
        <row r="1209">
          <cell r="AC1209" t="str">
            <v>CPE</v>
          </cell>
          <cell r="AD1209" t="str">
            <v>CPE</v>
          </cell>
        </row>
        <row r="1210">
          <cell r="AC1210" t="str">
            <v>AC</v>
          </cell>
          <cell r="AD1210" t="str">
            <v>AC</v>
          </cell>
        </row>
        <row r="1211">
          <cell r="AC1211" t="str">
            <v>ME</v>
          </cell>
          <cell r="AD1211" t="str">
            <v>ME</v>
          </cell>
        </row>
        <row r="1212">
          <cell r="AC1212" t="str">
            <v>CPE</v>
          </cell>
          <cell r="AD1212" t="str">
            <v>CPE</v>
          </cell>
        </row>
        <row r="1213">
          <cell r="AC1213" t="str">
            <v>ME</v>
          </cell>
          <cell r="AD1213" t="str">
            <v>ME</v>
          </cell>
        </row>
        <row r="1214">
          <cell r="AC1214" t="str">
            <v>ME</v>
          </cell>
          <cell r="AD1214" t="str">
            <v>ME</v>
          </cell>
        </row>
        <row r="1215">
          <cell r="AC1215" t="str">
            <v>CPE</v>
          </cell>
          <cell r="AD1215" t="str">
            <v>CPE</v>
          </cell>
        </row>
        <row r="1216">
          <cell r="AC1216" t="str">
            <v>FF</v>
          </cell>
          <cell r="AD1216" t="str">
            <v>FF</v>
          </cell>
        </row>
        <row r="1217">
          <cell r="AC1217" t="str">
            <v>SW</v>
          </cell>
          <cell r="AD1217" t="str">
            <v>SW</v>
          </cell>
        </row>
        <row r="1218">
          <cell r="AC1218" t="str">
            <v>CPE</v>
          </cell>
          <cell r="AD1218" t="str">
            <v>CPE</v>
          </cell>
        </row>
        <row r="1219">
          <cell r="AC1219" t="str">
            <v>ME</v>
          </cell>
          <cell r="AD1219" t="str">
            <v>ME</v>
          </cell>
        </row>
        <row r="1220">
          <cell r="AC1220" t="str">
            <v>CPE</v>
          </cell>
          <cell r="AD1220" t="str">
            <v>CPE</v>
          </cell>
        </row>
        <row r="1221">
          <cell r="AC1221" t="str">
            <v>CPE</v>
          </cell>
          <cell r="AD1221" t="str">
            <v>CPE</v>
          </cell>
        </row>
        <row r="1222">
          <cell r="AC1222" t="str">
            <v>ME</v>
          </cell>
          <cell r="AD1222" t="str">
            <v>ME</v>
          </cell>
        </row>
        <row r="1223">
          <cell r="AC1223" t="str">
            <v>SW</v>
          </cell>
          <cell r="AD1223" t="str">
            <v>SW</v>
          </cell>
        </row>
        <row r="1224">
          <cell r="AC1224" t="str">
            <v>OE</v>
          </cell>
          <cell r="AD1224" t="str">
            <v>OE</v>
          </cell>
        </row>
        <row r="1225">
          <cell r="AC1225" t="str">
            <v>OE</v>
          </cell>
          <cell r="AD1225" t="str">
            <v>OE</v>
          </cell>
        </row>
        <row r="1226">
          <cell r="AC1226" t="str">
            <v>SW</v>
          </cell>
          <cell r="AD1226" t="str">
            <v>SW</v>
          </cell>
        </row>
        <row r="1227">
          <cell r="AC1227" t="str">
            <v>CPE</v>
          </cell>
          <cell r="AD1227" t="str">
            <v>CPE</v>
          </cell>
        </row>
        <row r="1228">
          <cell r="AC1228" t="str">
            <v>CPE</v>
          </cell>
          <cell r="AD1228" t="str">
            <v>CPE</v>
          </cell>
        </row>
        <row r="1229">
          <cell r="AC1229" t="str">
            <v>CPE</v>
          </cell>
          <cell r="AD1229" t="str">
            <v>CPE</v>
          </cell>
        </row>
        <row r="1230">
          <cell r="AC1230" t="str">
            <v>CPE</v>
          </cell>
          <cell r="AD1230" t="str">
            <v>CPE</v>
          </cell>
        </row>
        <row r="1231">
          <cell r="AC1231" t="str">
            <v>CPE</v>
          </cell>
          <cell r="AD1231" t="str">
            <v>CPE</v>
          </cell>
        </row>
        <row r="1232">
          <cell r="AC1232" t="str">
            <v>CPE</v>
          </cell>
          <cell r="AD1232" t="str">
            <v>CPE</v>
          </cell>
        </row>
        <row r="1233">
          <cell r="AC1233" t="str">
            <v>CPE</v>
          </cell>
          <cell r="AD1233" t="str">
            <v>CPE</v>
          </cell>
        </row>
        <row r="1234">
          <cell r="AC1234" t="str">
            <v>CPE</v>
          </cell>
          <cell r="AD1234" t="str">
            <v>CPE</v>
          </cell>
        </row>
        <row r="1235">
          <cell r="AC1235" t="str">
            <v>CPE</v>
          </cell>
          <cell r="AD1235" t="str">
            <v>CPE</v>
          </cell>
        </row>
        <row r="1236">
          <cell r="AC1236" t="str">
            <v>CPE</v>
          </cell>
          <cell r="AD1236" t="str">
            <v>CPE</v>
          </cell>
        </row>
        <row r="1237">
          <cell r="AC1237" t="str">
            <v>CPE</v>
          </cell>
          <cell r="AD1237" t="str">
            <v>CPE</v>
          </cell>
        </row>
        <row r="1238">
          <cell r="AC1238" t="str">
            <v>CPE</v>
          </cell>
          <cell r="AD1238" t="str">
            <v>CPE</v>
          </cell>
        </row>
        <row r="1239">
          <cell r="AC1239" t="str">
            <v>CPE</v>
          </cell>
          <cell r="AD1239" t="str">
            <v>CPE</v>
          </cell>
        </row>
        <row r="1240">
          <cell r="AC1240" t="str">
            <v>CPE</v>
          </cell>
          <cell r="AD1240" t="str">
            <v>CPE</v>
          </cell>
        </row>
        <row r="1241">
          <cell r="AC1241" t="str">
            <v>CPE</v>
          </cell>
          <cell r="AD1241" t="str">
            <v>CPE</v>
          </cell>
        </row>
        <row r="1242">
          <cell r="AC1242" t="str">
            <v>CPE</v>
          </cell>
          <cell r="AD1242" t="str">
            <v>CPE</v>
          </cell>
        </row>
        <row r="1243">
          <cell r="AC1243" t="str">
            <v>CPE</v>
          </cell>
          <cell r="AD1243" t="str">
            <v>CPE</v>
          </cell>
        </row>
        <row r="1244">
          <cell r="AC1244" t="str">
            <v>CPE</v>
          </cell>
          <cell r="AD1244" t="str">
            <v>CPE</v>
          </cell>
        </row>
        <row r="1245">
          <cell r="AC1245" t="str">
            <v>CPE</v>
          </cell>
          <cell r="AD1245" t="str">
            <v>CPE</v>
          </cell>
        </row>
        <row r="1246">
          <cell r="AC1246" t="str">
            <v>CPE</v>
          </cell>
          <cell r="AD1246" t="str">
            <v>CPE</v>
          </cell>
        </row>
        <row r="1247">
          <cell r="AC1247" t="str">
            <v>CPE</v>
          </cell>
          <cell r="AD1247" t="str">
            <v>CPE</v>
          </cell>
        </row>
        <row r="1248">
          <cell r="AC1248" t="str">
            <v>CPE</v>
          </cell>
          <cell r="AD1248" t="str">
            <v>CPE</v>
          </cell>
        </row>
        <row r="1249">
          <cell r="AC1249" t="str">
            <v>CPE</v>
          </cell>
          <cell r="AD1249" t="str">
            <v>CPE</v>
          </cell>
        </row>
        <row r="1250">
          <cell r="AC1250" t="str">
            <v>CPE</v>
          </cell>
          <cell r="AD1250" t="str">
            <v>CPE</v>
          </cell>
        </row>
        <row r="1251">
          <cell r="AC1251" t="str">
            <v>FF</v>
          </cell>
          <cell r="AD1251" t="str">
            <v>FF</v>
          </cell>
        </row>
        <row r="1252">
          <cell r="AC1252" t="str">
            <v>FF</v>
          </cell>
          <cell r="AD1252" t="str">
            <v>FF</v>
          </cell>
        </row>
        <row r="1253">
          <cell r="AC1253" t="str">
            <v>OE</v>
          </cell>
          <cell r="AD1253" t="str">
            <v>OE</v>
          </cell>
        </row>
        <row r="1254">
          <cell r="AC1254" t="str">
            <v>OE</v>
          </cell>
          <cell r="AD1254" t="str">
            <v>OE</v>
          </cell>
        </row>
        <row r="1255">
          <cell r="AC1255" t="str">
            <v>OE</v>
          </cell>
          <cell r="AD1255" t="str">
            <v>OE</v>
          </cell>
        </row>
        <row r="1256">
          <cell r="AC1256" t="str">
            <v>OE</v>
          </cell>
          <cell r="AD1256" t="str">
            <v>OE</v>
          </cell>
        </row>
        <row r="1257">
          <cell r="AC1257" t="str">
            <v>OE</v>
          </cell>
          <cell r="AD1257" t="str">
            <v>OE</v>
          </cell>
        </row>
        <row r="1258">
          <cell r="AC1258" t="str">
            <v>OE</v>
          </cell>
          <cell r="AD1258" t="str">
            <v>OE</v>
          </cell>
        </row>
        <row r="1259">
          <cell r="AC1259" t="str">
            <v>OE</v>
          </cell>
          <cell r="AD1259" t="str">
            <v>OE</v>
          </cell>
        </row>
        <row r="1260">
          <cell r="AC1260" t="str">
            <v>OE</v>
          </cell>
          <cell r="AD1260" t="str">
            <v>OE</v>
          </cell>
        </row>
        <row r="1261">
          <cell r="AC1261" t="str">
            <v>OE</v>
          </cell>
          <cell r="AD1261" t="str">
            <v>OE</v>
          </cell>
        </row>
        <row r="1262">
          <cell r="AC1262" t="str">
            <v>OE</v>
          </cell>
          <cell r="AD1262" t="str">
            <v>OE</v>
          </cell>
        </row>
        <row r="1263">
          <cell r="AC1263" t="str">
            <v>OE</v>
          </cell>
          <cell r="AD1263" t="str">
            <v>OE</v>
          </cell>
        </row>
        <row r="1264">
          <cell r="AC1264" t="str">
            <v>ME</v>
          </cell>
          <cell r="AD1264" t="str">
            <v>ME</v>
          </cell>
        </row>
        <row r="1265">
          <cell r="AC1265" t="str">
            <v>MOT</v>
          </cell>
          <cell r="AD1265" t="str">
            <v>MOT</v>
          </cell>
        </row>
        <row r="1266">
          <cell r="AC1266" t="str">
            <v>ME</v>
          </cell>
          <cell r="AD1266" t="str">
            <v>ME</v>
          </cell>
        </row>
        <row r="1267">
          <cell r="AC1267" t="str">
            <v>ME</v>
          </cell>
          <cell r="AD1267" t="str">
            <v>ME</v>
          </cell>
        </row>
        <row r="1268">
          <cell r="AC1268" t="str">
            <v>ME</v>
          </cell>
          <cell r="AD1268" t="str">
            <v>ME</v>
          </cell>
        </row>
        <row r="1269">
          <cell r="AC1269" t="str">
            <v>ME</v>
          </cell>
          <cell r="AD1269" t="str">
            <v>ME</v>
          </cell>
        </row>
        <row r="1270">
          <cell r="AC1270" t="str">
            <v>ME</v>
          </cell>
          <cell r="AD1270" t="str">
            <v>ME</v>
          </cell>
        </row>
        <row r="1271">
          <cell r="AC1271" t="str">
            <v>ME</v>
          </cell>
          <cell r="AD1271" t="str">
            <v>ME</v>
          </cell>
        </row>
        <row r="1272">
          <cell r="AC1272" t="str">
            <v>ME</v>
          </cell>
          <cell r="AD1272" t="str">
            <v>ME</v>
          </cell>
        </row>
        <row r="1273">
          <cell r="AC1273" t="str">
            <v>MOT</v>
          </cell>
          <cell r="AD1273" t="str">
            <v>MOT</v>
          </cell>
        </row>
        <row r="1274">
          <cell r="AC1274" t="str">
            <v>CRN</v>
          </cell>
          <cell r="AD1274" t="str">
            <v>CRN</v>
          </cell>
        </row>
        <row r="1275">
          <cell r="AC1275" t="str">
            <v>FT</v>
          </cell>
          <cell r="AD1275" t="str">
            <v>FT</v>
          </cell>
        </row>
        <row r="1276">
          <cell r="AC1276" t="str">
            <v>OE</v>
          </cell>
          <cell r="AD1276" t="str">
            <v>OE</v>
          </cell>
        </row>
        <row r="1277">
          <cell r="AC1277" t="str">
            <v>OE</v>
          </cell>
          <cell r="AD1277" t="str">
            <v>OE</v>
          </cell>
        </row>
        <row r="1278">
          <cell r="AC1278" t="str">
            <v>OE</v>
          </cell>
          <cell r="AD1278" t="str">
            <v>OE</v>
          </cell>
        </row>
        <row r="1279">
          <cell r="AC1279" t="str">
            <v>OE</v>
          </cell>
          <cell r="AD1279" t="str">
            <v>OE</v>
          </cell>
        </row>
        <row r="1280">
          <cell r="AC1280" t="str">
            <v>CPE</v>
          </cell>
          <cell r="AD1280" t="str">
            <v>CPE</v>
          </cell>
        </row>
        <row r="1281">
          <cell r="AC1281" t="str">
            <v>CPE</v>
          </cell>
          <cell r="AD1281" t="str">
            <v>CPE</v>
          </cell>
        </row>
        <row r="1282">
          <cell r="AC1282" t="str">
            <v>CPE</v>
          </cell>
          <cell r="AD1282" t="str">
            <v>CPE</v>
          </cell>
        </row>
        <row r="1283">
          <cell r="AC1283" t="str">
            <v>CPE</v>
          </cell>
          <cell r="AD1283" t="str">
            <v>CPE</v>
          </cell>
        </row>
        <row r="1284">
          <cell r="AC1284" t="str">
            <v>CPE</v>
          </cell>
          <cell r="AD1284" t="str">
            <v>CPE</v>
          </cell>
        </row>
        <row r="1285">
          <cell r="AC1285" t="str">
            <v>CPE</v>
          </cell>
          <cell r="AD1285" t="str">
            <v>CPE</v>
          </cell>
        </row>
        <row r="1286">
          <cell r="AC1286" t="str">
            <v>CPE</v>
          </cell>
          <cell r="AD1286" t="str">
            <v>CPE</v>
          </cell>
        </row>
        <row r="1287">
          <cell r="AC1287" t="str">
            <v>CPE</v>
          </cell>
          <cell r="AD1287" t="str">
            <v>CPE</v>
          </cell>
        </row>
        <row r="1288">
          <cell r="AC1288" t="str">
            <v>CPE</v>
          </cell>
          <cell r="AD1288" t="str">
            <v>CPE</v>
          </cell>
        </row>
        <row r="1289">
          <cell r="AC1289" t="str">
            <v>CPE</v>
          </cell>
          <cell r="AD1289" t="str">
            <v>CPE</v>
          </cell>
        </row>
        <row r="1290">
          <cell r="AC1290" t="str">
            <v>CPE</v>
          </cell>
          <cell r="AD1290" t="str">
            <v>CPE</v>
          </cell>
        </row>
        <row r="1291">
          <cell r="AC1291" t="str">
            <v>FF</v>
          </cell>
          <cell r="AD1291" t="str">
            <v>FF</v>
          </cell>
        </row>
        <row r="1292">
          <cell r="AC1292" t="str">
            <v>FF</v>
          </cell>
          <cell r="AD1292" t="str">
            <v>FF</v>
          </cell>
        </row>
        <row r="1293">
          <cell r="AC1293" t="str">
            <v>FF</v>
          </cell>
          <cell r="AD1293" t="str">
            <v>FF</v>
          </cell>
        </row>
        <row r="1294">
          <cell r="AC1294" t="str">
            <v>FF</v>
          </cell>
          <cell r="AD1294" t="str">
            <v>FF</v>
          </cell>
        </row>
        <row r="1295">
          <cell r="AC1295" t="str">
            <v>FF</v>
          </cell>
          <cell r="AD1295" t="str">
            <v>FF</v>
          </cell>
        </row>
        <row r="1296">
          <cell r="AC1296" t="str">
            <v>FF</v>
          </cell>
          <cell r="AD1296" t="str">
            <v>FF</v>
          </cell>
        </row>
        <row r="1297">
          <cell r="AC1297" t="str">
            <v>FF</v>
          </cell>
          <cell r="AD1297" t="str">
            <v>FF</v>
          </cell>
        </row>
        <row r="1298">
          <cell r="AC1298" t="str">
            <v>FF</v>
          </cell>
          <cell r="AD1298" t="str">
            <v>FF</v>
          </cell>
        </row>
        <row r="1299">
          <cell r="AC1299" t="str">
            <v>FF</v>
          </cell>
          <cell r="AD1299" t="str">
            <v>FF</v>
          </cell>
        </row>
        <row r="1300">
          <cell r="AC1300" t="str">
            <v>SW</v>
          </cell>
          <cell r="AD1300" t="str">
            <v>SW</v>
          </cell>
        </row>
        <row r="1301">
          <cell r="AC1301" t="str">
            <v>SW</v>
          </cell>
          <cell r="AD1301" t="str">
            <v>SW</v>
          </cell>
        </row>
        <row r="1302">
          <cell r="AC1302" t="str">
            <v>ME</v>
          </cell>
          <cell r="AD1302" t="str">
            <v>ME</v>
          </cell>
        </row>
        <row r="1303">
          <cell r="AC1303" t="str">
            <v>AC</v>
          </cell>
          <cell r="AD1303" t="str">
            <v>AC</v>
          </cell>
        </row>
        <row r="1304">
          <cell r="AC1304" t="str">
            <v>ME</v>
          </cell>
          <cell r="AD1304" t="str">
            <v>ME</v>
          </cell>
        </row>
        <row r="1305">
          <cell r="AC1305" t="str">
            <v>ME</v>
          </cell>
          <cell r="AD1305" t="str">
            <v>ME</v>
          </cell>
        </row>
        <row r="1306">
          <cell r="AC1306" t="str">
            <v>OE</v>
          </cell>
          <cell r="AD1306" t="str">
            <v>OE</v>
          </cell>
        </row>
        <row r="1307">
          <cell r="AC1307" t="str">
            <v>OE</v>
          </cell>
          <cell r="AD1307" t="str">
            <v>OE</v>
          </cell>
        </row>
        <row r="1308">
          <cell r="AC1308" t="str">
            <v>OE</v>
          </cell>
          <cell r="AD1308" t="str">
            <v>OE</v>
          </cell>
        </row>
        <row r="1309">
          <cell r="AC1309" t="str">
            <v>OE</v>
          </cell>
          <cell r="AD1309" t="str">
            <v>OE</v>
          </cell>
        </row>
        <row r="1310">
          <cell r="AC1310" t="str">
            <v>CPE</v>
          </cell>
          <cell r="AD1310" t="str">
            <v>CPE</v>
          </cell>
        </row>
        <row r="1311">
          <cell r="AC1311" t="str">
            <v>CPE</v>
          </cell>
          <cell r="AD1311" t="str">
            <v>CPE</v>
          </cell>
        </row>
        <row r="1312">
          <cell r="AC1312" t="str">
            <v>CPE</v>
          </cell>
          <cell r="AD1312" t="str">
            <v>CPE</v>
          </cell>
        </row>
        <row r="1313">
          <cell r="AC1313" t="str">
            <v>CPE</v>
          </cell>
          <cell r="AD1313" t="str">
            <v>CPE</v>
          </cell>
        </row>
        <row r="1314">
          <cell r="AC1314" t="str">
            <v>FF</v>
          </cell>
          <cell r="AD1314" t="str">
            <v>FF</v>
          </cell>
        </row>
        <row r="1315">
          <cell r="AC1315" t="str">
            <v>FF</v>
          </cell>
          <cell r="AD1315" t="str">
            <v>FF</v>
          </cell>
        </row>
        <row r="1316">
          <cell r="AC1316" t="str">
            <v>FF</v>
          </cell>
          <cell r="AD1316" t="str">
            <v>FF</v>
          </cell>
        </row>
        <row r="1317">
          <cell r="AC1317" t="str">
            <v>FF</v>
          </cell>
          <cell r="AD1317" t="str">
            <v>FF</v>
          </cell>
        </row>
        <row r="1318">
          <cell r="AC1318" t="str">
            <v>TNK</v>
          </cell>
          <cell r="AD1318" t="str">
            <v>TNK</v>
          </cell>
        </row>
        <row r="1319">
          <cell r="AC1319" t="str">
            <v>TNK</v>
          </cell>
          <cell r="AD1319" t="str">
            <v>TNK</v>
          </cell>
        </row>
        <row r="1320">
          <cell r="AC1320" t="str">
            <v>TNK</v>
          </cell>
          <cell r="AD1320" t="str">
            <v>TNK</v>
          </cell>
        </row>
        <row r="1321">
          <cell r="AC1321" t="str">
            <v>TNK</v>
          </cell>
          <cell r="AD1321" t="str">
            <v>TNK</v>
          </cell>
        </row>
        <row r="1322">
          <cell r="AC1322" t="str">
            <v>ME</v>
          </cell>
          <cell r="AD1322" t="str">
            <v>ME</v>
          </cell>
        </row>
        <row r="1323">
          <cell r="AC1323" t="str">
            <v>ME</v>
          </cell>
          <cell r="AD1323" t="str">
            <v>ME</v>
          </cell>
        </row>
        <row r="1324">
          <cell r="AC1324" t="str">
            <v>ME</v>
          </cell>
          <cell r="AD1324" t="str">
            <v>ME</v>
          </cell>
        </row>
        <row r="1325">
          <cell r="AC1325" t="str">
            <v>ME</v>
          </cell>
          <cell r="AD1325" t="str">
            <v>ME</v>
          </cell>
        </row>
        <row r="1326">
          <cell r="AC1326" t="str">
            <v>ME</v>
          </cell>
          <cell r="AD1326" t="str">
            <v>ME</v>
          </cell>
        </row>
        <row r="1327">
          <cell r="AC1327" t="str">
            <v>ME</v>
          </cell>
          <cell r="AD1327" t="str">
            <v>ME</v>
          </cell>
        </row>
        <row r="1328">
          <cell r="AC1328" t="str">
            <v>ELE</v>
          </cell>
          <cell r="AD1328" t="str">
            <v>ELE</v>
          </cell>
        </row>
        <row r="1329">
          <cell r="AC1329" t="str">
            <v>ELE</v>
          </cell>
          <cell r="AD1329" t="str">
            <v>ELE</v>
          </cell>
        </row>
        <row r="1330">
          <cell r="AC1330" t="str">
            <v>MOT</v>
          </cell>
          <cell r="AD1330" t="str">
            <v>MOT</v>
          </cell>
        </row>
        <row r="1331">
          <cell r="AC1331" t="str">
            <v>ELE</v>
          </cell>
          <cell r="AD1331" t="str">
            <v>ELE</v>
          </cell>
        </row>
        <row r="1332">
          <cell r="AC1332" t="str">
            <v>ELE</v>
          </cell>
          <cell r="AD1332" t="str">
            <v>ELE</v>
          </cell>
        </row>
        <row r="1333">
          <cell r="AC1333" t="str">
            <v>ELE</v>
          </cell>
          <cell r="AD1333" t="str">
            <v>ELE</v>
          </cell>
        </row>
        <row r="1334">
          <cell r="AC1334" t="str">
            <v>ELE</v>
          </cell>
          <cell r="AD1334" t="str">
            <v>ELE</v>
          </cell>
        </row>
        <row r="1335">
          <cell r="AC1335" t="str">
            <v>ELE</v>
          </cell>
          <cell r="AD1335" t="str">
            <v>ELE</v>
          </cell>
        </row>
        <row r="1336">
          <cell r="AC1336" t="str">
            <v>ELE</v>
          </cell>
          <cell r="AD1336" t="str">
            <v>ELE</v>
          </cell>
        </row>
        <row r="1337">
          <cell r="AC1337" t="str">
            <v>ELE</v>
          </cell>
          <cell r="AD1337" t="str">
            <v>ELE</v>
          </cell>
        </row>
        <row r="1338">
          <cell r="AC1338" t="str">
            <v>ELE</v>
          </cell>
          <cell r="AD1338" t="str">
            <v>ELE</v>
          </cell>
        </row>
        <row r="1339">
          <cell r="AC1339" t="str">
            <v>ELE</v>
          </cell>
          <cell r="AD1339" t="str">
            <v>ELE</v>
          </cell>
        </row>
        <row r="1340">
          <cell r="AC1340" t="str">
            <v>ELE</v>
          </cell>
          <cell r="AD1340" t="str">
            <v>ELE</v>
          </cell>
        </row>
        <row r="1341">
          <cell r="AC1341" t="str">
            <v>ELE</v>
          </cell>
          <cell r="AD1341" t="str">
            <v>ELE</v>
          </cell>
        </row>
        <row r="1342">
          <cell r="AC1342" t="str">
            <v>ELE</v>
          </cell>
          <cell r="AD1342" t="str">
            <v>ELE</v>
          </cell>
        </row>
        <row r="1343">
          <cell r="AC1343" t="str">
            <v>ELE</v>
          </cell>
          <cell r="AD1343" t="str">
            <v>ELE</v>
          </cell>
        </row>
        <row r="1344">
          <cell r="AC1344" t="str">
            <v>ELE</v>
          </cell>
          <cell r="AD1344" t="str">
            <v>ELE</v>
          </cell>
        </row>
        <row r="1345">
          <cell r="AC1345" t="str">
            <v>ELE</v>
          </cell>
          <cell r="AD1345" t="str">
            <v>ELE</v>
          </cell>
        </row>
        <row r="1346">
          <cell r="AC1346" t="str">
            <v>ELE</v>
          </cell>
          <cell r="AD1346" t="str">
            <v>ELE</v>
          </cell>
        </row>
        <row r="1347">
          <cell r="AC1347" t="str">
            <v>ELE</v>
          </cell>
          <cell r="AD1347" t="str">
            <v>ELE</v>
          </cell>
        </row>
        <row r="1348">
          <cell r="AC1348" t="str">
            <v>ELE</v>
          </cell>
          <cell r="AD1348" t="str">
            <v>ELE</v>
          </cell>
        </row>
        <row r="1349">
          <cell r="AC1349" t="str">
            <v>ELE</v>
          </cell>
          <cell r="AD1349" t="str">
            <v>ELE</v>
          </cell>
        </row>
        <row r="1350">
          <cell r="AC1350" t="str">
            <v>ELE</v>
          </cell>
          <cell r="AD1350" t="str">
            <v>ELE</v>
          </cell>
        </row>
        <row r="1351">
          <cell r="AC1351" t="str">
            <v>ELE</v>
          </cell>
          <cell r="AD1351" t="str">
            <v>ELE</v>
          </cell>
        </row>
        <row r="1352">
          <cell r="AC1352" t="str">
            <v>ELE</v>
          </cell>
          <cell r="AD1352" t="str">
            <v>ELE</v>
          </cell>
        </row>
        <row r="1353">
          <cell r="AC1353" t="str">
            <v>ELE</v>
          </cell>
          <cell r="AD1353" t="str">
            <v>ELE</v>
          </cell>
        </row>
        <row r="1354">
          <cell r="AC1354" t="str">
            <v>ELE</v>
          </cell>
          <cell r="AD1354" t="str">
            <v>ELE</v>
          </cell>
        </row>
        <row r="1355">
          <cell r="AC1355" t="str">
            <v>ELE</v>
          </cell>
          <cell r="AD1355" t="str">
            <v>ELE</v>
          </cell>
        </row>
        <row r="1356">
          <cell r="AC1356" t="str">
            <v>ELE</v>
          </cell>
          <cell r="AD1356" t="str">
            <v>ELE</v>
          </cell>
        </row>
        <row r="1357">
          <cell r="AC1357" t="str">
            <v>ELE</v>
          </cell>
          <cell r="AD1357" t="str">
            <v>ELE</v>
          </cell>
        </row>
        <row r="1358">
          <cell r="AC1358" t="str">
            <v>ELE</v>
          </cell>
          <cell r="AD1358" t="str">
            <v>ELE</v>
          </cell>
        </row>
        <row r="1359">
          <cell r="AC1359" t="str">
            <v>ELE</v>
          </cell>
          <cell r="AD1359" t="str">
            <v>ELE</v>
          </cell>
        </row>
        <row r="1360">
          <cell r="AC1360" t="str">
            <v>ELE</v>
          </cell>
          <cell r="AD1360" t="str">
            <v>ELE</v>
          </cell>
        </row>
        <row r="1361">
          <cell r="AC1361" t="str">
            <v>ELE</v>
          </cell>
          <cell r="AD1361" t="str">
            <v>ELE</v>
          </cell>
        </row>
        <row r="1362">
          <cell r="AC1362" t="str">
            <v>ELE</v>
          </cell>
          <cell r="AD1362" t="str">
            <v>ELE</v>
          </cell>
        </row>
        <row r="1363">
          <cell r="AC1363" t="str">
            <v>ELE</v>
          </cell>
          <cell r="AD1363" t="str">
            <v>ELE</v>
          </cell>
        </row>
        <row r="1364">
          <cell r="AC1364" t="str">
            <v>ELE</v>
          </cell>
          <cell r="AD1364" t="str">
            <v>ELE</v>
          </cell>
        </row>
        <row r="1365">
          <cell r="AC1365" t="str">
            <v>ELE</v>
          </cell>
          <cell r="AD1365" t="str">
            <v>ELE</v>
          </cell>
        </row>
        <row r="1366">
          <cell r="AC1366" t="str">
            <v>FF</v>
          </cell>
          <cell r="AD1366" t="str">
            <v>FF</v>
          </cell>
        </row>
        <row r="1367">
          <cell r="AC1367" t="str">
            <v>CPE</v>
          </cell>
          <cell r="AD1367" t="str">
            <v>CPE</v>
          </cell>
        </row>
        <row r="1368">
          <cell r="AC1368" t="str">
            <v>ME</v>
          </cell>
          <cell r="AD1368" t="str">
            <v>ME</v>
          </cell>
        </row>
        <row r="1369">
          <cell r="AC1369" t="str">
            <v>TNK</v>
          </cell>
          <cell r="AD1369" t="str">
            <v>TNK</v>
          </cell>
        </row>
        <row r="1370">
          <cell r="AC1370" t="str">
            <v>CPE</v>
          </cell>
          <cell r="AD1370" t="str">
            <v>CPE</v>
          </cell>
        </row>
        <row r="1371">
          <cell r="AC1371" t="str">
            <v>CPE</v>
          </cell>
          <cell r="AD1371" t="str">
            <v>CPE</v>
          </cell>
        </row>
        <row r="1372">
          <cell r="AC1372" t="str">
            <v>SW</v>
          </cell>
          <cell r="AD1372" t="str">
            <v>SW</v>
          </cell>
        </row>
        <row r="1373">
          <cell r="AC1373" t="str">
            <v>FF</v>
          </cell>
          <cell r="AD1373" t="str">
            <v>FF</v>
          </cell>
        </row>
        <row r="1374">
          <cell r="AC1374" t="str">
            <v>FF</v>
          </cell>
          <cell r="AD1374" t="str">
            <v>FF</v>
          </cell>
        </row>
        <row r="1375">
          <cell r="AC1375" t="str">
            <v>FF</v>
          </cell>
          <cell r="AD1375" t="str">
            <v>FF</v>
          </cell>
        </row>
        <row r="1376">
          <cell r="AC1376" t="str">
            <v>FF</v>
          </cell>
          <cell r="AD1376" t="str">
            <v>FF</v>
          </cell>
        </row>
        <row r="1377">
          <cell r="AC1377" t="str">
            <v>FF</v>
          </cell>
          <cell r="AD1377" t="str">
            <v>FF</v>
          </cell>
        </row>
        <row r="1378">
          <cell r="AC1378" t="str">
            <v>FF</v>
          </cell>
          <cell r="AD1378" t="str">
            <v>FF</v>
          </cell>
        </row>
        <row r="1379">
          <cell r="AC1379" t="str">
            <v>CPE</v>
          </cell>
          <cell r="AD1379" t="str">
            <v>CPE</v>
          </cell>
        </row>
        <row r="1380">
          <cell r="AC1380" t="str">
            <v>CPE</v>
          </cell>
          <cell r="AD1380" t="str">
            <v>CPE</v>
          </cell>
        </row>
        <row r="1381">
          <cell r="AC1381" t="str">
            <v>OE</v>
          </cell>
          <cell r="AD1381" t="str">
            <v>OE</v>
          </cell>
        </row>
        <row r="1382">
          <cell r="AC1382" t="str">
            <v>ME</v>
          </cell>
          <cell r="AD1382" t="str">
            <v>ME</v>
          </cell>
        </row>
        <row r="1383">
          <cell r="AC1383" t="str">
            <v>CPE</v>
          </cell>
          <cell r="AD1383" t="str">
            <v>CPE</v>
          </cell>
        </row>
        <row r="1384">
          <cell r="AC1384" t="str">
            <v>FF</v>
          </cell>
          <cell r="AD1384" t="str">
            <v>FF</v>
          </cell>
        </row>
        <row r="1385">
          <cell r="AC1385" t="str">
            <v>FF</v>
          </cell>
          <cell r="AD1385" t="str">
            <v>FF</v>
          </cell>
        </row>
        <row r="1386">
          <cell r="AC1386" t="str">
            <v>FF</v>
          </cell>
          <cell r="AD1386" t="str">
            <v>FF</v>
          </cell>
        </row>
        <row r="1387">
          <cell r="AC1387" t="str">
            <v>FF</v>
          </cell>
          <cell r="AD1387" t="str">
            <v>FF</v>
          </cell>
        </row>
        <row r="1388">
          <cell r="AC1388" t="str">
            <v>FF</v>
          </cell>
          <cell r="AD1388" t="str">
            <v>FF</v>
          </cell>
        </row>
        <row r="1389">
          <cell r="AC1389" t="str">
            <v>FF</v>
          </cell>
          <cell r="AD1389" t="str">
            <v>FF</v>
          </cell>
        </row>
        <row r="1390">
          <cell r="AC1390" t="str">
            <v>FF</v>
          </cell>
          <cell r="AD1390" t="str">
            <v>FF</v>
          </cell>
        </row>
        <row r="1391">
          <cell r="AC1391" t="str">
            <v>FF</v>
          </cell>
          <cell r="AD1391" t="str">
            <v>FF</v>
          </cell>
        </row>
        <row r="1392">
          <cell r="AC1392" t="str">
            <v>CPE</v>
          </cell>
          <cell r="AD1392" t="str">
            <v>CPE</v>
          </cell>
        </row>
        <row r="1393">
          <cell r="AC1393" t="str">
            <v>SW</v>
          </cell>
          <cell r="AD1393" t="str">
            <v>SW</v>
          </cell>
        </row>
        <row r="1394">
          <cell r="AC1394" t="str">
            <v>FF</v>
          </cell>
          <cell r="AD1394" t="str">
            <v>FF</v>
          </cell>
        </row>
        <row r="1395">
          <cell r="AC1395" t="str">
            <v>ME</v>
          </cell>
          <cell r="AD1395" t="str">
            <v>ME</v>
          </cell>
        </row>
        <row r="1396">
          <cell r="AC1396" t="str">
            <v>ME</v>
          </cell>
          <cell r="AD1396" t="str">
            <v>ME</v>
          </cell>
        </row>
        <row r="1397">
          <cell r="AC1397" t="str">
            <v>ME</v>
          </cell>
          <cell r="AD1397" t="str">
            <v>ME</v>
          </cell>
        </row>
        <row r="1398">
          <cell r="AC1398" t="str">
            <v>ME</v>
          </cell>
          <cell r="AD1398" t="str">
            <v>ME</v>
          </cell>
        </row>
        <row r="1399">
          <cell r="AC1399" t="str">
            <v>ME</v>
          </cell>
          <cell r="AD1399" t="str">
            <v>ME</v>
          </cell>
        </row>
        <row r="1400">
          <cell r="AC1400" t="str">
            <v>ME</v>
          </cell>
          <cell r="AD1400" t="str">
            <v>ME</v>
          </cell>
        </row>
        <row r="1401">
          <cell r="AC1401" t="str">
            <v>ME</v>
          </cell>
          <cell r="AD1401" t="str">
            <v>ME</v>
          </cell>
        </row>
        <row r="1402">
          <cell r="AC1402" t="str">
            <v>FF</v>
          </cell>
          <cell r="AD1402" t="str">
            <v>FF</v>
          </cell>
        </row>
        <row r="1403">
          <cell r="AC1403" t="str">
            <v>ME</v>
          </cell>
          <cell r="AD1403" t="str">
            <v>ME</v>
          </cell>
        </row>
        <row r="1404">
          <cell r="AC1404" t="str">
            <v>FF</v>
          </cell>
          <cell r="AD1404" t="str">
            <v>FF</v>
          </cell>
        </row>
        <row r="1405">
          <cell r="AC1405" t="str">
            <v>OE</v>
          </cell>
          <cell r="AD1405" t="str">
            <v>OE</v>
          </cell>
        </row>
        <row r="1406">
          <cell r="AC1406" t="str">
            <v>FF</v>
          </cell>
          <cell r="AD1406" t="str">
            <v>FF</v>
          </cell>
        </row>
        <row r="1407">
          <cell r="AC1407" t="str">
            <v>AC</v>
          </cell>
          <cell r="AD1407" t="str">
            <v>AC</v>
          </cell>
        </row>
        <row r="1408">
          <cell r="AC1408" t="str">
            <v>CPE</v>
          </cell>
          <cell r="AD1408" t="str">
            <v>CPE</v>
          </cell>
        </row>
        <row r="1409">
          <cell r="AC1409" t="str">
            <v>SW</v>
          </cell>
          <cell r="AD1409" t="str">
            <v>SW</v>
          </cell>
        </row>
        <row r="1410">
          <cell r="AC1410" t="str">
            <v>OE</v>
          </cell>
          <cell r="AD1410" t="str">
            <v>OE</v>
          </cell>
        </row>
        <row r="1411">
          <cell r="AC1411" t="str">
            <v>FF</v>
          </cell>
          <cell r="AD1411" t="str">
            <v>FF</v>
          </cell>
        </row>
        <row r="1412">
          <cell r="AC1412" t="str">
            <v>OE</v>
          </cell>
          <cell r="AD1412" t="str">
            <v>OE</v>
          </cell>
        </row>
        <row r="1413">
          <cell r="AC1413" t="str">
            <v>ME</v>
          </cell>
          <cell r="AD1413" t="str">
            <v>ME</v>
          </cell>
        </row>
        <row r="1414">
          <cell r="AC1414" t="str">
            <v>CPE</v>
          </cell>
          <cell r="AD1414" t="str">
            <v>CPE</v>
          </cell>
        </row>
        <row r="1415">
          <cell r="AC1415" t="str">
            <v>ME</v>
          </cell>
          <cell r="AD1415" t="str">
            <v>ME</v>
          </cell>
        </row>
        <row r="1416">
          <cell r="AC1416" t="str">
            <v>CPE</v>
          </cell>
          <cell r="AD1416" t="str">
            <v>CPE</v>
          </cell>
        </row>
        <row r="1417">
          <cell r="AC1417" t="str">
            <v>CPE</v>
          </cell>
          <cell r="AD1417" t="str">
            <v>CPE</v>
          </cell>
        </row>
        <row r="1418">
          <cell r="AC1418" t="str">
            <v>FF</v>
          </cell>
          <cell r="AD1418" t="str">
            <v>FF</v>
          </cell>
        </row>
        <row r="1419">
          <cell r="AC1419" t="str">
            <v>FF</v>
          </cell>
          <cell r="AD1419" t="str">
            <v>FF</v>
          </cell>
        </row>
        <row r="1420">
          <cell r="AC1420" t="str">
            <v>FF</v>
          </cell>
          <cell r="AD1420" t="str">
            <v>FF</v>
          </cell>
        </row>
        <row r="1421">
          <cell r="AC1421" t="str">
            <v>FF</v>
          </cell>
          <cell r="AD1421" t="str">
            <v>FF</v>
          </cell>
        </row>
        <row r="1422">
          <cell r="AC1422" t="str">
            <v>FF</v>
          </cell>
          <cell r="AD1422" t="str">
            <v>FF</v>
          </cell>
        </row>
        <row r="1423">
          <cell r="AC1423" t="str">
            <v>CPE</v>
          </cell>
          <cell r="AD1423" t="str">
            <v>CPE</v>
          </cell>
        </row>
        <row r="1424">
          <cell r="AC1424" t="str">
            <v>CPE</v>
          </cell>
          <cell r="AD1424" t="str">
            <v>CPE</v>
          </cell>
        </row>
        <row r="1425">
          <cell r="AC1425" t="str">
            <v>CPE</v>
          </cell>
          <cell r="AD1425" t="str">
            <v>CPE</v>
          </cell>
        </row>
        <row r="1426">
          <cell r="AC1426" t="str">
            <v>CPE</v>
          </cell>
          <cell r="AD1426" t="str">
            <v>CPE</v>
          </cell>
        </row>
        <row r="1427">
          <cell r="AC1427" t="str">
            <v>CPE</v>
          </cell>
          <cell r="AD1427" t="str">
            <v>CPE</v>
          </cell>
        </row>
        <row r="1428">
          <cell r="AC1428" t="str">
            <v>CPE</v>
          </cell>
          <cell r="AD1428" t="str">
            <v>CPE</v>
          </cell>
        </row>
        <row r="1429">
          <cell r="AC1429" t="str">
            <v>OE</v>
          </cell>
          <cell r="AD1429" t="str">
            <v>OE</v>
          </cell>
        </row>
        <row r="1430">
          <cell r="AC1430" t="str">
            <v>OE</v>
          </cell>
          <cell r="AD1430" t="str">
            <v>OE</v>
          </cell>
        </row>
        <row r="1431">
          <cell r="AC1431" t="str">
            <v>OE</v>
          </cell>
          <cell r="AD1431" t="str">
            <v>OE</v>
          </cell>
        </row>
        <row r="1432">
          <cell r="AC1432" t="str">
            <v>OE</v>
          </cell>
          <cell r="AD1432" t="str">
            <v>OE</v>
          </cell>
        </row>
        <row r="1433">
          <cell r="AC1433" t="str">
            <v>FF</v>
          </cell>
          <cell r="AD1433" t="str">
            <v>FF</v>
          </cell>
        </row>
        <row r="1434">
          <cell r="AC1434" t="str">
            <v>ME</v>
          </cell>
          <cell r="AD1434" t="str">
            <v>ME</v>
          </cell>
        </row>
        <row r="1435">
          <cell r="AC1435" t="str">
            <v>ME</v>
          </cell>
          <cell r="AD1435" t="str">
            <v>ME</v>
          </cell>
        </row>
        <row r="1436">
          <cell r="AC1436" t="str">
            <v>ME</v>
          </cell>
          <cell r="AD1436" t="str">
            <v>ME</v>
          </cell>
        </row>
        <row r="1437">
          <cell r="AC1437" t="str">
            <v>ME</v>
          </cell>
          <cell r="AD1437" t="str">
            <v>ME</v>
          </cell>
        </row>
        <row r="1438">
          <cell r="AC1438" t="str">
            <v>ME</v>
          </cell>
          <cell r="AD1438" t="str">
            <v>ME</v>
          </cell>
        </row>
        <row r="1439">
          <cell r="AC1439" t="str">
            <v>ME</v>
          </cell>
          <cell r="AD1439" t="str">
            <v>ME</v>
          </cell>
        </row>
        <row r="1440">
          <cell r="AC1440" t="str">
            <v>ME</v>
          </cell>
          <cell r="AD1440" t="str">
            <v>ME</v>
          </cell>
        </row>
        <row r="1441">
          <cell r="AC1441" t="str">
            <v>PIPE</v>
          </cell>
          <cell r="AD1441" t="str">
            <v>PIPE</v>
          </cell>
        </row>
        <row r="1442">
          <cell r="AC1442" t="str">
            <v>ME</v>
          </cell>
          <cell r="AD1442" t="str">
            <v>ME</v>
          </cell>
        </row>
        <row r="1443">
          <cell r="AC1443" t="str">
            <v>CPE</v>
          </cell>
          <cell r="AD1443" t="str">
            <v>CPE</v>
          </cell>
        </row>
        <row r="1444">
          <cell r="AC1444" t="str">
            <v>CPE</v>
          </cell>
          <cell r="AD1444" t="str">
            <v>CPE</v>
          </cell>
        </row>
        <row r="1445">
          <cell r="AC1445" t="str">
            <v>CPE</v>
          </cell>
          <cell r="AD1445" t="str">
            <v>CPE</v>
          </cell>
        </row>
        <row r="1446">
          <cell r="AC1446" t="str">
            <v>CPE</v>
          </cell>
          <cell r="AD1446" t="str">
            <v>CPE</v>
          </cell>
        </row>
        <row r="1447">
          <cell r="AC1447" t="str">
            <v>OE</v>
          </cell>
          <cell r="AD1447" t="str">
            <v>OE</v>
          </cell>
        </row>
        <row r="1448">
          <cell r="AC1448" t="str">
            <v>CPE</v>
          </cell>
          <cell r="AD1448" t="str">
            <v>CPE</v>
          </cell>
        </row>
        <row r="1449">
          <cell r="AC1449" t="str">
            <v>ME</v>
          </cell>
          <cell r="AD1449" t="str">
            <v>ME</v>
          </cell>
        </row>
        <row r="1450">
          <cell r="AC1450" t="str">
            <v>SW</v>
          </cell>
          <cell r="AD1450" t="str">
            <v>SW</v>
          </cell>
        </row>
        <row r="1451">
          <cell r="AC1451" t="str">
            <v>ME</v>
          </cell>
          <cell r="AD1451" t="str">
            <v>ME</v>
          </cell>
        </row>
        <row r="1452">
          <cell r="AC1452" t="str">
            <v>ME</v>
          </cell>
          <cell r="AD1452" t="str">
            <v>ME</v>
          </cell>
        </row>
        <row r="1453">
          <cell r="AC1453" t="str">
            <v>ME</v>
          </cell>
          <cell r="AD1453" t="str">
            <v>ME</v>
          </cell>
        </row>
        <row r="1454">
          <cell r="AC1454" t="str">
            <v>ME</v>
          </cell>
          <cell r="AD1454" t="str">
            <v>ME</v>
          </cell>
        </row>
        <row r="1455">
          <cell r="AC1455" t="str">
            <v>ME</v>
          </cell>
          <cell r="AD1455" t="str">
            <v>ME</v>
          </cell>
        </row>
        <row r="1456">
          <cell r="AC1456" t="str">
            <v>ME</v>
          </cell>
          <cell r="AD1456" t="str">
            <v>ME</v>
          </cell>
        </row>
        <row r="1457">
          <cell r="AC1457" t="str">
            <v>ME</v>
          </cell>
          <cell r="AD1457" t="str">
            <v>ME</v>
          </cell>
        </row>
        <row r="1458">
          <cell r="AC1458" t="str">
            <v>ME</v>
          </cell>
          <cell r="AD1458" t="str">
            <v>ME</v>
          </cell>
        </row>
        <row r="1459">
          <cell r="AC1459" t="str">
            <v>PIPE</v>
          </cell>
          <cell r="AD1459" t="str">
            <v>PIPE</v>
          </cell>
        </row>
        <row r="1460">
          <cell r="AC1460" t="str">
            <v>TNK</v>
          </cell>
          <cell r="AD1460" t="str">
            <v>TNK</v>
          </cell>
        </row>
        <row r="1461">
          <cell r="AC1461" t="str">
            <v>ME</v>
          </cell>
          <cell r="AD1461" t="str">
            <v>ME</v>
          </cell>
        </row>
        <row r="1462">
          <cell r="AC1462" t="str">
            <v>COMP</v>
          </cell>
          <cell r="AD1462" t="str">
            <v>COMP</v>
          </cell>
        </row>
        <row r="1463">
          <cell r="AC1463" t="str">
            <v>PIPE</v>
          </cell>
          <cell r="AD1463" t="str">
            <v>PIPE</v>
          </cell>
        </row>
        <row r="1464">
          <cell r="AC1464" t="str">
            <v>ME</v>
          </cell>
          <cell r="AD1464" t="str">
            <v>ME</v>
          </cell>
        </row>
        <row r="1465">
          <cell r="AC1465" t="str">
            <v>ME</v>
          </cell>
          <cell r="AD1465" t="str">
            <v>ME</v>
          </cell>
        </row>
        <row r="1466">
          <cell r="AC1466" t="str">
            <v>ME</v>
          </cell>
          <cell r="AD1466" t="str">
            <v>ME</v>
          </cell>
        </row>
        <row r="1467">
          <cell r="AC1467" t="str">
            <v>ME</v>
          </cell>
          <cell r="AD1467" t="str">
            <v>ME</v>
          </cell>
        </row>
        <row r="1468">
          <cell r="AC1468" t="str">
            <v>ME</v>
          </cell>
          <cell r="AD1468" t="str">
            <v>ME</v>
          </cell>
        </row>
        <row r="1469">
          <cell r="AC1469" t="str">
            <v>ME</v>
          </cell>
          <cell r="AD1469" t="str">
            <v>ME</v>
          </cell>
        </row>
        <row r="1470">
          <cell r="AC1470" t="str">
            <v>ME</v>
          </cell>
          <cell r="AD1470" t="str">
            <v>ME</v>
          </cell>
        </row>
        <row r="1471">
          <cell r="AC1471" t="str">
            <v>ME</v>
          </cell>
          <cell r="AD1471" t="str">
            <v>ME</v>
          </cell>
        </row>
        <row r="1472">
          <cell r="AC1472" t="str">
            <v>ME</v>
          </cell>
          <cell r="AD1472" t="str">
            <v>ME</v>
          </cell>
        </row>
        <row r="1473">
          <cell r="AC1473" t="str">
            <v>ME</v>
          </cell>
          <cell r="AD1473" t="str">
            <v>ME</v>
          </cell>
        </row>
        <row r="1474">
          <cell r="AC1474" t="str">
            <v>ME</v>
          </cell>
          <cell r="AD1474" t="str">
            <v>ME</v>
          </cell>
        </row>
        <row r="1475">
          <cell r="AC1475" t="str">
            <v>ME</v>
          </cell>
          <cell r="AD1475" t="str">
            <v>ME</v>
          </cell>
        </row>
        <row r="1476">
          <cell r="AC1476" t="str">
            <v>ME</v>
          </cell>
          <cell r="AD1476" t="str">
            <v>ME</v>
          </cell>
        </row>
        <row r="1477">
          <cell r="AC1477" t="str">
            <v>ME</v>
          </cell>
          <cell r="AD1477" t="str">
            <v>ME</v>
          </cell>
        </row>
        <row r="1478">
          <cell r="AC1478" t="str">
            <v>ME</v>
          </cell>
          <cell r="AD1478" t="str">
            <v>ME</v>
          </cell>
        </row>
        <row r="1479">
          <cell r="AC1479" t="str">
            <v>ME</v>
          </cell>
          <cell r="AD1479" t="str">
            <v>ME</v>
          </cell>
        </row>
        <row r="1480">
          <cell r="AC1480" t="str">
            <v>ME</v>
          </cell>
          <cell r="AD1480" t="str">
            <v>ME</v>
          </cell>
        </row>
        <row r="1481">
          <cell r="AC1481" t="str">
            <v>ME</v>
          </cell>
          <cell r="AD1481" t="str">
            <v>ME</v>
          </cell>
        </row>
        <row r="1482">
          <cell r="AC1482" t="str">
            <v>ME</v>
          </cell>
          <cell r="AD1482" t="str">
            <v>ME</v>
          </cell>
        </row>
        <row r="1483">
          <cell r="AC1483" t="str">
            <v>ME</v>
          </cell>
          <cell r="AD1483" t="str">
            <v>ME</v>
          </cell>
        </row>
        <row r="1484">
          <cell r="AC1484" t="str">
            <v>ME</v>
          </cell>
          <cell r="AD1484" t="str">
            <v>ME</v>
          </cell>
        </row>
        <row r="1485">
          <cell r="AC1485" t="str">
            <v>ME</v>
          </cell>
          <cell r="AD1485" t="str">
            <v>ME</v>
          </cell>
        </row>
        <row r="1486">
          <cell r="AC1486" t="str">
            <v>ME</v>
          </cell>
          <cell r="AD1486" t="str">
            <v>ME</v>
          </cell>
        </row>
        <row r="1487">
          <cell r="AC1487" t="str">
            <v>ME</v>
          </cell>
          <cell r="AD1487" t="str">
            <v>ME</v>
          </cell>
        </row>
        <row r="1488">
          <cell r="AC1488" t="str">
            <v>ME</v>
          </cell>
          <cell r="AD1488" t="str">
            <v>ME</v>
          </cell>
        </row>
        <row r="1489">
          <cell r="AC1489" t="str">
            <v>ME</v>
          </cell>
          <cell r="AD1489" t="str">
            <v>ME</v>
          </cell>
        </row>
        <row r="1490">
          <cell r="AC1490" t="str">
            <v>ME</v>
          </cell>
          <cell r="AD1490" t="str">
            <v>ME</v>
          </cell>
        </row>
        <row r="1491">
          <cell r="AC1491" t="str">
            <v>MME</v>
          </cell>
          <cell r="AD1491" t="str">
            <v>MME</v>
          </cell>
        </row>
        <row r="1492">
          <cell r="AC1492" t="str">
            <v>MME</v>
          </cell>
          <cell r="AD1492" t="str">
            <v>MME</v>
          </cell>
        </row>
        <row r="1493">
          <cell r="AC1493" t="str">
            <v>ME</v>
          </cell>
          <cell r="AD1493" t="str">
            <v>ME</v>
          </cell>
        </row>
        <row r="1494">
          <cell r="AC1494" t="str">
            <v>ME</v>
          </cell>
          <cell r="AD1494" t="str">
            <v>ME</v>
          </cell>
        </row>
        <row r="1495">
          <cell r="AC1495" t="str">
            <v>ME</v>
          </cell>
          <cell r="AD1495" t="str">
            <v>ME</v>
          </cell>
        </row>
        <row r="1496">
          <cell r="AC1496" t="str">
            <v>ME</v>
          </cell>
          <cell r="AD1496" t="str">
            <v>ME</v>
          </cell>
        </row>
        <row r="1497">
          <cell r="AC1497" t="str">
            <v>ME</v>
          </cell>
          <cell r="AD1497" t="str">
            <v>ME</v>
          </cell>
        </row>
        <row r="1498">
          <cell r="AC1498" t="str">
            <v>ME</v>
          </cell>
          <cell r="AD1498" t="str">
            <v>ME</v>
          </cell>
        </row>
        <row r="1499">
          <cell r="AC1499" t="str">
            <v>ME</v>
          </cell>
          <cell r="AD1499" t="str">
            <v>ME</v>
          </cell>
        </row>
        <row r="1500">
          <cell r="AC1500" t="str">
            <v>ME</v>
          </cell>
          <cell r="AD1500" t="str">
            <v>ME</v>
          </cell>
        </row>
        <row r="1501">
          <cell r="AC1501" t="str">
            <v>ME</v>
          </cell>
          <cell r="AD1501" t="str">
            <v>ME</v>
          </cell>
        </row>
        <row r="1502">
          <cell r="AC1502" t="str">
            <v>ME</v>
          </cell>
          <cell r="AD1502" t="str">
            <v>ME</v>
          </cell>
        </row>
        <row r="1503">
          <cell r="AC1503" t="str">
            <v>ME</v>
          </cell>
          <cell r="AD1503" t="str">
            <v>ME</v>
          </cell>
        </row>
        <row r="1504">
          <cell r="AC1504" t="str">
            <v>ME</v>
          </cell>
          <cell r="AD1504" t="str">
            <v>ME</v>
          </cell>
        </row>
        <row r="1505">
          <cell r="AC1505" t="str">
            <v>ME</v>
          </cell>
          <cell r="AD1505" t="str">
            <v>ME</v>
          </cell>
        </row>
        <row r="1506">
          <cell r="AC1506" t="str">
            <v>ME</v>
          </cell>
          <cell r="AD1506" t="str">
            <v>ME</v>
          </cell>
        </row>
        <row r="1507">
          <cell r="AC1507" t="str">
            <v>ME</v>
          </cell>
          <cell r="AD1507" t="str">
            <v>ME</v>
          </cell>
        </row>
        <row r="1508">
          <cell r="AC1508" t="str">
            <v>ME</v>
          </cell>
          <cell r="AD1508" t="str">
            <v>ME</v>
          </cell>
        </row>
        <row r="1509">
          <cell r="AC1509" t="str">
            <v>ME</v>
          </cell>
          <cell r="AD1509" t="str">
            <v>ME</v>
          </cell>
        </row>
        <row r="1510">
          <cell r="AC1510" t="str">
            <v>ME</v>
          </cell>
          <cell r="AD1510" t="str">
            <v>ME</v>
          </cell>
        </row>
        <row r="1511">
          <cell r="AC1511" t="str">
            <v>ME</v>
          </cell>
          <cell r="AD1511" t="str">
            <v>ME</v>
          </cell>
        </row>
        <row r="1512">
          <cell r="AC1512" t="str">
            <v>ME</v>
          </cell>
          <cell r="AD1512" t="str">
            <v>ME</v>
          </cell>
        </row>
        <row r="1513">
          <cell r="AC1513" t="str">
            <v>ME</v>
          </cell>
          <cell r="AD1513" t="str">
            <v>ME</v>
          </cell>
        </row>
        <row r="1514">
          <cell r="AC1514" t="str">
            <v>ME</v>
          </cell>
          <cell r="AD1514" t="str">
            <v>ME</v>
          </cell>
        </row>
        <row r="1515">
          <cell r="AC1515" t="str">
            <v>ME</v>
          </cell>
          <cell r="AD1515" t="str">
            <v>ME</v>
          </cell>
        </row>
        <row r="1516">
          <cell r="AC1516" t="str">
            <v>ME</v>
          </cell>
          <cell r="AD1516" t="str">
            <v>ME</v>
          </cell>
        </row>
        <row r="1517">
          <cell r="AC1517" t="str">
            <v>ME</v>
          </cell>
          <cell r="AD1517" t="str">
            <v>ME</v>
          </cell>
        </row>
        <row r="1518">
          <cell r="AC1518" t="str">
            <v>MOT</v>
          </cell>
          <cell r="AD1518" t="str">
            <v>MOT</v>
          </cell>
        </row>
        <row r="1519">
          <cell r="AC1519" t="str">
            <v>MOT</v>
          </cell>
          <cell r="AD1519" t="str">
            <v>MOT</v>
          </cell>
        </row>
        <row r="1520">
          <cell r="AC1520" t="str">
            <v>MOT</v>
          </cell>
          <cell r="AD1520" t="str">
            <v>MOT</v>
          </cell>
        </row>
        <row r="1521">
          <cell r="AC1521" t="str">
            <v>MOT</v>
          </cell>
          <cell r="AD1521" t="str">
            <v>MOT</v>
          </cell>
        </row>
        <row r="1522">
          <cell r="AC1522" t="str">
            <v>MOT</v>
          </cell>
          <cell r="AD1522" t="str">
            <v>MOT</v>
          </cell>
        </row>
        <row r="1523">
          <cell r="AC1523" t="str">
            <v>MOT</v>
          </cell>
          <cell r="AD1523" t="str">
            <v>MOT</v>
          </cell>
        </row>
        <row r="1524">
          <cell r="AC1524" t="str">
            <v>MOT</v>
          </cell>
          <cell r="AD1524" t="str">
            <v>MOT</v>
          </cell>
        </row>
        <row r="1525">
          <cell r="AC1525" t="str">
            <v>MOT</v>
          </cell>
          <cell r="AD1525" t="str">
            <v>MOT</v>
          </cell>
        </row>
        <row r="1526">
          <cell r="AC1526" t="str">
            <v>MOT</v>
          </cell>
          <cell r="AD1526" t="str">
            <v>MOT</v>
          </cell>
        </row>
        <row r="1527">
          <cell r="AC1527" t="str">
            <v>MOT</v>
          </cell>
          <cell r="AD1527" t="str">
            <v>MOT</v>
          </cell>
        </row>
        <row r="1528">
          <cell r="AC1528" t="str">
            <v>MOT</v>
          </cell>
          <cell r="AD1528" t="str">
            <v>MOT</v>
          </cell>
        </row>
        <row r="1529">
          <cell r="AC1529" t="str">
            <v>MOT</v>
          </cell>
          <cell r="AD1529" t="str">
            <v>MOT</v>
          </cell>
        </row>
        <row r="1530">
          <cell r="AC1530" t="str">
            <v>MOT</v>
          </cell>
          <cell r="AD1530" t="str">
            <v>MOT</v>
          </cell>
        </row>
        <row r="1531">
          <cell r="AC1531" t="str">
            <v>MOT</v>
          </cell>
          <cell r="AD1531" t="str">
            <v>MOT</v>
          </cell>
        </row>
        <row r="1532">
          <cell r="AC1532" t="str">
            <v>MOT</v>
          </cell>
          <cell r="AD1532" t="str">
            <v>MOT</v>
          </cell>
        </row>
        <row r="1533">
          <cell r="AC1533" t="str">
            <v>MOT</v>
          </cell>
          <cell r="AD1533" t="str">
            <v>MOT</v>
          </cell>
        </row>
        <row r="1534">
          <cell r="AC1534" t="str">
            <v>MOT</v>
          </cell>
          <cell r="AD1534" t="str">
            <v>MOT</v>
          </cell>
        </row>
        <row r="1535">
          <cell r="AC1535" t="str">
            <v>MOT</v>
          </cell>
          <cell r="AD1535" t="str">
            <v>MOT</v>
          </cell>
        </row>
        <row r="1536">
          <cell r="AC1536" t="str">
            <v>ME</v>
          </cell>
          <cell r="AD1536" t="str">
            <v>ME</v>
          </cell>
        </row>
        <row r="1537">
          <cell r="AC1537" t="str">
            <v>ME</v>
          </cell>
          <cell r="AD1537" t="str">
            <v>ME</v>
          </cell>
        </row>
        <row r="1538">
          <cell r="AC1538" t="str">
            <v>ME</v>
          </cell>
          <cell r="AD1538" t="str">
            <v>ME</v>
          </cell>
        </row>
        <row r="1539">
          <cell r="AC1539" t="str">
            <v>ME</v>
          </cell>
          <cell r="AD1539" t="str">
            <v>ME</v>
          </cell>
        </row>
        <row r="1540">
          <cell r="AC1540" t="str">
            <v>ME</v>
          </cell>
          <cell r="AD1540" t="str">
            <v>ME</v>
          </cell>
        </row>
        <row r="1541">
          <cell r="AC1541" t="str">
            <v>ME</v>
          </cell>
          <cell r="AD1541" t="str">
            <v>ME</v>
          </cell>
        </row>
        <row r="1542">
          <cell r="AC1542" t="str">
            <v>ME</v>
          </cell>
          <cell r="AD1542" t="str">
            <v>ME</v>
          </cell>
        </row>
        <row r="1543">
          <cell r="AC1543" t="str">
            <v>ME</v>
          </cell>
          <cell r="AD1543" t="str">
            <v>ME</v>
          </cell>
        </row>
        <row r="1544">
          <cell r="AC1544" t="str">
            <v>ME</v>
          </cell>
          <cell r="AD1544" t="str">
            <v>ME</v>
          </cell>
        </row>
        <row r="1545">
          <cell r="AC1545" t="str">
            <v>ME</v>
          </cell>
          <cell r="AD1545" t="str">
            <v>ME</v>
          </cell>
        </row>
        <row r="1546">
          <cell r="AC1546" t="str">
            <v>ME</v>
          </cell>
          <cell r="AD1546" t="str">
            <v>ME</v>
          </cell>
        </row>
        <row r="1547">
          <cell r="AC1547" t="str">
            <v>ME</v>
          </cell>
          <cell r="AD1547" t="str">
            <v>ME</v>
          </cell>
        </row>
        <row r="1548">
          <cell r="AC1548" t="str">
            <v>ME</v>
          </cell>
          <cell r="AD1548" t="str">
            <v>ME</v>
          </cell>
        </row>
        <row r="1549">
          <cell r="AC1549" t="str">
            <v>ME</v>
          </cell>
          <cell r="AD1549" t="str">
            <v>ME</v>
          </cell>
        </row>
        <row r="1550">
          <cell r="AC1550" t="str">
            <v>ME</v>
          </cell>
          <cell r="AD1550" t="str">
            <v>ME</v>
          </cell>
        </row>
        <row r="1551">
          <cell r="AC1551" t="str">
            <v>ME</v>
          </cell>
          <cell r="AD1551" t="str">
            <v>ME</v>
          </cell>
        </row>
        <row r="1552">
          <cell r="AC1552" t="str">
            <v>ME</v>
          </cell>
          <cell r="AD1552" t="str">
            <v>ME</v>
          </cell>
        </row>
        <row r="1553">
          <cell r="AC1553" t="str">
            <v>ME</v>
          </cell>
          <cell r="AD1553" t="str">
            <v>ME</v>
          </cell>
        </row>
        <row r="1554">
          <cell r="AC1554" t="str">
            <v>ME</v>
          </cell>
          <cell r="AD1554" t="str">
            <v>ME</v>
          </cell>
        </row>
        <row r="1555">
          <cell r="AC1555" t="str">
            <v>ME</v>
          </cell>
          <cell r="AD1555" t="str">
            <v>ME</v>
          </cell>
        </row>
        <row r="1556">
          <cell r="AC1556" t="str">
            <v>ME</v>
          </cell>
          <cell r="AD1556" t="str">
            <v>ME</v>
          </cell>
        </row>
        <row r="1557">
          <cell r="AC1557" t="str">
            <v>ME</v>
          </cell>
          <cell r="AD1557" t="str">
            <v>ME</v>
          </cell>
        </row>
        <row r="1558">
          <cell r="AC1558" t="str">
            <v>ME</v>
          </cell>
          <cell r="AD1558" t="str">
            <v>ME</v>
          </cell>
        </row>
        <row r="1559">
          <cell r="AC1559" t="str">
            <v>ME</v>
          </cell>
          <cell r="AD1559" t="str">
            <v>ME</v>
          </cell>
        </row>
        <row r="1560">
          <cell r="AC1560" t="str">
            <v>ME</v>
          </cell>
          <cell r="AD1560" t="str">
            <v>ME</v>
          </cell>
        </row>
        <row r="1561">
          <cell r="AC1561" t="str">
            <v>ME</v>
          </cell>
          <cell r="AD1561" t="str">
            <v>ME</v>
          </cell>
        </row>
        <row r="1562">
          <cell r="AC1562" t="str">
            <v>ME</v>
          </cell>
          <cell r="AD1562" t="str">
            <v>ME</v>
          </cell>
        </row>
        <row r="1563">
          <cell r="AC1563" t="str">
            <v>ME</v>
          </cell>
          <cell r="AD1563" t="str">
            <v>ME</v>
          </cell>
        </row>
        <row r="1564">
          <cell r="AC1564" t="str">
            <v>ME</v>
          </cell>
          <cell r="AD1564" t="str">
            <v>ME</v>
          </cell>
        </row>
        <row r="1565">
          <cell r="AC1565" t="str">
            <v>ME</v>
          </cell>
          <cell r="AD1565" t="str">
            <v>ME</v>
          </cell>
        </row>
        <row r="1566">
          <cell r="AC1566" t="str">
            <v>MOT</v>
          </cell>
          <cell r="AD1566" t="str">
            <v>MOT</v>
          </cell>
        </row>
        <row r="1567">
          <cell r="AC1567" t="str">
            <v>MOT</v>
          </cell>
          <cell r="AD1567" t="str">
            <v>MOT</v>
          </cell>
        </row>
        <row r="1568">
          <cell r="AC1568" t="str">
            <v>ME</v>
          </cell>
          <cell r="AD1568" t="str">
            <v>ME</v>
          </cell>
        </row>
        <row r="1569">
          <cell r="AC1569" t="str">
            <v>ME</v>
          </cell>
          <cell r="AD1569" t="str">
            <v>ME</v>
          </cell>
        </row>
        <row r="1570">
          <cell r="AC1570" t="str">
            <v>ME</v>
          </cell>
          <cell r="AD1570" t="str">
            <v>ME</v>
          </cell>
        </row>
        <row r="1571">
          <cell r="AC1571" t="str">
            <v>ME</v>
          </cell>
          <cell r="AD1571" t="str">
            <v>ME</v>
          </cell>
        </row>
        <row r="1572">
          <cell r="AC1572" t="str">
            <v>ME</v>
          </cell>
          <cell r="AD1572" t="str">
            <v>ME</v>
          </cell>
        </row>
        <row r="1573">
          <cell r="AC1573" t="str">
            <v>ME</v>
          </cell>
          <cell r="AD1573" t="str">
            <v>ME</v>
          </cell>
        </row>
        <row r="1574">
          <cell r="AC1574" t="str">
            <v>ME</v>
          </cell>
          <cell r="AD1574" t="str">
            <v>ME</v>
          </cell>
        </row>
        <row r="1575">
          <cell r="AC1575" t="str">
            <v>ME</v>
          </cell>
          <cell r="AD1575" t="str">
            <v>ME</v>
          </cell>
        </row>
        <row r="1576">
          <cell r="AC1576" t="str">
            <v>ME</v>
          </cell>
          <cell r="AD1576" t="str">
            <v>ME</v>
          </cell>
        </row>
        <row r="1577">
          <cell r="AC1577" t="str">
            <v>ME</v>
          </cell>
          <cell r="AD1577" t="str">
            <v>ME</v>
          </cell>
        </row>
        <row r="1578">
          <cell r="AC1578" t="str">
            <v>ME</v>
          </cell>
          <cell r="AD1578" t="str">
            <v>ME</v>
          </cell>
        </row>
        <row r="1579">
          <cell r="AC1579" t="str">
            <v>ME</v>
          </cell>
          <cell r="AD1579" t="str">
            <v>ME</v>
          </cell>
        </row>
        <row r="1580">
          <cell r="AC1580" t="str">
            <v>ME</v>
          </cell>
          <cell r="AD1580" t="str">
            <v>ME</v>
          </cell>
        </row>
        <row r="1581">
          <cell r="AC1581" t="str">
            <v>ME</v>
          </cell>
          <cell r="AD1581" t="str">
            <v>ME</v>
          </cell>
        </row>
        <row r="1582">
          <cell r="AC1582" t="str">
            <v>ME</v>
          </cell>
          <cell r="AD1582" t="str">
            <v>ME</v>
          </cell>
        </row>
        <row r="1583">
          <cell r="AC1583" t="str">
            <v>ME</v>
          </cell>
          <cell r="AD1583" t="str">
            <v>ME</v>
          </cell>
        </row>
        <row r="1584">
          <cell r="AC1584" t="str">
            <v>ME</v>
          </cell>
          <cell r="AD1584" t="str">
            <v>ME</v>
          </cell>
        </row>
        <row r="1585">
          <cell r="AC1585" t="str">
            <v>ME</v>
          </cell>
          <cell r="AD1585" t="str">
            <v>ME</v>
          </cell>
        </row>
        <row r="1586">
          <cell r="AC1586" t="str">
            <v>ME</v>
          </cell>
          <cell r="AD1586" t="str">
            <v>ME</v>
          </cell>
        </row>
        <row r="1587">
          <cell r="AC1587" t="str">
            <v>ME</v>
          </cell>
          <cell r="AD1587" t="str">
            <v>ME</v>
          </cell>
        </row>
        <row r="1588">
          <cell r="AC1588" t="str">
            <v>ME</v>
          </cell>
          <cell r="AD1588" t="str">
            <v>ME</v>
          </cell>
        </row>
        <row r="1589">
          <cell r="AC1589" t="str">
            <v>ME</v>
          </cell>
          <cell r="AD1589" t="str">
            <v>ME</v>
          </cell>
        </row>
        <row r="1590">
          <cell r="AC1590" t="str">
            <v>ME</v>
          </cell>
          <cell r="AD1590" t="str">
            <v>ME</v>
          </cell>
        </row>
        <row r="1591">
          <cell r="AC1591" t="str">
            <v>ME</v>
          </cell>
          <cell r="AD1591" t="str">
            <v>ME</v>
          </cell>
        </row>
        <row r="1592">
          <cell r="AC1592" t="str">
            <v>ME</v>
          </cell>
          <cell r="AD1592" t="str">
            <v>ME</v>
          </cell>
        </row>
        <row r="1593">
          <cell r="AC1593" t="str">
            <v>ME</v>
          </cell>
          <cell r="AD1593" t="str">
            <v>ME</v>
          </cell>
        </row>
        <row r="1594">
          <cell r="AC1594" t="str">
            <v>ME</v>
          </cell>
          <cell r="AD1594" t="str">
            <v>ME</v>
          </cell>
        </row>
        <row r="1595">
          <cell r="AC1595" t="str">
            <v>ME</v>
          </cell>
          <cell r="AD1595" t="str">
            <v>ME</v>
          </cell>
        </row>
        <row r="1596">
          <cell r="AC1596" t="str">
            <v>ME</v>
          </cell>
          <cell r="AD1596" t="str">
            <v>ME</v>
          </cell>
        </row>
        <row r="1597">
          <cell r="AC1597" t="str">
            <v>ME</v>
          </cell>
          <cell r="AD1597" t="str">
            <v>ME</v>
          </cell>
        </row>
        <row r="1598">
          <cell r="AC1598" t="str">
            <v>ME</v>
          </cell>
          <cell r="AD1598" t="str">
            <v>ME</v>
          </cell>
        </row>
        <row r="1599">
          <cell r="AC1599" t="str">
            <v>ME</v>
          </cell>
          <cell r="AD1599" t="str">
            <v>ME</v>
          </cell>
        </row>
        <row r="1600">
          <cell r="AC1600" t="str">
            <v>ME</v>
          </cell>
          <cell r="AD1600" t="str">
            <v>ME</v>
          </cell>
        </row>
        <row r="1601">
          <cell r="AC1601" t="str">
            <v>ME</v>
          </cell>
          <cell r="AD1601" t="str">
            <v>ME</v>
          </cell>
        </row>
        <row r="1602">
          <cell r="AC1602" t="str">
            <v>ME</v>
          </cell>
          <cell r="AD1602" t="str">
            <v>ME</v>
          </cell>
        </row>
        <row r="1603">
          <cell r="AC1603" t="str">
            <v>ME</v>
          </cell>
          <cell r="AD1603" t="str">
            <v>ME</v>
          </cell>
        </row>
        <row r="1604">
          <cell r="AC1604" t="str">
            <v>ME</v>
          </cell>
          <cell r="AD1604" t="str">
            <v>ME</v>
          </cell>
        </row>
        <row r="1605">
          <cell r="AC1605" t="str">
            <v>ME</v>
          </cell>
          <cell r="AD1605" t="str">
            <v>ME</v>
          </cell>
        </row>
        <row r="1606">
          <cell r="AC1606" t="str">
            <v>ME</v>
          </cell>
          <cell r="AD1606" t="str">
            <v>ME</v>
          </cell>
        </row>
        <row r="1607">
          <cell r="AC1607" t="str">
            <v>ME</v>
          </cell>
          <cell r="AD1607" t="str">
            <v>ME</v>
          </cell>
        </row>
        <row r="1608">
          <cell r="AC1608" t="str">
            <v>ME</v>
          </cell>
          <cell r="AD1608" t="str">
            <v>ME</v>
          </cell>
        </row>
        <row r="1609">
          <cell r="AC1609" t="str">
            <v>ME</v>
          </cell>
          <cell r="AD1609" t="str">
            <v>ME</v>
          </cell>
        </row>
        <row r="1610">
          <cell r="AC1610" t="str">
            <v>ME</v>
          </cell>
          <cell r="AD1610" t="str">
            <v>ME</v>
          </cell>
        </row>
        <row r="1611">
          <cell r="AC1611" t="str">
            <v>ME</v>
          </cell>
          <cell r="AD1611" t="str">
            <v>ME</v>
          </cell>
        </row>
        <row r="1612">
          <cell r="AC1612" t="str">
            <v>ME</v>
          </cell>
          <cell r="AD1612" t="str">
            <v>ME</v>
          </cell>
        </row>
        <row r="1613">
          <cell r="AC1613" t="str">
            <v>ME</v>
          </cell>
          <cell r="AD1613" t="str">
            <v>ME</v>
          </cell>
        </row>
        <row r="1614">
          <cell r="AC1614" t="str">
            <v>ME</v>
          </cell>
          <cell r="AD1614" t="str">
            <v>ME</v>
          </cell>
        </row>
        <row r="1615">
          <cell r="AC1615" t="str">
            <v>ME</v>
          </cell>
          <cell r="AD1615" t="str">
            <v>ME</v>
          </cell>
        </row>
        <row r="1616">
          <cell r="AC1616" t="str">
            <v>ME</v>
          </cell>
          <cell r="AD1616" t="str">
            <v>ME</v>
          </cell>
        </row>
        <row r="1617">
          <cell r="AC1617" t="str">
            <v>ME</v>
          </cell>
          <cell r="AD1617" t="str">
            <v>ME</v>
          </cell>
        </row>
        <row r="1618">
          <cell r="AC1618" t="str">
            <v>ME</v>
          </cell>
          <cell r="AD1618" t="str">
            <v>ME</v>
          </cell>
        </row>
        <row r="1619">
          <cell r="AC1619" t="str">
            <v>ME</v>
          </cell>
          <cell r="AD1619" t="str">
            <v>ME</v>
          </cell>
        </row>
        <row r="1620">
          <cell r="AC1620" t="str">
            <v>ME</v>
          </cell>
          <cell r="AD1620" t="str">
            <v>ME</v>
          </cell>
        </row>
        <row r="1621">
          <cell r="AC1621" t="str">
            <v>ME</v>
          </cell>
          <cell r="AD1621" t="str">
            <v>ME</v>
          </cell>
        </row>
        <row r="1622">
          <cell r="AC1622" t="str">
            <v>ME</v>
          </cell>
          <cell r="AD1622" t="str">
            <v>ME</v>
          </cell>
        </row>
        <row r="1623">
          <cell r="AC1623" t="str">
            <v>ME</v>
          </cell>
          <cell r="AD1623" t="str">
            <v>ME</v>
          </cell>
        </row>
        <row r="1624">
          <cell r="AC1624" t="str">
            <v>ME</v>
          </cell>
          <cell r="AD1624" t="str">
            <v>ME</v>
          </cell>
        </row>
        <row r="1625">
          <cell r="AC1625" t="str">
            <v>ME</v>
          </cell>
          <cell r="AD1625" t="str">
            <v>ME</v>
          </cell>
        </row>
        <row r="1626">
          <cell r="AC1626" t="str">
            <v>ME</v>
          </cell>
          <cell r="AD1626" t="str">
            <v>ME</v>
          </cell>
        </row>
        <row r="1627">
          <cell r="AC1627" t="str">
            <v>ME</v>
          </cell>
          <cell r="AD1627" t="str">
            <v>ME</v>
          </cell>
        </row>
        <row r="1628">
          <cell r="AC1628" t="str">
            <v>ME</v>
          </cell>
          <cell r="AD1628" t="str">
            <v>ME</v>
          </cell>
        </row>
        <row r="1629">
          <cell r="AC1629" t="str">
            <v>ME</v>
          </cell>
          <cell r="AD1629" t="str">
            <v>ME</v>
          </cell>
        </row>
        <row r="1630">
          <cell r="AC1630" t="str">
            <v>ME</v>
          </cell>
          <cell r="AD1630" t="str">
            <v>ME</v>
          </cell>
        </row>
        <row r="1631">
          <cell r="AC1631" t="str">
            <v>ME</v>
          </cell>
          <cell r="AD1631" t="str">
            <v>ME</v>
          </cell>
        </row>
        <row r="1632">
          <cell r="AC1632" t="str">
            <v>ME</v>
          </cell>
          <cell r="AD1632" t="str">
            <v>ME</v>
          </cell>
        </row>
        <row r="1633">
          <cell r="AC1633" t="str">
            <v>ME</v>
          </cell>
          <cell r="AD1633" t="str">
            <v>ME</v>
          </cell>
        </row>
        <row r="1634">
          <cell r="AC1634" t="str">
            <v>ME</v>
          </cell>
          <cell r="AD1634" t="str">
            <v>ME</v>
          </cell>
        </row>
        <row r="1635">
          <cell r="AC1635" t="str">
            <v>ME</v>
          </cell>
          <cell r="AD1635" t="str">
            <v>ME</v>
          </cell>
        </row>
        <row r="1636">
          <cell r="AC1636" t="str">
            <v>ME</v>
          </cell>
          <cell r="AD1636" t="str">
            <v>ME</v>
          </cell>
        </row>
        <row r="1637">
          <cell r="AC1637" t="str">
            <v>ME</v>
          </cell>
          <cell r="AD1637" t="str">
            <v>ME</v>
          </cell>
        </row>
        <row r="1638">
          <cell r="AC1638" t="str">
            <v>ME</v>
          </cell>
          <cell r="AD1638" t="str">
            <v>ME</v>
          </cell>
        </row>
        <row r="1639">
          <cell r="AC1639" t="str">
            <v>ME</v>
          </cell>
          <cell r="AD1639" t="str">
            <v>ME</v>
          </cell>
        </row>
        <row r="1640">
          <cell r="AC1640" t="str">
            <v>ME</v>
          </cell>
          <cell r="AD1640" t="str">
            <v>ME</v>
          </cell>
        </row>
        <row r="1641">
          <cell r="AC1641" t="str">
            <v>ME</v>
          </cell>
          <cell r="AD1641" t="str">
            <v>ME</v>
          </cell>
        </row>
        <row r="1642">
          <cell r="AC1642" t="str">
            <v>ME</v>
          </cell>
          <cell r="AD1642" t="str">
            <v>ME</v>
          </cell>
        </row>
        <row r="1643">
          <cell r="AC1643" t="str">
            <v>ME</v>
          </cell>
          <cell r="AD1643" t="str">
            <v>ME</v>
          </cell>
        </row>
        <row r="1644">
          <cell r="AC1644" t="str">
            <v>ME</v>
          </cell>
          <cell r="AD1644" t="str">
            <v>ME</v>
          </cell>
        </row>
        <row r="1645">
          <cell r="AC1645" t="str">
            <v>ME</v>
          </cell>
          <cell r="AD1645" t="str">
            <v>ME</v>
          </cell>
        </row>
        <row r="1646">
          <cell r="AC1646" t="str">
            <v>ME</v>
          </cell>
          <cell r="AD1646" t="str">
            <v>ME</v>
          </cell>
        </row>
        <row r="1647">
          <cell r="AC1647" t="str">
            <v>OE</v>
          </cell>
          <cell r="AD1647" t="str">
            <v>OE</v>
          </cell>
        </row>
        <row r="1648">
          <cell r="AC1648" t="str">
            <v>ME</v>
          </cell>
          <cell r="AD1648" t="str">
            <v>ME</v>
          </cell>
        </row>
        <row r="1649">
          <cell r="AC1649" t="str">
            <v>ME</v>
          </cell>
          <cell r="AD1649" t="str">
            <v>ME</v>
          </cell>
        </row>
        <row r="1650">
          <cell r="AC1650" t="str">
            <v>AC</v>
          </cell>
          <cell r="AD1650" t="str">
            <v>AC</v>
          </cell>
        </row>
        <row r="1651">
          <cell r="AC1651" t="str">
            <v>CPE</v>
          </cell>
          <cell r="AD1651" t="str">
            <v>CPE</v>
          </cell>
        </row>
        <row r="1652">
          <cell r="AC1652" t="str">
            <v>AC</v>
          </cell>
          <cell r="AD1652" t="str">
            <v>AC</v>
          </cell>
        </row>
        <row r="1653">
          <cell r="AC1653" t="str">
            <v>FT</v>
          </cell>
          <cell r="AD1653" t="str">
            <v>FT</v>
          </cell>
        </row>
        <row r="1654">
          <cell r="AC1654" t="str">
            <v>CPE</v>
          </cell>
          <cell r="AD1654" t="str">
            <v>CPE</v>
          </cell>
        </row>
        <row r="1655">
          <cell r="AC1655" t="str">
            <v>ME</v>
          </cell>
          <cell r="AD1655" t="str">
            <v>ME</v>
          </cell>
        </row>
        <row r="1656">
          <cell r="AC1656" t="str">
            <v>FT</v>
          </cell>
          <cell r="AD1656" t="str">
            <v>FT</v>
          </cell>
        </row>
        <row r="1657">
          <cell r="AC1657" t="str">
            <v>ME</v>
          </cell>
          <cell r="AD1657" t="str">
            <v>ME</v>
          </cell>
        </row>
        <row r="1658">
          <cell r="AC1658" t="str">
            <v>ME</v>
          </cell>
          <cell r="AD1658" t="str">
            <v>ME</v>
          </cell>
        </row>
        <row r="1659">
          <cell r="AC1659" t="str">
            <v>PMP</v>
          </cell>
          <cell r="AD1659" t="str">
            <v>PMP</v>
          </cell>
        </row>
        <row r="1660">
          <cell r="AC1660" t="str">
            <v>ME</v>
          </cell>
          <cell r="AD1660" t="str">
            <v>ME</v>
          </cell>
        </row>
        <row r="1661">
          <cell r="AC1661" t="str">
            <v>ME</v>
          </cell>
          <cell r="AD1661" t="str">
            <v>ME</v>
          </cell>
        </row>
        <row r="1662">
          <cell r="AC1662" t="str">
            <v>PIPE</v>
          </cell>
          <cell r="AD1662" t="str">
            <v>PIPE</v>
          </cell>
        </row>
        <row r="1663">
          <cell r="AC1663" t="str">
            <v>FT</v>
          </cell>
          <cell r="AD1663" t="str">
            <v>FT</v>
          </cell>
        </row>
        <row r="1664">
          <cell r="AC1664" t="str">
            <v>ME</v>
          </cell>
          <cell r="AD1664" t="str">
            <v>ME</v>
          </cell>
        </row>
        <row r="1665">
          <cell r="AC1665" t="str">
            <v>OE</v>
          </cell>
          <cell r="AD1665" t="str">
            <v>OE</v>
          </cell>
        </row>
        <row r="1666">
          <cell r="AC1666" t="str">
            <v>CPE</v>
          </cell>
          <cell r="AD1666" t="str">
            <v>CPE</v>
          </cell>
        </row>
        <row r="1667">
          <cell r="AC1667" t="str">
            <v>CPE</v>
          </cell>
          <cell r="AD1667" t="str">
            <v>CPE</v>
          </cell>
        </row>
        <row r="1668">
          <cell r="AC1668" t="str">
            <v>CPE</v>
          </cell>
          <cell r="AD1668" t="str">
            <v>CPE</v>
          </cell>
        </row>
        <row r="1669">
          <cell r="AC1669" t="str">
            <v>ME</v>
          </cell>
          <cell r="AD1669" t="str">
            <v>ME</v>
          </cell>
        </row>
        <row r="1670">
          <cell r="AC1670" t="str">
            <v>OE</v>
          </cell>
          <cell r="AD1670" t="str">
            <v>OE</v>
          </cell>
        </row>
        <row r="1671">
          <cell r="AC1671" t="str">
            <v>ME</v>
          </cell>
          <cell r="AD1671" t="str">
            <v>ME</v>
          </cell>
        </row>
        <row r="1672">
          <cell r="AC1672" t="str">
            <v>ME</v>
          </cell>
          <cell r="AD1672" t="str">
            <v>ME</v>
          </cell>
        </row>
        <row r="1673">
          <cell r="AC1673" t="str">
            <v>CPE</v>
          </cell>
          <cell r="AD1673" t="str">
            <v>CPE</v>
          </cell>
        </row>
        <row r="1674">
          <cell r="AC1674" t="str">
            <v>FF</v>
          </cell>
          <cell r="AD1674" t="str">
            <v>FF</v>
          </cell>
        </row>
        <row r="1675">
          <cell r="AC1675" t="str">
            <v>FF</v>
          </cell>
          <cell r="AD1675" t="str">
            <v>FF</v>
          </cell>
        </row>
        <row r="1676">
          <cell r="AC1676" t="str">
            <v>CPE</v>
          </cell>
          <cell r="AD1676" t="str">
            <v>CPE</v>
          </cell>
        </row>
        <row r="1677">
          <cell r="AC1677" t="str">
            <v>CPE</v>
          </cell>
          <cell r="AD1677" t="str">
            <v>CPE</v>
          </cell>
        </row>
        <row r="1678">
          <cell r="AC1678" t="str">
            <v>CPE</v>
          </cell>
          <cell r="AD1678" t="str">
            <v>CPE</v>
          </cell>
        </row>
        <row r="1679">
          <cell r="AC1679" t="str">
            <v>CPE</v>
          </cell>
          <cell r="AD1679" t="str">
            <v>CPE</v>
          </cell>
        </row>
        <row r="1680">
          <cell r="AC1680" t="str">
            <v>CPE</v>
          </cell>
          <cell r="AD1680" t="str">
            <v>CPE</v>
          </cell>
        </row>
        <row r="1681">
          <cell r="AC1681" t="str">
            <v>ME</v>
          </cell>
          <cell r="AD1681" t="str">
            <v>ME</v>
          </cell>
        </row>
        <row r="1682">
          <cell r="AC1682" t="str">
            <v>ME</v>
          </cell>
          <cell r="AD1682" t="str">
            <v>ME</v>
          </cell>
        </row>
        <row r="1683">
          <cell r="AC1683" t="str">
            <v>ME</v>
          </cell>
          <cell r="AD1683" t="str">
            <v>ME</v>
          </cell>
        </row>
        <row r="1684">
          <cell r="AC1684" t="str">
            <v>ME</v>
          </cell>
          <cell r="AD1684" t="str">
            <v>ME</v>
          </cell>
        </row>
        <row r="1685">
          <cell r="AC1685" t="str">
            <v>OE</v>
          </cell>
          <cell r="AD1685" t="str">
            <v>OE</v>
          </cell>
        </row>
        <row r="1686">
          <cell r="AC1686" t="str">
            <v>OE</v>
          </cell>
          <cell r="AD1686" t="str">
            <v>OE</v>
          </cell>
        </row>
        <row r="1687">
          <cell r="AC1687" t="str">
            <v>ME</v>
          </cell>
          <cell r="AD1687" t="str">
            <v>ME</v>
          </cell>
        </row>
        <row r="1688">
          <cell r="AC1688" t="str">
            <v>ME</v>
          </cell>
          <cell r="AD1688" t="str">
            <v>ME</v>
          </cell>
        </row>
        <row r="1689">
          <cell r="AC1689" t="str">
            <v>ME</v>
          </cell>
          <cell r="AD1689" t="str">
            <v>ME</v>
          </cell>
        </row>
        <row r="1690">
          <cell r="AC1690" t="str">
            <v>FF</v>
          </cell>
          <cell r="AD1690" t="str">
            <v>FF</v>
          </cell>
        </row>
        <row r="1691">
          <cell r="AC1691" t="str">
            <v>ME</v>
          </cell>
          <cell r="AD1691" t="str">
            <v>ME</v>
          </cell>
        </row>
        <row r="1692">
          <cell r="AC1692" t="str">
            <v>CPE</v>
          </cell>
          <cell r="AD1692" t="str">
            <v>CPE</v>
          </cell>
        </row>
        <row r="1693">
          <cell r="AC1693" t="str">
            <v>ME</v>
          </cell>
          <cell r="AD1693" t="str">
            <v>ME</v>
          </cell>
        </row>
        <row r="1694">
          <cell r="AC1694" t="str">
            <v>CPE</v>
          </cell>
          <cell r="AD1694" t="str">
            <v>CPE</v>
          </cell>
        </row>
        <row r="1695">
          <cell r="AC1695" t="str">
            <v>CPE</v>
          </cell>
          <cell r="AD1695" t="str">
            <v>CPE</v>
          </cell>
        </row>
        <row r="1696">
          <cell r="AC1696" t="str">
            <v>CPE</v>
          </cell>
          <cell r="AD1696" t="str">
            <v>CPE</v>
          </cell>
        </row>
        <row r="1697">
          <cell r="AC1697" t="str">
            <v>FF</v>
          </cell>
          <cell r="AD1697" t="str">
            <v>FF</v>
          </cell>
        </row>
        <row r="1698">
          <cell r="AC1698" t="str">
            <v>FF</v>
          </cell>
          <cell r="AD1698" t="str">
            <v>FF</v>
          </cell>
        </row>
        <row r="1699">
          <cell r="AC1699" t="str">
            <v>FF</v>
          </cell>
          <cell r="AD1699" t="str">
            <v>FF</v>
          </cell>
        </row>
        <row r="1700">
          <cell r="AC1700" t="str">
            <v>FF</v>
          </cell>
          <cell r="AD1700" t="str">
            <v>FF</v>
          </cell>
        </row>
        <row r="1701">
          <cell r="AC1701" t="str">
            <v>FF</v>
          </cell>
          <cell r="AD1701" t="str">
            <v>FF</v>
          </cell>
        </row>
        <row r="1702">
          <cell r="AC1702" t="str">
            <v>ME</v>
          </cell>
          <cell r="AD1702" t="str">
            <v>ME</v>
          </cell>
        </row>
        <row r="1703">
          <cell r="AC1703" t="str">
            <v>SW</v>
          </cell>
          <cell r="AD1703" t="str">
            <v>SW</v>
          </cell>
        </row>
        <row r="1704">
          <cell r="AC1704" t="str">
            <v>CPE</v>
          </cell>
          <cell r="AD1704" t="str">
            <v>CPE</v>
          </cell>
        </row>
        <row r="1705">
          <cell r="AC1705" t="str">
            <v>CPE</v>
          </cell>
          <cell r="AD1705" t="str">
            <v>CPE</v>
          </cell>
        </row>
        <row r="1706">
          <cell r="AC1706" t="str">
            <v>CPE</v>
          </cell>
          <cell r="AD1706" t="str">
            <v>CPE</v>
          </cell>
        </row>
        <row r="1707">
          <cell r="AC1707" t="str">
            <v>CPE</v>
          </cell>
          <cell r="AD1707" t="str">
            <v>CPE</v>
          </cell>
        </row>
        <row r="1708">
          <cell r="AC1708" t="str">
            <v>FF</v>
          </cell>
          <cell r="AD1708" t="str">
            <v>FF</v>
          </cell>
        </row>
        <row r="1709">
          <cell r="AC1709" t="str">
            <v>FF</v>
          </cell>
          <cell r="AD1709" t="str">
            <v>FF</v>
          </cell>
        </row>
        <row r="1710">
          <cell r="AC1710" t="str">
            <v>FF</v>
          </cell>
          <cell r="AD1710" t="str">
            <v>FF</v>
          </cell>
        </row>
        <row r="1711">
          <cell r="AC1711" t="str">
            <v>ME</v>
          </cell>
          <cell r="AD1711" t="str">
            <v>ME</v>
          </cell>
        </row>
        <row r="1712">
          <cell r="AC1712" t="str">
            <v>ME</v>
          </cell>
          <cell r="AD1712" t="str">
            <v>ME</v>
          </cell>
        </row>
        <row r="1713">
          <cell r="AC1713" t="str">
            <v>ME</v>
          </cell>
          <cell r="AD1713" t="str">
            <v>ME</v>
          </cell>
        </row>
        <row r="1714">
          <cell r="AC1714" t="str">
            <v>ME</v>
          </cell>
          <cell r="AD1714" t="str">
            <v>ME</v>
          </cell>
        </row>
        <row r="1715">
          <cell r="AC1715" t="str">
            <v>ME</v>
          </cell>
          <cell r="AD1715" t="str">
            <v>ME</v>
          </cell>
        </row>
        <row r="1716">
          <cell r="AC1716" t="str">
            <v>ME</v>
          </cell>
          <cell r="AD1716" t="str">
            <v>ME</v>
          </cell>
        </row>
        <row r="1717">
          <cell r="AC1717" t="str">
            <v>ME</v>
          </cell>
          <cell r="AD1717" t="str">
            <v>ME</v>
          </cell>
        </row>
        <row r="1718">
          <cell r="AC1718" t="str">
            <v>ME</v>
          </cell>
          <cell r="AD1718" t="str">
            <v>ME</v>
          </cell>
        </row>
        <row r="1719">
          <cell r="AC1719" t="str">
            <v>OE</v>
          </cell>
          <cell r="AD1719" t="str">
            <v>OE</v>
          </cell>
        </row>
        <row r="1720">
          <cell r="AC1720" t="str">
            <v>CPE</v>
          </cell>
          <cell r="AD1720" t="str">
            <v>CPE</v>
          </cell>
        </row>
        <row r="1721">
          <cell r="AC1721" t="str">
            <v>CPE</v>
          </cell>
          <cell r="AD1721" t="str">
            <v>CPE</v>
          </cell>
        </row>
        <row r="1722">
          <cell r="AC1722" t="str">
            <v>FF</v>
          </cell>
          <cell r="AD1722" t="str">
            <v>FF</v>
          </cell>
        </row>
        <row r="1723">
          <cell r="AC1723" t="str">
            <v>OE</v>
          </cell>
          <cell r="AD1723" t="str">
            <v>OE</v>
          </cell>
        </row>
        <row r="1724">
          <cell r="AC1724" t="str">
            <v>CPE</v>
          </cell>
          <cell r="AD1724" t="str">
            <v>CPE</v>
          </cell>
        </row>
        <row r="1725">
          <cell r="AC1725" t="str">
            <v>FF</v>
          </cell>
          <cell r="AD1725" t="str">
            <v>FF</v>
          </cell>
        </row>
        <row r="1726">
          <cell r="AC1726" t="str">
            <v>ELE</v>
          </cell>
          <cell r="AD1726" t="str">
            <v>ELE</v>
          </cell>
        </row>
        <row r="1727">
          <cell r="AC1727" t="str">
            <v>CPE</v>
          </cell>
          <cell r="AD1727" t="str">
            <v>CPE</v>
          </cell>
        </row>
        <row r="1728">
          <cell r="AC1728" t="str">
            <v>SW</v>
          </cell>
          <cell r="AD1728" t="str">
            <v>SW</v>
          </cell>
        </row>
        <row r="1729">
          <cell r="AC1729" t="str">
            <v>CPE</v>
          </cell>
          <cell r="AD1729" t="str">
            <v>CPE</v>
          </cell>
        </row>
        <row r="1730">
          <cell r="AC1730" t="str">
            <v>FF</v>
          </cell>
          <cell r="AD1730" t="str">
            <v>FF</v>
          </cell>
        </row>
        <row r="1731">
          <cell r="AC1731" t="str">
            <v>OE</v>
          </cell>
          <cell r="AD1731" t="str">
            <v>OE</v>
          </cell>
        </row>
        <row r="1732">
          <cell r="AC1732" t="str">
            <v>CPE</v>
          </cell>
          <cell r="AD1732" t="str">
            <v>CPE</v>
          </cell>
        </row>
        <row r="1733">
          <cell r="AC1733" t="str">
            <v>CPE</v>
          </cell>
          <cell r="AD1733" t="str">
            <v>CPE</v>
          </cell>
        </row>
        <row r="1734">
          <cell r="AC1734" t="str">
            <v>CPE</v>
          </cell>
          <cell r="AD1734" t="str">
            <v>CPE</v>
          </cell>
        </row>
        <row r="1735">
          <cell r="AC1735" t="str">
            <v>CPE</v>
          </cell>
          <cell r="AD1735" t="str">
            <v>CPE</v>
          </cell>
        </row>
        <row r="1736">
          <cell r="AC1736" t="str">
            <v>CPE</v>
          </cell>
          <cell r="AD1736" t="str">
            <v>CPE</v>
          </cell>
        </row>
        <row r="1737">
          <cell r="AC1737" t="str">
            <v>FF</v>
          </cell>
          <cell r="AD1737" t="str">
            <v>FF</v>
          </cell>
        </row>
        <row r="1738">
          <cell r="AC1738" t="str">
            <v>FF</v>
          </cell>
          <cell r="AD1738" t="str">
            <v>FF</v>
          </cell>
        </row>
        <row r="1739">
          <cell r="AC1739" t="str">
            <v>FF</v>
          </cell>
          <cell r="AD1739" t="str">
            <v>FF</v>
          </cell>
        </row>
        <row r="1740">
          <cell r="AC1740" t="str">
            <v>FF</v>
          </cell>
          <cell r="AD1740" t="str">
            <v>FF</v>
          </cell>
        </row>
        <row r="1741">
          <cell r="AC1741" t="str">
            <v>FF</v>
          </cell>
          <cell r="AD1741" t="str">
            <v>FF</v>
          </cell>
        </row>
        <row r="1742">
          <cell r="AC1742" t="str">
            <v>FF</v>
          </cell>
          <cell r="AD1742" t="str">
            <v>FF</v>
          </cell>
        </row>
        <row r="1743">
          <cell r="AC1743" t="str">
            <v>OE</v>
          </cell>
          <cell r="AD1743" t="str">
            <v>OE</v>
          </cell>
        </row>
        <row r="1744">
          <cell r="AC1744" t="str">
            <v>CPE</v>
          </cell>
          <cell r="AD1744" t="str">
            <v>CPE</v>
          </cell>
        </row>
        <row r="1745">
          <cell r="AC1745" t="str">
            <v>FF</v>
          </cell>
          <cell r="AD1745" t="str">
            <v>FF</v>
          </cell>
        </row>
        <row r="1746">
          <cell r="AC1746" t="str">
            <v>FF</v>
          </cell>
          <cell r="AD1746" t="str">
            <v>FF</v>
          </cell>
        </row>
        <row r="1747">
          <cell r="AC1747" t="str">
            <v>AC</v>
          </cell>
          <cell r="AD1747" t="str">
            <v>AC</v>
          </cell>
        </row>
        <row r="1748">
          <cell r="AC1748" t="str">
            <v>FF</v>
          </cell>
          <cell r="AD1748" t="str">
            <v>FF</v>
          </cell>
        </row>
        <row r="1749">
          <cell r="AC1749" t="str">
            <v>OE</v>
          </cell>
          <cell r="AD1749" t="str">
            <v>OE</v>
          </cell>
        </row>
        <row r="1750">
          <cell r="AC1750" t="str">
            <v>OE</v>
          </cell>
          <cell r="AD1750" t="str">
            <v>OE</v>
          </cell>
        </row>
        <row r="1751">
          <cell r="AC1751" t="str">
            <v>OE</v>
          </cell>
          <cell r="AD1751" t="str">
            <v>OE</v>
          </cell>
        </row>
        <row r="1752">
          <cell r="AC1752" t="str">
            <v>FF</v>
          </cell>
          <cell r="AD1752" t="str">
            <v>FF</v>
          </cell>
        </row>
        <row r="1753">
          <cell r="AC1753" t="str">
            <v>OE</v>
          </cell>
          <cell r="AD1753" t="str">
            <v>OE</v>
          </cell>
        </row>
        <row r="1754">
          <cell r="AC1754" t="str">
            <v>ME</v>
          </cell>
          <cell r="AD1754" t="str">
            <v>ME</v>
          </cell>
        </row>
        <row r="1755">
          <cell r="AC1755" t="str">
            <v>FF</v>
          </cell>
          <cell r="AD1755" t="str">
            <v>FF</v>
          </cell>
        </row>
        <row r="1756">
          <cell r="AC1756" t="str">
            <v>CPE</v>
          </cell>
          <cell r="AD1756" t="str">
            <v>CPE</v>
          </cell>
        </row>
        <row r="1757">
          <cell r="AC1757" t="str">
            <v>OE</v>
          </cell>
          <cell r="AD1757" t="str">
            <v>OE</v>
          </cell>
        </row>
        <row r="1758">
          <cell r="AC1758" t="str">
            <v>FF</v>
          </cell>
          <cell r="AD1758" t="str">
            <v>FF</v>
          </cell>
        </row>
        <row r="1759">
          <cell r="AC1759" t="str">
            <v>CPE</v>
          </cell>
          <cell r="AD1759" t="str">
            <v>CPE</v>
          </cell>
        </row>
        <row r="1760">
          <cell r="AC1760" t="str">
            <v>FF</v>
          </cell>
          <cell r="AD1760" t="str">
            <v>FF</v>
          </cell>
        </row>
        <row r="1761">
          <cell r="AC1761" t="str">
            <v>FF</v>
          </cell>
          <cell r="AD1761" t="str">
            <v>FF</v>
          </cell>
        </row>
        <row r="1762">
          <cell r="AC1762" t="str">
            <v>ME</v>
          </cell>
          <cell r="AD1762" t="str">
            <v>ME</v>
          </cell>
        </row>
        <row r="1763">
          <cell r="AC1763" t="str">
            <v>PPE</v>
          </cell>
          <cell r="AD1763" t="str">
            <v>PPE</v>
          </cell>
        </row>
        <row r="1764">
          <cell r="AC1764" t="str">
            <v>PPE</v>
          </cell>
          <cell r="AD1764" t="str">
            <v>PPE</v>
          </cell>
        </row>
        <row r="1765">
          <cell r="AC1765" t="str">
            <v>PPE</v>
          </cell>
          <cell r="AD1765" t="str">
            <v>PPE</v>
          </cell>
        </row>
        <row r="1766">
          <cell r="AC1766" t="str">
            <v>PPE</v>
          </cell>
          <cell r="AD1766" t="str">
            <v>PPE</v>
          </cell>
        </row>
        <row r="1767">
          <cell r="AC1767" t="str">
            <v>PPE</v>
          </cell>
          <cell r="AD1767" t="str">
            <v>PPE</v>
          </cell>
        </row>
        <row r="1768">
          <cell r="AC1768" t="str">
            <v>PPE</v>
          </cell>
          <cell r="AD1768" t="str">
            <v>PPE</v>
          </cell>
        </row>
        <row r="1769">
          <cell r="AC1769" t="str">
            <v>PPE</v>
          </cell>
          <cell r="AD1769" t="str">
            <v>PPE</v>
          </cell>
        </row>
        <row r="1770">
          <cell r="AC1770" t="str">
            <v>PPE</v>
          </cell>
          <cell r="AD1770" t="str">
            <v>PPE</v>
          </cell>
        </row>
        <row r="1771">
          <cell r="AC1771" t="str">
            <v>PPE</v>
          </cell>
          <cell r="AD1771" t="str">
            <v>PPE</v>
          </cell>
        </row>
        <row r="1772">
          <cell r="AC1772" t="str">
            <v>PPE</v>
          </cell>
          <cell r="AD1772" t="str">
            <v>PPE</v>
          </cell>
        </row>
        <row r="1773">
          <cell r="AC1773" t="str">
            <v>PPE</v>
          </cell>
          <cell r="AD1773" t="str">
            <v>PPE</v>
          </cell>
        </row>
        <row r="1774">
          <cell r="AC1774" t="str">
            <v>PPE</v>
          </cell>
          <cell r="AD1774" t="str">
            <v>PPE</v>
          </cell>
        </row>
        <row r="1775">
          <cell r="AC1775" t="str">
            <v>PPE</v>
          </cell>
          <cell r="AD1775" t="str">
            <v>PPE</v>
          </cell>
        </row>
        <row r="1776">
          <cell r="AC1776" t="str">
            <v>PPE</v>
          </cell>
          <cell r="AD1776" t="str">
            <v>PPE</v>
          </cell>
        </row>
        <row r="1777">
          <cell r="AC1777" t="str">
            <v>PPE</v>
          </cell>
          <cell r="AD1777" t="str">
            <v>PPE</v>
          </cell>
        </row>
        <row r="1778">
          <cell r="AC1778" t="str">
            <v>PPE</v>
          </cell>
          <cell r="AD1778" t="str">
            <v>PPE</v>
          </cell>
        </row>
        <row r="1779">
          <cell r="AC1779" t="str">
            <v>PPE</v>
          </cell>
          <cell r="AD1779" t="str">
            <v>PPE</v>
          </cell>
        </row>
        <row r="1780">
          <cell r="AC1780" t="str">
            <v>PPE</v>
          </cell>
          <cell r="AD1780" t="str">
            <v>PPE</v>
          </cell>
        </row>
        <row r="1781">
          <cell r="AC1781" t="str">
            <v>PPE</v>
          </cell>
          <cell r="AD1781" t="str">
            <v>PPE</v>
          </cell>
        </row>
        <row r="1782">
          <cell r="AC1782" t="str">
            <v>PIPE</v>
          </cell>
          <cell r="AD1782" t="str">
            <v>PIPE</v>
          </cell>
        </row>
        <row r="1783">
          <cell r="AC1783" t="str">
            <v>PPE</v>
          </cell>
          <cell r="AD1783" t="str">
            <v>PPE</v>
          </cell>
        </row>
        <row r="1784">
          <cell r="AC1784" t="str">
            <v>PPE</v>
          </cell>
          <cell r="AD1784" t="str">
            <v>PPE</v>
          </cell>
        </row>
        <row r="1785">
          <cell r="AC1785" t="str">
            <v>PPE</v>
          </cell>
          <cell r="AD1785" t="str">
            <v>PPE</v>
          </cell>
        </row>
        <row r="1786">
          <cell r="AC1786" t="str">
            <v>PPE</v>
          </cell>
          <cell r="AD1786" t="str">
            <v>PPE</v>
          </cell>
        </row>
        <row r="1787">
          <cell r="AC1787" t="str">
            <v>PPE</v>
          </cell>
          <cell r="AD1787" t="str">
            <v>PPE</v>
          </cell>
        </row>
        <row r="1788">
          <cell r="AC1788" t="str">
            <v>PPE</v>
          </cell>
          <cell r="AD1788" t="str">
            <v>PPE</v>
          </cell>
        </row>
        <row r="1789">
          <cell r="AC1789" t="str">
            <v>PPE</v>
          </cell>
          <cell r="AD1789" t="str">
            <v>PPE</v>
          </cell>
        </row>
        <row r="1790">
          <cell r="AC1790" t="str">
            <v>PPE</v>
          </cell>
          <cell r="AD1790" t="str">
            <v>PPE</v>
          </cell>
        </row>
        <row r="1791">
          <cell r="AC1791" t="str">
            <v>PPE</v>
          </cell>
          <cell r="AD1791" t="str">
            <v>PPE</v>
          </cell>
        </row>
        <row r="1792">
          <cell r="AC1792" t="str">
            <v>PPE</v>
          </cell>
          <cell r="AD1792" t="str">
            <v>PPE</v>
          </cell>
        </row>
        <row r="1793">
          <cell r="AC1793" t="str">
            <v>PMP</v>
          </cell>
          <cell r="AD1793" t="str">
            <v>PMP</v>
          </cell>
        </row>
        <row r="1794">
          <cell r="AC1794" t="str">
            <v>PPE</v>
          </cell>
          <cell r="AD1794" t="str">
            <v>PPE</v>
          </cell>
        </row>
        <row r="1795">
          <cell r="AC1795" t="str">
            <v>PPE</v>
          </cell>
          <cell r="AD1795" t="str">
            <v>PPE</v>
          </cell>
        </row>
        <row r="1796">
          <cell r="AC1796" t="str">
            <v>PPE</v>
          </cell>
          <cell r="AD1796" t="str">
            <v>PPE</v>
          </cell>
        </row>
        <row r="1797">
          <cell r="AC1797" t="str">
            <v>PPE</v>
          </cell>
          <cell r="AD1797" t="str">
            <v>PPE</v>
          </cell>
        </row>
        <row r="1798">
          <cell r="AC1798" t="str">
            <v>PPE</v>
          </cell>
          <cell r="AD1798" t="str">
            <v>PPE</v>
          </cell>
        </row>
        <row r="1799">
          <cell r="AC1799" t="str">
            <v>PPE</v>
          </cell>
          <cell r="AD1799" t="str">
            <v>PPE</v>
          </cell>
        </row>
        <row r="1800">
          <cell r="AC1800" t="str">
            <v>PPE</v>
          </cell>
          <cell r="AD1800" t="str">
            <v>PPE</v>
          </cell>
        </row>
        <row r="1801">
          <cell r="AC1801" t="str">
            <v>MOT</v>
          </cell>
          <cell r="AD1801" t="str">
            <v>MOT</v>
          </cell>
        </row>
        <row r="1802">
          <cell r="AC1802" t="str">
            <v>PPE</v>
          </cell>
          <cell r="AD1802" t="str">
            <v>PPE</v>
          </cell>
        </row>
        <row r="1803">
          <cell r="AC1803" t="str">
            <v>PPE</v>
          </cell>
          <cell r="AD1803" t="str">
            <v>PPE</v>
          </cell>
        </row>
        <row r="1804">
          <cell r="AC1804" t="str">
            <v>PPE</v>
          </cell>
          <cell r="AD1804" t="str">
            <v>PPE</v>
          </cell>
        </row>
        <row r="1805">
          <cell r="AC1805" t="str">
            <v>PPE</v>
          </cell>
          <cell r="AD1805" t="str">
            <v>PPE</v>
          </cell>
        </row>
        <row r="1806">
          <cell r="AC1806" t="str">
            <v>PPE</v>
          </cell>
          <cell r="AD1806" t="str">
            <v>PPE</v>
          </cell>
        </row>
        <row r="1807">
          <cell r="AC1807" t="str">
            <v>PPE</v>
          </cell>
          <cell r="AD1807" t="str">
            <v>PPE</v>
          </cell>
        </row>
        <row r="1808">
          <cell r="AC1808" t="str">
            <v>PPE</v>
          </cell>
          <cell r="AD1808" t="str">
            <v>PPE</v>
          </cell>
        </row>
        <row r="1809">
          <cell r="AC1809" t="str">
            <v>PPE</v>
          </cell>
          <cell r="AD1809" t="str">
            <v>PPE</v>
          </cell>
        </row>
        <row r="1810">
          <cell r="AC1810" t="str">
            <v>PPE</v>
          </cell>
          <cell r="AD1810" t="str">
            <v>PPE</v>
          </cell>
        </row>
        <row r="1811">
          <cell r="AC1811" t="str">
            <v>PMP</v>
          </cell>
          <cell r="AD1811" t="str">
            <v>PMP</v>
          </cell>
        </row>
        <row r="1812">
          <cell r="AC1812" t="str">
            <v>PMP</v>
          </cell>
          <cell r="AD1812" t="str">
            <v>PMP</v>
          </cell>
        </row>
        <row r="1813">
          <cell r="AC1813" t="str">
            <v>HVAC</v>
          </cell>
          <cell r="AD1813" t="str">
            <v>HVAC</v>
          </cell>
        </row>
        <row r="1814">
          <cell r="AC1814" t="str">
            <v>HVAC</v>
          </cell>
          <cell r="AD1814" t="str">
            <v>HVAC</v>
          </cell>
        </row>
        <row r="1815">
          <cell r="AC1815" t="str">
            <v>ME</v>
          </cell>
          <cell r="AD1815" t="str">
            <v>ME</v>
          </cell>
        </row>
        <row r="1816">
          <cell r="AC1816" t="str">
            <v>PMP</v>
          </cell>
          <cell r="AD1816" t="str">
            <v>PMP</v>
          </cell>
        </row>
        <row r="1817">
          <cell r="AC1817" t="str">
            <v>ME</v>
          </cell>
          <cell r="AD1817" t="str">
            <v>ME</v>
          </cell>
        </row>
        <row r="1818">
          <cell r="AC1818" t="str">
            <v>COMP</v>
          </cell>
          <cell r="AD1818" t="str">
            <v>COMP</v>
          </cell>
        </row>
        <row r="1819">
          <cell r="AC1819" t="str">
            <v>ME</v>
          </cell>
          <cell r="AD1819" t="str">
            <v>ME</v>
          </cell>
        </row>
        <row r="1820">
          <cell r="AC1820" t="str">
            <v>ME</v>
          </cell>
          <cell r="AD1820" t="str">
            <v>ME</v>
          </cell>
        </row>
        <row r="1821">
          <cell r="AC1821" t="str">
            <v>PPE</v>
          </cell>
          <cell r="AD1821" t="str">
            <v>PPE</v>
          </cell>
        </row>
        <row r="1822">
          <cell r="AC1822" t="str">
            <v>PPE</v>
          </cell>
          <cell r="AD1822" t="str">
            <v>PPE</v>
          </cell>
        </row>
        <row r="1823">
          <cell r="AC1823" t="str">
            <v>TNK</v>
          </cell>
          <cell r="AD1823" t="str">
            <v>TNK</v>
          </cell>
        </row>
        <row r="1824">
          <cell r="AC1824" t="str">
            <v>PPE</v>
          </cell>
          <cell r="AD1824" t="str">
            <v>PPE</v>
          </cell>
        </row>
        <row r="1825">
          <cell r="AC1825" t="str">
            <v>PPE</v>
          </cell>
          <cell r="AD1825" t="str">
            <v>PPE</v>
          </cell>
        </row>
        <row r="1826">
          <cell r="AC1826" t="str">
            <v>PPE</v>
          </cell>
          <cell r="AD1826" t="str">
            <v>PPE</v>
          </cell>
        </row>
        <row r="1827">
          <cell r="AC1827" t="str">
            <v>ME</v>
          </cell>
          <cell r="AD1827" t="str">
            <v>ME</v>
          </cell>
        </row>
        <row r="1828">
          <cell r="AC1828" t="str">
            <v>ME</v>
          </cell>
          <cell r="AD1828" t="str">
            <v>ME</v>
          </cell>
        </row>
        <row r="1829">
          <cell r="AC1829" t="str">
            <v>ME</v>
          </cell>
          <cell r="AD1829" t="str">
            <v>ME</v>
          </cell>
        </row>
        <row r="1830">
          <cell r="AC1830" t="str">
            <v>PIPE</v>
          </cell>
          <cell r="AD1830" t="str">
            <v>PIPE</v>
          </cell>
        </row>
        <row r="1831">
          <cell r="AC1831" t="str">
            <v>PMP - 15</v>
          </cell>
          <cell r="AD1831" t="str">
            <v>PMP - 15</v>
          </cell>
        </row>
        <row r="1832">
          <cell r="AC1832" t="str">
            <v>PMP - 15</v>
          </cell>
          <cell r="AD1832" t="str">
            <v>PMP - 15</v>
          </cell>
        </row>
        <row r="1833">
          <cell r="AC1833" t="str">
            <v>PPE</v>
          </cell>
          <cell r="AD1833" t="str">
            <v>PPE</v>
          </cell>
        </row>
        <row r="1834">
          <cell r="AC1834" t="str">
            <v>PMP - 15</v>
          </cell>
          <cell r="AD1834" t="str">
            <v>PMP - 15</v>
          </cell>
        </row>
        <row r="1835">
          <cell r="AC1835" t="str">
            <v>CRN</v>
          </cell>
          <cell r="AD1835" t="str">
            <v>CRN</v>
          </cell>
        </row>
        <row r="1836">
          <cell r="AC1836" t="str">
            <v>ME</v>
          </cell>
          <cell r="AD1836" t="str">
            <v>ME</v>
          </cell>
        </row>
        <row r="1837">
          <cell r="AC1837" t="str">
            <v>PMP - 15</v>
          </cell>
          <cell r="AD1837" t="str">
            <v>PMP - 15</v>
          </cell>
        </row>
        <row r="1838">
          <cell r="AC1838" t="str">
            <v>PPE</v>
          </cell>
          <cell r="AD1838" t="str">
            <v>PPE</v>
          </cell>
        </row>
        <row r="1839">
          <cell r="AC1839" t="str">
            <v>FF</v>
          </cell>
          <cell r="AD1839" t="str">
            <v>FF</v>
          </cell>
        </row>
        <row r="1840">
          <cell r="AC1840" t="str">
            <v>FF</v>
          </cell>
          <cell r="AD1840" t="str">
            <v>FF</v>
          </cell>
        </row>
        <row r="1841">
          <cell r="AC1841" t="str">
            <v>FF</v>
          </cell>
          <cell r="AD1841" t="str">
            <v>FF</v>
          </cell>
        </row>
        <row r="1842">
          <cell r="AC1842" t="str">
            <v>FF</v>
          </cell>
          <cell r="AD1842" t="str">
            <v>FF</v>
          </cell>
        </row>
        <row r="1843">
          <cell r="AC1843" t="str">
            <v>FF</v>
          </cell>
          <cell r="AD1843" t="str">
            <v>FF</v>
          </cell>
        </row>
        <row r="1844">
          <cell r="AC1844" t="str">
            <v>FF</v>
          </cell>
          <cell r="AD1844" t="str">
            <v>FF</v>
          </cell>
        </row>
        <row r="1845">
          <cell r="AC1845" t="str">
            <v>FF</v>
          </cell>
          <cell r="AD1845" t="str">
            <v>FF</v>
          </cell>
        </row>
        <row r="1846">
          <cell r="AC1846" t="str">
            <v>FF</v>
          </cell>
          <cell r="AD1846" t="str">
            <v>FF</v>
          </cell>
        </row>
        <row r="1847">
          <cell r="AC1847" t="str">
            <v>FF</v>
          </cell>
          <cell r="AD1847" t="str">
            <v>FF</v>
          </cell>
        </row>
        <row r="1848">
          <cell r="AC1848" t="str">
            <v>OE</v>
          </cell>
          <cell r="AD1848" t="str">
            <v>OE</v>
          </cell>
        </row>
        <row r="1849">
          <cell r="AC1849" t="str">
            <v>OE</v>
          </cell>
          <cell r="AD1849" t="str">
            <v>OE</v>
          </cell>
        </row>
        <row r="1850">
          <cell r="AC1850" t="str">
            <v>OE</v>
          </cell>
          <cell r="AD1850" t="str">
            <v>OE</v>
          </cell>
        </row>
        <row r="1851">
          <cell r="AC1851" t="str">
            <v>OE</v>
          </cell>
          <cell r="AD1851" t="str">
            <v>OE</v>
          </cell>
        </row>
        <row r="1852">
          <cell r="AC1852" t="str">
            <v>OE</v>
          </cell>
          <cell r="AD1852" t="str">
            <v>OE</v>
          </cell>
        </row>
        <row r="1853">
          <cell r="AC1853" t="str">
            <v>OE</v>
          </cell>
          <cell r="AD1853" t="str">
            <v>OE</v>
          </cell>
        </row>
        <row r="1854">
          <cell r="AC1854" t="str">
            <v>OE</v>
          </cell>
          <cell r="AD1854" t="str">
            <v>OE</v>
          </cell>
        </row>
        <row r="1855">
          <cell r="AC1855" t="str">
            <v>ELE</v>
          </cell>
          <cell r="AD1855" t="str">
            <v>ELE</v>
          </cell>
        </row>
        <row r="1856">
          <cell r="AC1856" t="str">
            <v>ELE</v>
          </cell>
          <cell r="AD1856" t="str">
            <v>ELE</v>
          </cell>
        </row>
        <row r="1857">
          <cell r="AC1857" t="str">
            <v>ME</v>
          </cell>
          <cell r="AD1857" t="str">
            <v>ME</v>
          </cell>
        </row>
        <row r="1858">
          <cell r="AC1858" t="str">
            <v>FF</v>
          </cell>
          <cell r="AD1858" t="str">
            <v>FF</v>
          </cell>
        </row>
        <row r="1859">
          <cell r="AC1859" t="str">
            <v>FF</v>
          </cell>
          <cell r="AD1859" t="str">
            <v>FF</v>
          </cell>
        </row>
        <row r="1860">
          <cell r="AC1860" t="str">
            <v>FF</v>
          </cell>
          <cell r="AD1860" t="str">
            <v>FF</v>
          </cell>
        </row>
        <row r="1861">
          <cell r="AC1861" t="str">
            <v>OE</v>
          </cell>
          <cell r="AD1861" t="str">
            <v>OE</v>
          </cell>
        </row>
        <row r="1862">
          <cell r="AC1862" t="str">
            <v>CPE</v>
          </cell>
          <cell r="AD1862" t="str">
            <v>CPE</v>
          </cell>
        </row>
        <row r="1863">
          <cell r="AC1863" t="str">
            <v>CPE</v>
          </cell>
          <cell r="AD1863" t="str">
            <v>CPE</v>
          </cell>
        </row>
        <row r="1864">
          <cell r="AC1864" t="str">
            <v>CPE</v>
          </cell>
          <cell r="AD1864" t="str">
            <v>CPE</v>
          </cell>
        </row>
        <row r="1865">
          <cell r="AC1865" t="str">
            <v>CPE</v>
          </cell>
          <cell r="AD1865" t="str">
            <v>CPE</v>
          </cell>
        </row>
        <row r="1866">
          <cell r="AC1866" t="str">
            <v>FF</v>
          </cell>
          <cell r="AD1866" t="str">
            <v>FF</v>
          </cell>
        </row>
        <row r="1867">
          <cell r="AC1867" t="str">
            <v>FF</v>
          </cell>
          <cell r="AD1867" t="str">
            <v>FF</v>
          </cell>
        </row>
        <row r="1868">
          <cell r="AC1868" t="str">
            <v>ME</v>
          </cell>
          <cell r="AD1868" t="str">
            <v>ME</v>
          </cell>
        </row>
        <row r="1869">
          <cell r="AC1869" t="str">
            <v>FF</v>
          </cell>
          <cell r="AD1869" t="str">
            <v>FF</v>
          </cell>
        </row>
        <row r="1870">
          <cell r="AC1870" t="str">
            <v>FF</v>
          </cell>
          <cell r="AD1870" t="str">
            <v>FF</v>
          </cell>
        </row>
        <row r="1871">
          <cell r="AC1871" t="str">
            <v>FF</v>
          </cell>
          <cell r="AD1871" t="str">
            <v>FF</v>
          </cell>
        </row>
        <row r="1872">
          <cell r="AC1872" t="str">
            <v>FF</v>
          </cell>
          <cell r="AD1872" t="str">
            <v>FF</v>
          </cell>
        </row>
        <row r="1873">
          <cell r="AC1873" t="str">
            <v>FF</v>
          </cell>
          <cell r="AD1873" t="str">
            <v>FF</v>
          </cell>
        </row>
        <row r="1874">
          <cell r="AC1874" t="str">
            <v>OE</v>
          </cell>
          <cell r="AD1874" t="str">
            <v>OE</v>
          </cell>
        </row>
        <row r="1875">
          <cell r="AC1875" t="str">
            <v>FF</v>
          </cell>
          <cell r="AD1875" t="str">
            <v>FF</v>
          </cell>
        </row>
        <row r="1876">
          <cell r="AC1876" t="str">
            <v>FF</v>
          </cell>
          <cell r="AD1876" t="str">
            <v>FF</v>
          </cell>
        </row>
        <row r="1877">
          <cell r="AC1877" t="str">
            <v>FF</v>
          </cell>
          <cell r="AD1877" t="str">
            <v>FF</v>
          </cell>
        </row>
        <row r="1878">
          <cell r="AC1878" t="str">
            <v>FF</v>
          </cell>
          <cell r="AD1878" t="str">
            <v>FF</v>
          </cell>
        </row>
        <row r="1879">
          <cell r="AC1879" t="str">
            <v>CPE</v>
          </cell>
          <cell r="AD1879" t="str">
            <v>CPE</v>
          </cell>
        </row>
        <row r="1880">
          <cell r="AC1880" t="str">
            <v>CPE</v>
          </cell>
          <cell r="AD1880" t="str">
            <v>CPE</v>
          </cell>
        </row>
        <row r="1881">
          <cell r="AC1881" t="str">
            <v>FF</v>
          </cell>
          <cell r="AD1881" t="str">
            <v>FF</v>
          </cell>
        </row>
        <row r="1882">
          <cell r="AC1882" t="str">
            <v>FF</v>
          </cell>
          <cell r="AD1882" t="str">
            <v>FF</v>
          </cell>
        </row>
        <row r="1883">
          <cell r="AC1883" t="str">
            <v>CPE</v>
          </cell>
          <cell r="AD1883" t="str">
            <v>CPE</v>
          </cell>
        </row>
        <row r="1884">
          <cell r="AC1884" t="str">
            <v>CPE</v>
          </cell>
          <cell r="AD1884" t="str">
            <v>CPE</v>
          </cell>
        </row>
        <row r="1885">
          <cell r="AC1885" t="str">
            <v>CPE</v>
          </cell>
          <cell r="AD1885" t="str">
            <v>CPE</v>
          </cell>
        </row>
        <row r="1886">
          <cell r="AC1886" t="str">
            <v>CPE</v>
          </cell>
          <cell r="AD1886" t="str">
            <v>CPE</v>
          </cell>
        </row>
        <row r="1887">
          <cell r="AC1887" t="str">
            <v>CPE</v>
          </cell>
          <cell r="AD1887" t="str">
            <v>CPE</v>
          </cell>
        </row>
        <row r="1888">
          <cell r="AC1888" t="str">
            <v>CPE</v>
          </cell>
          <cell r="AD1888" t="str">
            <v>CPE</v>
          </cell>
        </row>
        <row r="1889">
          <cell r="AC1889" t="str">
            <v>CPE</v>
          </cell>
          <cell r="AD1889" t="str">
            <v>CPE</v>
          </cell>
        </row>
        <row r="1890">
          <cell r="AC1890" t="str">
            <v>CPE</v>
          </cell>
          <cell r="AD1890" t="str">
            <v>CPE</v>
          </cell>
        </row>
        <row r="1891">
          <cell r="AC1891" t="str">
            <v>CPE</v>
          </cell>
          <cell r="AD1891" t="str">
            <v>CPE</v>
          </cell>
        </row>
        <row r="1892">
          <cell r="AC1892" t="str">
            <v>FF</v>
          </cell>
          <cell r="AD1892" t="str">
            <v>FF</v>
          </cell>
        </row>
        <row r="1893">
          <cell r="AC1893" t="str">
            <v>FF</v>
          </cell>
          <cell r="AD1893" t="str">
            <v>FF</v>
          </cell>
        </row>
        <row r="1894">
          <cell r="AC1894" t="str">
            <v>FF</v>
          </cell>
          <cell r="AD1894" t="str">
            <v>FF</v>
          </cell>
        </row>
        <row r="1895">
          <cell r="AC1895" t="str">
            <v>CPE</v>
          </cell>
          <cell r="AD1895" t="str">
            <v>CPE</v>
          </cell>
        </row>
        <row r="1896">
          <cell r="AC1896" t="str">
            <v>CPE</v>
          </cell>
          <cell r="AD1896" t="str">
            <v>CPE</v>
          </cell>
        </row>
        <row r="1897">
          <cell r="AC1897" t="str">
            <v>CPE</v>
          </cell>
          <cell r="AD1897" t="str">
            <v>CPE</v>
          </cell>
        </row>
        <row r="1898">
          <cell r="AC1898" t="str">
            <v>CPE</v>
          </cell>
          <cell r="AD1898" t="str">
            <v>CPE</v>
          </cell>
        </row>
        <row r="1899">
          <cell r="AC1899" t="str">
            <v>FF</v>
          </cell>
          <cell r="AD1899" t="str">
            <v>FF</v>
          </cell>
        </row>
        <row r="1900">
          <cell r="AC1900" t="str">
            <v>CPE</v>
          </cell>
          <cell r="AD1900" t="str">
            <v>CPE</v>
          </cell>
        </row>
        <row r="1901">
          <cell r="AC1901" t="str">
            <v>CPE</v>
          </cell>
          <cell r="AD1901" t="str">
            <v>CPE</v>
          </cell>
        </row>
        <row r="1902">
          <cell r="AC1902" t="str">
            <v>OE</v>
          </cell>
          <cell r="AD1902" t="str">
            <v>OE</v>
          </cell>
        </row>
        <row r="1903">
          <cell r="AC1903" t="str">
            <v>OE</v>
          </cell>
          <cell r="AD1903" t="str">
            <v>OE</v>
          </cell>
        </row>
        <row r="1904">
          <cell r="AC1904" t="str">
            <v>FF</v>
          </cell>
          <cell r="AD1904" t="str">
            <v>FF</v>
          </cell>
        </row>
        <row r="1905">
          <cell r="AC1905" t="str">
            <v>FF</v>
          </cell>
          <cell r="AD1905" t="str">
            <v>FF</v>
          </cell>
        </row>
        <row r="1906">
          <cell r="AC1906" t="str">
            <v>CPE</v>
          </cell>
          <cell r="AD1906" t="str">
            <v>CPE</v>
          </cell>
        </row>
        <row r="1907">
          <cell r="AC1907" t="str">
            <v>FF</v>
          </cell>
          <cell r="AD1907" t="str">
            <v>FF</v>
          </cell>
        </row>
        <row r="1908">
          <cell r="AC1908" t="str">
            <v>CPE</v>
          </cell>
          <cell r="AD1908" t="str">
            <v>CPE</v>
          </cell>
        </row>
        <row r="1909">
          <cell r="AC1909" t="str">
            <v>CPE</v>
          </cell>
          <cell r="AD1909" t="str">
            <v>CPE</v>
          </cell>
        </row>
        <row r="1910">
          <cell r="AC1910" t="str">
            <v>CPE</v>
          </cell>
          <cell r="AD1910" t="str">
            <v>CPE</v>
          </cell>
        </row>
        <row r="1911">
          <cell r="AC1911" t="str">
            <v>CPE</v>
          </cell>
          <cell r="AD1911" t="str">
            <v>CPE</v>
          </cell>
        </row>
        <row r="1912">
          <cell r="AC1912" t="str">
            <v>CPE</v>
          </cell>
          <cell r="AD1912" t="str">
            <v>CPE</v>
          </cell>
        </row>
        <row r="1913">
          <cell r="AC1913" t="str">
            <v>CPE</v>
          </cell>
          <cell r="AD1913" t="str">
            <v>CPE</v>
          </cell>
        </row>
        <row r="1914">
          <cell r="AC1914" t="str">
            <v>CPE</v>
          </cell>
          <cell r="AD1914" t="str">
            <v>CPE</v>
          </cell>
        </row>
        <row r="1915">
          <cell r="AC1915" t="str">
            <v>CPE</v>
          </cell>
          <cell r="AD1915" t="str">
            <v>CPE</v>
          </cell>
        </row>
        <row r="1916">
          <cell r="AC1916" t="str">
            <v>CPE</v>
          </cell>
          <cell r="AD1916" t="str">
            <v>CPE</v>
          </cell>
        </row>
        <row r="1917">
          <cell r="AC1917" t="str">
            <v>CPE</v>
          </cell>
          <cell r="AD1917" t="str">
            <v>CPE</v>
          </cell>
        </row>
        <row r="1918">
          <cell r="AC1918" t="str">
            <v>CPE</v>
          </cell>
          <cell r="AD1918" t="str">
            <v>CPE</v>
          </cell>
        </row>
        <row r="1919">
          <cell r="AC1919" t="str">
            <v>CPE</v>
          </cell>
          <cell r="AD1919" t="str">
            <v>CPE</v>
          </cell>
        </row>
        <row r="1920">
          <cell r="AC1920" t="str">
            <v>CPE</v>
          </cell>
          <cell r="AD1920" t="str">
            <v>CPE</v>
          </cell>
        </row>
        <row r="1921">
          <cell r="AC1921" t="str">
            <v>CPE</v>
          </cell>
          <cell r="AD1921" t="str">
            <v>CPE</v>
          </cell>
        </row>
        <row r="1922">
          <cell r="AC1922" t="str">
            <v>CPE</v>
          </cell>
          <cell r="AD1922" t="str">
            <v>CPE</v>
          </cell>
        </row>
        <row r="1923">
          <cell r="AC1923" t="str">
            <v>CPE</v>
          </cell>
          <cell r="AD1923" t="str">
            <v>CPE</v>
          </cell>
        </row>
        <row r="1924">
          <cell r="AC1924" t="str">
            <v>CPE</v>
          </cell>
          <cell r="AD1924" t="str">
            <v>CPE</v>
          </cell>
        </row>
        <row r="1925">
          <cell r="AC1925" t="str">
            <v>CPE</v>
          </cell>
          <cell r="AD1925" t="str">
            <v>CPE</v>
          </cell>
        </row>
        <row r="1926">
          <cell r="AC1926" t="str">
            <v>CPE</v>
          </cell>
          <cell r="AD1926" t="str">
            <v>CPE</v>
          </cell>
        </row>
        <row r="1927">
          <cell r="AC1927" t="str">
            <v>CPE</v>
          </cell>
          <cell r="AD1927" t="str">
            <v>CPE</v>
          </cell>
        </row>
        <row r="1928">
          <cell r="AC1928" t="str">
            <v>CPE</v>
          </cell>
          <cell r="AD1928" t="str">
            <v>CPE</v>
          </cell>
        </row>
        <row r="1929">
          <cell r="AC1929" t="str">
            <v>CPE</v>
          </cell>
          <cell r="AD1929" t="str">
            <v>CPE</v>
          </cell>
        </row>
        <row r="1930">
          <cell r="AC1930" t="str">
            <v>FF</v>
          </cell>
          <cell r="AD1930" t="str">
            <v>FF</v>
          </cell>
        </row>
        <row r="1931">
          <cell r="AC1931" t="str">
            <v>AC</v>
          </cell>
          <cell r="AD1931" t="str">
            <v>AC</v>
          </cell>
        </row>
        <row r="1932">
          <cell r="AC1932" t="str">
            <v>FF</v>
          </cell>
          <cell r="AD1932" t="str">
            <v>FF</v>
          </cell>
        </row>
        <row r="1933">
          <cell r="AC1933" t="str">
            <v>FF</v>
          </cell>
          <cell r="AD1933" t="str">
            <v>FF</v>
          </cell>
        </row>
        <row r="1934">
          <cell r="AC1934" t="str">
            <v>ME</v>
          </cell>
          <cell r="AD1934" t="str">
            <v>ME</v>
          </cell>
        </row>
        <row r="1935">
          <cell r="AC1935" t="str">
            <v>ME</v>
          </cell>
          <cell r="AD1935" t="str">
            <v>ME</v>
          </cell>
        </row>
        <row r="1936">
          <cell r="AC1936" t="str">
            <v>PMP</v>
          </cell>
          <cell r="AD1936" t="str">
            <v>PMP</v>
          </cell>
        </row>
        <row r="1937">
          <cell r="AC1937" t="str">
            <v>ME</v>
          </cell>
          <cell r="AD1937" t="str">
            <v>ME</v>
          </cell>
        </row>
        <row r="1938">
          <cell r="AC1938" t="str">
            <v>ME</v>
          </cell>
          <cell r="AD1938" t="str">
            <v>ME</v>
          </cell>
        </row>
        <row r="1939">
          <cell r="AC1939" t="str">
            <v>ME</v>
          </cell>
          <cell r="AD1939" t="str">
            <v>ME</v>
          </cell>
        </row>
        <row r="1940">
          <cell r="AC1940" t="str">
            <v>ME</v>
          </cell>
          <cell r="AD1940" t="str">
            <v>ME</v>
          </cell>
        </row>
        <row r="1941">
          <cell r="AC1941" t="str">
            <v>COMP</v>
          </cell>
          <cell r="AD1941" t="str">
            <v>COMP</v>
          </cell>
        </row>
        <row r="1942">
          <cell r="AC1942" t="str">
            <v>ME</v>
          </cell>
          <cell r="AD1942" t="str">
            <v>ME</v>
          </cell>
        </row>
        <row r="1943">
          <cell r="AC1943" t="str">
            <v>ME</v>
          </cell>
          <cell r="AD1943" t="str">
            <v>ME</v>
          </cell>
        </row>
        <row r="1944">
          <cell r="AC1944" t="str">
            <v>ME</v>
          </cell>
          <cell r="AD1944" t="str">
            <v>ME</v>
          </cell>
        </row>
        <row r="1945">
          <cell r="AC1945" t="str">
            <v>ME</v>
          </cell>
          <cell r="AD1945" t="str">
            <v>ME</v>
          </cell>
        </row>
        <row r="1946">
          <cell r="AC1946" t="str">
            <v>ME</v>
          </cell>
          <cell r="AD1946" t="str">
            <v>ME</v>
          </cell>
        </row>
        <row r="1947">
          <cell r="AC1947" t="str">
            <v>ME</v>
          </cell>
          <cell r="AD1947" t="str">
            <v>ME</v>
          </cell>
        </row>
        <row r="1948">
          <cell r="AC1948" t="str">
            <v>ME</v>
          </cell>
          <cell r="AD1948" t="str">
            <v>ME</v>
          </cell>
        </row>
        <row r="1949">
          <cell r="AC1949" t="str">
            <v>ME</v>
          </cell>
          <cell r="AD1949" t="str">
            <v>ME</v>
          </cell>
        </row>
        <row r="1950">
          <cell r="AC1950" t="str">
            <v>ME</v>
          </cell>
          <cell r="AD1950" t="str">
            <v>ME</v>
          </cell>
        </row>
        <row r="1951">
          <cell r="AC1951" t="str">
            <v>ME</v>
          </cell>
          <cell r="AD1951" t="str">
            <v>ME</v>
          </cell>
        </row>
        <row r="1952">
          <cell r="AC1952" t="str">
            <v>PIPE</v>
          </cell>
          <cell r="AD1952" t="str">
            <v>PIPE</v>
          </cell>
        </row>
        <row r="1953">
          <cell r="AC1953" t="str">
            <v>ME</v>
          </cell>
          <cell r="AD1953" t="str">
            <v>ME</v>
          </cell>
        </row>
        <row r="1954">
          <cell r="AC1954" t="str">
            <v>MOT</v>
          </cell>
          <cell r="AD1954" t="str">
            <v>MOT</v>
          </cell>
        </row>
        <row r="1955">
          <cell r="AC1955" t="str">
            <v>FF</v>
          </cell>
          <cell r="AD1955" t="str">
            <v>FF</v>
          </cell>
        </row>
        <row r="1956">
          <cell r="AC1956" t="str">
            <v>FF</v>
          </cell>
          <cell r="AD1956" t="str">
            <v>FF</v>
          </cell>
        </row>
        <row r="1957">
          <cell r="AC1957" t="str">
            <v>FF</v>
          </cell>
          <cell r="AD1957" t="str">
            <v>FF</v>
          </cell>
        </row>
        <row r="1958">
          <cell r="AC1958" t="str">
            <v>CPE</v>
          </cell>
          <cell r="AD1958" t="str">
            <v>CPE</v>
          </cell>
        </row>
        <row r="1959">
          <cell r="AC1959" t="str">
            <v>OE</v>
          </cell>
          <cell r="AD1959" t="str">
            <v>OE</v>
          </cell>
        </row>
        <row r="1960">
          <cell r="AC1960" t="str">
            <v>OE</v>
          </cell>
          <cell r="AD1960" t="str">
            <v>OE</v>
          </cell>
        </row>
        <row r="1961">
          <cell r="AC1961" t="str">
            <v>OE</v>
          </cell>
          <cell r="AD1961" t="str">
            <v>OE</v>
          </cell>
        </row>
        <row r="1962">
          <cell r="AC1962" t="str">
            <v>OE</v>
          </cell>
          <cell r="AD1962" t="str">
            <v>OE</v>
          </cell>
        </row>
        <row r="1963">
          <cell r="AC1963" t="str">
            <v>OE</v>
          </cell>
          <cell r="AD1963" t="str">
            <v>OE</v>
          </cell>
        </row>
        <row r="1964">
          <cell r="AC1964" t="str">
            <v>SW</v>
          </cell>
          <cell r="AD1964" t="str">
            <v>SW</v>
          </cell>
        </row>
        <row r="1965">
          <cell r="AC1965" t="str">
            <v>OE</v>
          </cell>
          <cell r="AD1965" t="str">
            <v>OE</v>
          </cell>
        </row>
        <row r="1966">
          <cell r="AC1966" t="str">
            <v>CPE</v>
          </cell>
          <cell r="AD1966" t="str">
            <v>CPE</v>
          </cell>
        </row>
        <row r="1967">
          <cell r="AC1967" t="str">
            <v>CPE</v>
          </cell>
          <cell r="AD1967" t="str">
            <v>CPE</v>
          </cell>
        </row>
        <row r="1968">
          <cell r="AC1968" t="str">
            <v>CPE</v>
          </cell>
          <cell r="AD1968" t="str">
            <v>CPE</v>
          </cell>
        </row>
        <row r="1969">
          <cell r="AC1969" t="str">
            <v>FF</v>
          </cell>
          <cell r="AD1969" t="str">
            <v>FF</v>
          </cell>
        </row>
        <row r="1970">
          <cell r="AC1970" t="str">
            <v>OE</v>
          </cell>
          <cell r="AD1970" t="str">
            <v>OE</v>
          </cell>
        </row>
        <row r="1971">
          <cell r="AC1971" t="str">
            <v>FF</v>
          </cell>
          <cell r="AD1971" t="str">
            <v>FF</v>
          </cell>
        </row>
        <row r="1972">
          <cell r="AC1972" t="str">
            <v>FF</v>
          </cell>
          <cell r="AD1972" t="str">
            <v>FF</v>
          </cell>
        </row>
        <row r="1973">
          <cell r="AC1973" t="str">
            <v>FF</v>
          </cell>
          <cell r="AD1973" t="str">
            <v>FF</v>
          </cell>
        </row>
        <row r="1974">
          <cell r="AC1974" t="str">
            <v>FF</v>
          </cell>
          <cell r="AD1974" t="str">
            <v>FF</v>
          </cell>
        </row>
        <row r="1975">
          <cell r="AC1975" t="str">
            <v>FF</v>
          </cell>
          <cell r="AD1975" t="str">
            <v>FF</v>
          </cell>
        </row>
        <row r="1976">
          <cell r="AC1976" t="str">
            <v>FF</v>
          </cell>
          <cell r="AD1976" t="str">
            <v>FF</v>
          </cell>
        </row>
        <row r="1977">
          <cell r="AC1977" t="str">
            <v>FF</v>
          </cell>
          <cell r="AD1977" t="str">
            <v>FF</v>
          </cell>
        </row>
        <row r="1978">
          <cell r="AC1978" t="str">
            <v>FF</v>
          </cell>
          <cell r="AD1978" t="str">
            <v>FF</v>
          </cell>
        </row>
        <row r="1979">
          <cell r="AC1979" t="str">
            <v>ME</v>
          </cell>
          <cell r="AD1979" t="str">
            <v>ME</v>
          </cell>
        </row>
        <row r="1980">
          <cell r="AC1980" t="str">
            <v>ME</v>
          </cell>
          <cell r="AD1980" t="str">
            <v>ME</v>
          </cell>
        </row>
        <row r="1981">
          <cell r="AC1981" t="str">
            <v>CPE</v>
          </cell>
          <cell r="AD1981" t="str">
            <v>CPE</v>
          </cell>
        </row>
        <row r="1982">
          <cell r="AC1982" t="str">
            <v>CPE</v>
          </cell>
          <cell r="AD1982" t="str">
            <v>CPE</v>
          </cell>
        </row>
        <row r="1983">
          <cell r="AC1983" t="str">
            <v>ME</v>
          </cell>
          <cell r="AD1983" t="str">
            <v>ME</v>
          </cell>
        </row>
        <row r="1984">
          <cell r="AC1984" t="str">
            <v>ME</v>
          </cell>
          <cell r="AD1984" t="str">
            <v>ME</v>
          </cell>
        </row>
        <row r="1985">
          <cell r="AC1985" t="str">
            <v>FF</v>
          </cell>
          <cell r="AD1985" t="str">
            <v>FF</v>
          </cell>
        </row>
        <row r="1986">
          <cell r="AC1986" t="str">
            <v>CPE</v>
          </cell>
          <cell r="AD1986" t="str">
            <v>CPE</v>
          </cell>
        </row>
        <row r="1987">
          <cell r="AC1987" t="str">
            <v>CPE</v>
          </cell>
          <cell r="AD1987" t="str">
            <v>CPE</v>
          </cell>
        </row>
        <row r="1988">
          <cell r="AC1988" t="str">
            <v>CPE</v>
          </cell>
          <cell r="AD1988" t="str">
            <v>CPE</v>
          </cell>
        </row>
        <row r="1989">
          <cell r="AC1989" t="str">
            <v>CPE</v>
          </cell>
          <cell r="AD1989" t="str">
            <v>CPE</v>
          </cell>
        </row>
        <row r="1990">
          <cell r="AC1990" t="str">
            <v>CPE</v>
          </cell>
          <cell r="AD1990" t="str">
            <v>CPE</v>
          </cell>
        </row>
        <row r="1991">
          <cell r="AC1991" t="str">
            <v>FF</v>
          </cell>
          <cell r="AD1991" t="str">
            <v>FF</v>
          </cell>
        </row>
        <row r="1992">
          <cell r="AC1992" t="str">
            <v>MOT</v>
          </cell>
          <cell r="AD1992" t="str">
            <v>MOT</v>
          </cell>
        </row>
        <row r="1993">
          <cell r="AC1993" t="str">
            <v>FF</v>
          </cell>
          <cell r="AD1993" t="str">
            <v>FF</v>
          </cell>
        </row>
        <row r="1994">
          <cell r="AC1994" t="str">
            <v>FT</v>
          </cell>
          <cell r="AD1994" t="str">
            <v>FT</v>
          </cell>
        </row>
        <row r="1995">
          <cell r="AC1995" t="str">
            <v>OE</v>
          </cell>
          <cell r="AD1995" t="str">
            <v>OE</v>
          </cell>
        </row>
        <row r="1996">
          <cell r="AC1996" t="str">
            <v>FF</v>
          </cell>
          <cell r="AD1996" t="str">
            <v>FF</v>
          </cell>
        </row>
        <row r="1997">
          <cell r="AC1997" t="str">
            <v>CPE</v>
          </cell>
          <cell r="AD1997" t="str">
            <v>CPE</v>
          </cell>
        </row>
        <row r="1998">
          <cell r="AC1998" t="str">
            <v>CPE</v>
          </cell>
          <cell r="AD1998" t="str">
            <v>CPE</v>
          </cell>
        </row>
        <row r="1999">
          <cell r="AC1999" t="str">
            <v>OE</v>
          </cell>
          <cell r="AD1999" t="str">
            <v>OE</v>
          </cell>
        </row>
        <row r="2000">
          <cell r="AC2000" t="str">
            <v>CPE</v>
          </cell>
          <cell r="AD2000" t="str">
            <v>CPE</v>
          </cell>
        </row>
        <row r="2001">
          <cell r="AC2001" t="str">
            <v>CPE</v>
          </cell>
          <cell r="AD2001" t="str">
            <v>CPE</v>
          </cell>
        </row>
        <row r="2002">
          <cell r="AC2002" t="str">
            <v>FT</v>
          </cell>
          <cell r="AD2002" t="str">
            <v>FT</v>
          </cell>
        </row>
        <row r="2003">
          <cell r="AC2003" t="str">
            <v>OE</v>
          </cell>
          <cell r="AD2003" t="str">
            <v>OE</v>
          </cell>
        </row>
        <row r="2004">
          <cell r="AC2004" t="str">
            <v>CPE</v>
          </cell>
          <cell r="AD2004" t="str">
            <v>CPE</v>
          </cell>
        </row>
        <row r="2005">
          <cell r="AC2005" t="str">
            <v>CPE</v>
          </cell>
          <cell r="AD2005" t="str">
            <v>CPE</v>
          </cell>
        </row>
        <row r="2006">
          <cell r="AC2006" t="str">
            <v>FF</v>
          </cell>
          <cell r="AD2006" t="str">
            <v>FF</v>
          </cell>
        </row>
        <row r="2007">
          <cell r="AC2007" t="str">
            <v>FF</v>
          </cell>
          <cell r="AD2007" t="str">
            <v>FF</v>
          </cell>
        </row>
        <row r="2008">
          <cell r="AC2008" t="str">
            <v>FF</v>
          </cell>
          <cell r="AD2008" t="str">
            <v>FF</v>
          </cell>
        </row>
        <row r="2009">
          <cell r="AC2009" t="str">
            <v>FF</v>
          </cell>
          <cell r="AD2009" t="str">
            <v>FF</v>
          </cell>
        </row>
        <row r="2010">
          <cell r="AC2010" t="str">
            <v>FF</v>
          </cell>
          <cell r="AD2010" t="str">
            <v>FF</v>
          </cell>
        </row>
        <row r="2011">
          <cell r="AC2011" t="str">
            <v>FF</v>
          </cell>
          <cell r="AD2011" t="str">
            <v>FF</v>
          </cell>
        </row>
        <row r="2012">
          <cell r="AC2012" t="str">
            <v>FF</v>
          </cell>
          <cell r="AD2012" t="str">
            <v>FF</v>
          </cell>
        </row>
        <row r="2013">
          <cell r="AC2013" t="str">
            <v>FF</v>
          </cell>
          <cell r="AD2013" t="str">
            <v>FF</v>
          </cell>
        </row>
        <row r="2014">
          <cell r="AC2014" t="str">
            <v>COMP</v>
          </cell>
          <cell r="AD2014" t="str">
            <v>COMP</v>
          </cell>
        </row>
        <row r="2015">
          <cell r="AC2015" t="str">
            <v>COMP</v>
          </cell>
          <cell r="AD2015" t="str">
            <v>COMP</v>
          </cell>
        </row>
        <row r="2016">
          <cell r="AC2016" t="str">
            <v>COMP</v>
          </cell>
          <cell r="AD2016" t="str">
            <v>COMP</v>
          </cell>
        </row>
        <row r="2017">
          <cell r="AC2017" t="str">
            <v>ME - EUR</v>
          </cell>
          <cell r="AD2017" t="str">
            <v>ME</v>
          </cell>
        </row>
        <row r="2018">
          <cell r="AC2018" t="str">
            <v>ME</v>
          </cell>
          <cell r="AD2018" t="str">
            <v>ME</v>
          </cell>
        </row>
        <row r="2019">
          <cell r="AC2019" t="str">
            <v>ME</v>
          </cell>
          <cell r="AD2019" t="str">
            <v>ME</v>
          </cell>
        </row>
        <row r="2020">
          <cell r="AC2020" t="str">
            <v>ME</v>
          </cell>
          <cell r="AD2020" t="str">
            <v>ME</v>
          </cell>
        </row>
        <row r="2021">
          <cell r="AC2021" t="str">
            <v>ME</v>
          </cell>
          <cell r="AD2021" t="str">
            <v>ME</v>
          </cell>
        </row>
        <row r="2022">
          <cell r="AC2022" t="str">
            <v>ME</v>
          </cell>
          <cell r="AD2022" t="str">
            <v>ME</v>
          </cell>
        </row>
        <row r="2023">
          <cell r="AC2023" t="str">
            <v>ME</v>
          </cell>
          <cell r="AD2023" t="str">
            <v>ME</v>
          </cell>
        </row>
        <row r="2024">
          <cell r="AC2024" t="str">
            <v>ME</v>
          </cell>
          <cell r="AD2024" t="str">
            <v>ME</v>
          </cell>
        </row>
        <row r="2025">
          <cell r="AC2025" t="str">
            <v>ME</v>
          </cell>
          <cell r="AD2025" t="str">
            <v>ME</v>
          </cell>
        </row>
        <row r="2026">
          <cell r="AC2026" t="str">
            <v>ME</v>
          </cell>
          <cell r="AD2026" t="str">
            <v>ME</v>
          </cell>
        </row>
        <row r="2027">
          <cell r="AC2027" t="str">
            <v>ME</v>
          </cell>
          <cell r="AD2027" t="str">
            <v>ME</v>
          </cell>
        </row>
        <row r="2028">
          <cell r="AC2028" t="str">
            <v>ME</v>
          </cell>
          <cell r="AD2028" t="str">
            <v>ME</v>
          </cell>
        </row>
        <row r="2029">
          <cell r="AC2029" t="str">
            <v>ME</v>
          </cell>
          <cell r="AD2029" t="str">
            <v>ME</v>
          </cell>
        </row>
        <row r="2030">
          <cell r="AC2030" t="str">
            <v>ME</v>
          </cell>
          <cell r="AD2030" t="str">
            <v>ME</v>
          </cell>
        </row>
        <row r="2031">
          <cell r="AC2031" t="str">
            <v>ME</v>
          </cell>
          <cell r="AD2031" t="str">
            <v>ME</v>
          </cell>
        </row>
        <row r="2032">
          <cell r="AC2032" t="str">
            <v>ME</v>
          </cell>
          <cell r="AD2032" t="str">
            <v>ME</v>
          </cell>
        </row>
        <row r="2033">
          <cell r="AC2033" t="str">
            <v>ME</v>
          </cell>
          <cell r="AD2033" t="str">
            <v>ME</v>
          </cell>
        </row>
        <row r="2034">
          <cell r="AC2034" t="str">
            <v>ME</v>
          </cell>
          <cell r="AD2034" t="str">
            <v>ME</v>
          </cell>
        </row>
        <row r="2035">
          <cell r="AC2035" t="str">
            <v>ME</v>
          </cell>
          <cell r="AD2035" t="str">
            <v>ME</v>
          </cell>
        </row>
        <row r="2036">
          <cell r="AC2036" t="str">
            <v>ME</v>
          </cell>
          <cell r="AD2036" t="str">
            <v>ME</v>
          </cell>
        </row>
        <row r="2037">
          <cell r="AC2037" t="str">
            <v>ME</v>
          </cell>
          <cell r="AD2037" t="str">
            <v>ME</v>
          </cell>
        </row>
        <row r="2038">
          <cell r="AC2038" t="str">
            <v>ME</v>
          </cell>
          <cell r="AD2038" t="str">
            <v>ME</v>
          </cell>
        </row>
        <row r="2039">
          <cell r="AC2039" t="str">
            <v>ME</v>
          </cell>
          <cell r="AD2039" t="str">
            <v>ME</v>
          </cell>
        </row>
        <row r="2040">
          <cell r="AC2040" t="str">
            <v>ME</v>
          </cell>
          <cell r="AD2040" t="str">
            <v>ME</v>
          </cell>
        </row>
        <row r="2041">
          <cell r="AC2041" t="str">
            <v>ME</v>
          </cell>
          <cell r="AD2041" t="str">
            <v>ME</v>
          </cell>
        </row>
        <row r="2042">
          <cell r="AC2042" t="str">
            <v>ME</v>
          </cell>
          <cell r="AD2042" t="str">
            <v>ME</v>
          </cell>
        </row>
        <row r="2043">
          <cell r="AC2043" t="str">
            <v>ME</v>
          </cell>
          <cell r="AD2043" t="str">
            <v>ME</v>
          </cell>
        </row>
        <row r="2044">
          <cell r="AC2044" t="str">
            <v>ME</v>
          </cell>
          <cell r="AD2044" t="str">
            <v>ME</v>
          </cell>
        </row>
        <row r="2045">
          <cell r="AC2045" t="str">
            <v>ME</v>
          </cell>
          <cell r="AD2045" t="str">
            <v>ME</v>
          </cell>
        </row>
        <row r="2046">
          <cell r="AC2046" t="str">
            <v>ME</v>
          </cell>
          <cell r="AD2046" t="str">
            <v>ME</v>
          </cell>
        </row>
        <row r="2047">
          <cell r="AC2047" t="str">
            <v>ME</v>
          </cell>
          <cell r="AD2047" t="str">
            <v>ME</v>
          </cell>
        </row>
        <row r="2048">
          <cell r="AC2048" t="str">
            <v>ME</v>
          </cell>
          <cell r="AD2048" t="str">
            <v>ME</v>
          </cell>
        </row>
        <row r="2049">
          <cell r="AC2049" t="str">
            <v>ME</v>
          </cell>
          <cell r="AD2049" t="str">
            <v>ME</v>
          </cell>
        </row>
        <row r="2050">
          <cell r="AC2050" t="str">
            <v>ME</v>
          </cell>
          <cell r="AD2050" t="str">
            <v>ME</v>
          </cell>
        </row>
        <row r="2051">
          <cell r="AC2051" t="str">
            <v>ME</v>
          </cell>
          <cell r="AD2051" t="str">
            <v>ME</v>
          </cell>
        </row>
        <row r="2052">
          <cell r="AC2052" t="str">
            <v>ME</v>
          </cell>
          <cell r="AD2052" t="str">
            <v>ME</v>
          </cell>
        </row>
        <row r="2053">
          <cell r="AC2053" t="str">
            <v>ME</v>
          </cell>
          <cell r="AD2053" t="str">
            <v>ME</v>
          </cell>
        </row>
        <row r="2054">
          <cell r="AC2054" t="str">
            <v>ME</v>
          </cell>
          <cell r="AD2054" t="str">
            <v>ME</v>
          </cell>
        </row>
        <row r="2055">
          <cell r="AC2055" t="str">
            <v>ME</v>
          </cell>
          <cell r="AD2055" t="str">
            <v>ME</v>
          </cell>
        </row>
        <row r="2056">
          <cell r="AC2056" t="str">
            <v>ME</v>
          </cell>
          <cell r="AD2056" t="str">
            <v>ME</v>
          </cell>
        </row>
        <row r="2057">
          <cell r="AC2057" t="str">
            <v>ME</v>
          </cell>
          <cell r="AD2057" t="str">
            <v>ME</v>
          </cell>
        </row>
        <row r="2058">
          <cell r="AC2058" t="str">
            <v>ME</v>
          </cell>
          <cell r="AD2058" t="str">
            <v>ME</v>
          </cell>
        </row>
        <row r="2059">
          <cell r="AC2059" t="str">
            <v>ME</v>
          </cell>
          <cell r="AD2059" t="str">
            <v>ME</v>
          </cell>
        </row>
        <row r="2060">
          <cell r="AC2060" t="str">
            <v>ME</v>
          </cell>
          <cell r="AD2060" t="str">
            <v>ME</v>
          </cell>
        </row>
        <row r="2061">
          <cell r="AC2061" t="str">
            <v>ME</v>
          </cell>
          <cell r="AD2061" t="str">
            <v>ME</v>
          </cell>
        </row>
        <row r="2062">
          <cell r="AC2062" t="str">
            <v>ME</v>
          </cell>
          <cell r="AD2062" t="str">
            <v>ME</v>
          </cell>
        </row>
        <row r="2063">
          <cell r="AC2063" t="str">
            <v>ME</v>
          </cell>
          <cell r="AD2063" t="str">
            <v>ME</v>
          </cell>
        </row>
        <row r="2064">
          <cell r="AC2064" t="str">
            <v>ME</v>
          </cell>
          <cell r="AD2064" t="str">
            <v>ME</v>
          </cell>
        </row>
        <row r="2065">
          <cell r="AC2065" t="str">
            <v>ME</v>
          </cell>
          <cell r="AD2065" t="str">
            <v>ME</v>
          </cell>
        </row>
        <row r="2066">
          <cell r="AC2066" t="str">
            <v>ME</v>
          </cell>
          <cell r="AD2066" t="str">
            <v>ME</v>
          </cell>
        </row>
        <row r="2067">
          <cell r="AC2067" t="str">
            <v>ME</v>
          </cell>
          <cell r="AD2067" t="str">
            <v>ME</v>
          </cell>
        </row>
        <row r="2068">
          <cell r="AC2068" t="str">
            <v>ME</v>
          </cell>
          <cell r="AD2068" t="str">
            <v>ME</v>
          </cell>
        </row>
        <row r="2069">
          <cell r="AC2069" t="str">
            <v>ME</v>
          </cell>
          <cell r="AD2069" t="str">
            <v>ME</v>
          </cell>
        </row>
        <row r="2070">
          <cell r="AC2070" t="str">
            <v>ME</v>
          </cell>
          <cell r="AD2070" t="str">
            <v>ME</v>
          </cell>
        </row>
        <row r="2071">
          <cell r="AC2071" t="str">
            <v>ME</v>
          </cell>
          <cell r="AD2071" t="str">
            <v>ME</v>
          </cell>
        </row>
        <row r="2072">
          <cell r="AC2072" t="str">
            <v>ME</v>
          </cell>
          <cell r="AD2072" t="str">
            <v>ME</v>
          </cell>
        </row>
        <row r="2073">
          <cell r="AC2073" t="str">
            <v>ME</v>
          </cell>
          <cell r="AD2073" t="str">
            <v>ME</v>
          </cell>
        </row>
        <row r="2074">
          <cell r="AC2074" t="str">
            <v>ME</v>
          </cell>
          <cell r="AD2074" t="str">
            <v>ME</v>
          </cell>
        </row>
        <row r="2075">
          <cell r="AC2075" t="str">
            <v>ME - EUR</v>
          </cell>
          <cell r="AD2075" t="str">
            <v>ME</v>
          </cell>
        </row>
        <row r="2076">
          <cell r="AC2076" t="str">
            <v>ME - EUR</v>
          </cell>
          <cell r="AD2076" t="str">
            <v>ME</v>
          </cell>
        </row>
        <row r="2077">
          <cell r="AC2077" t="str">
            <v>ME - EUR</v>
          </cell>
          <cell r="AD2077" t="str">
            <v>ME</v>
          </cell>
        </row>
        <row r="2078">
          <cell r="AC2078" t="str">
            <v>ME - EUR</v>
          </cell>
          <cell r="AD2078" t="str">
            <v>ME</v>
          </cell>
        </row>
        <row r="2079">
          <cell r="AC2079" t="str">
            <v>ME - EUR</v>
          </cell>
          <cell r="AD2079" t="str">
            <v>ME</v>
          </cell>
        </row>
        <row r="2080">
          <cell r="AC2080" t="str">
            <v>ME - EUR</v>
          </cell>
          <cell r="AD2080" t="str">
            <v>ME</v>
          </cell>
        </row>
        <row r="2081">
          <cell r="AC2081" t="str">
            <v>ME - EUR</v>
          </cell>
          <cell r="AD2081" t="str">
            <v>ME</v>
          </cell>
        </row>
        <row r="2082">
          <cell r="AC2082" t="str">
            <v>FF</v>
          </cell>
          <cell r="AD2082" t="str">
            <v>FF</v>
          </cell>
        </row>
        <row r="2083">
          <cell r="AC2083" t="str">
            <v>ME</v>
          </cell>
          <cell r="AD2083" t="str">
            <v>ME</v>
          </cell>
        </row>
        <row r="2084">
          <cell r="AC2084" t="str">
            <v>ME</v>
          </cell>
          <cell r="AD2084" t="str">
            <v>ME</v>
          </cell>
        </row>
        <row r="2085">
          <cell r="AC2085" t="str">
            <v>MOT</v>
          </cell>
          <cell r="AD2085" t="str">
            <v>MOT</v>
          </cell>
        </row>
        <row r="2086">
          <cell r="AC2086" t="str">
            <v>PPE</v>
          </cell>
          <cell r="AD2086" t="str">
            <v>PPE</v>
          </cell>
        </row>
        <row r="2087">
          <cell r="AC2087" t="str">
            <v>PPE</v>
          </cell>
          <cell r="AD2087" t="str">
            <v>PPE</v>
          </cell>
        </row>
        <row r="2088">
          <cell r="AC2088" t="str">
            <v>PPE</v>
          </cell>
          <cell r="AD2088" t="str">
            <v>PPE</v>
          </cell>
        </row>
        <row r="2089">
          <cell r="AC2089" t="str">
            <v>PPE</v>
          </cell>
          <cell r="AD2089" t="str">
            <v>PPE</v>
          </cell>
        </row>
        <row r="2090">
          <cell r="AC2090" t="str">
            <v>PPE</v>
          </cell>
          <cell r="AD2090" t="str">
            <v>PPE</v>
          </cell>
        </row>
        <row r="2091">
          <cell r="AC2091" t="str">
            <v>PPE</v>
          </cell>
          <cell r="AD2091" t="str">
            <v>PPE</v>
          </cell>
        </row>
        <row r="2092">
          <cell r="AC2092" t="str">
            <v>CPE</v>
          </cell>
          <cell r="AD2092" t="str">
            <v>CPE</v>
          </cell>
        </row>
        <row r="2093">
          <cell r="AC2093" t="str">
            <v>FF</v>
          </cell>
          <cell r="AD2093" t="str">
            <v>FF</v>
          </cell>
        </row>
        <row r="2094">
          <cell r="AC2094" t="str">
            <v>FF</v>
          </cell>
          <cell r="AD2094" t="str">
            <v>FF</v>
          </cell>
        </row>
        <row r="2095">
          <cell r="AC2095" t="str">
            <v>FF</v>
          </cell>
          <cell r="AD2095" t="str">
            <v>FF</v>
          </cell>
        </row>
        <row r="2096">
          <cell r="AC2096" t="str">
            <v>FF</v>
          </cell>
          <cell r="AD2096" t="str">
            <v>FF</v>
          </cell>
        </row>
        <row r="2097">
          <cell r="AC2097" t="str">
            <v>FF</v>
          </cell>
          <cell r="AD2097" t="str">
            <v>FF</v>
          </cell>
        </row>
        <row r="2098">
          <cell r="AC2098" t="str">
            <v>CPE</v>
          </cell>
          <cell r="AD2098" t="str">
            <v>CPE</v>
          </cell>
        </row>
        <row r="2099">
          <cell r="AC2099" t="str">
            <v>CPE</v>
          </cell>
          <cell r="AD2099" t="str">
            <v>CPE</v>
          </cell>
        </row>
        <row r="2100">
          <cell r="AC2100" t="str">
            <v>ME</v>
          </cell>
          <cell r="AD2100" t="str">
            <v>ME</v>
          </cell>
        </row>
        <row r="2101">
          <cell r="AC2101" t="str">
            <v>ME</v>
          </cell>
          <cell r="AD2101" t="str">
            <v>ME</v>
          </cell>
        </row>
        <row r="2102">
          <cell r="AC2102" t="str">
            <v>CPE</v>
          </cell>
          <cell r="AD2102" t="str">
            <v>CPE</v>
          </cell>
        </row>
        <row r="2103">
          <cell r="AC2103" t="str">
            <v>CPE</v>
          </cell>
          <cell r="AD2103" t="str">
            <v>CPE</v>
          </cell>
        </row>
        <row r="2104">
          <cell r="AC2104" t="str">
            <v>FF</v>
          </cell>
          <cell r="AD2104" t="str">
            <v>FF</v>
          </cell>
        </row>
        <row r="2105">
          <cell r="AC2105" t="str">
            <v>FF</v>
          </cell>
          <cell r="AD2105" t="str">
            <v>FF</v>
          </cell>
        </row>
        <row r="2106">
          <cell r="AC2106" t="str">
            <v>MOT</v>
          </cell>
          <cell r="AD2106" t="str">
            <v>MOT</v>
          </cell>
        </row>
        <row r="2107">
          <cell r="AC2107" t="str">
            <v>ME</v>
          </cell>
          <cell r="AD2107" t="str">
            <v>ME</v>
          </cell>
        </row>
        <row r="2108">
          <cell r="AC2108" t="str">
            <v>ME</v>
          </cell>
          <cell r="AD2108" t="str">
            <v>ME</v>
          </cell>
        </row>
        <row r="2109">
          <cell r="AC2109" t="str">
            <v>OE</v>
          </cell>
          <cell r="AD2109" t="str">
            <v>OE</v>
          </cell>
        </row>
        <row r="2110">
          <cell r="AC2110" t="str">
            <v>FF</v>
          </cell>
          <cell r="AD2110" t="str">
            <v>FF</v>
          </cell>
        </row>
        <row r="2111">
          <cell r="AC2111" t="str">
            <v>FF</v>
          </cell>
          <cell r="AD2111" t="str">
            <v>FF</v>
          </cell>
        </row>
        <row r="2112">
          <cell r="AC2112" t="str">
            <v>CPE</v>
          </cell>
          <cell r="AD2112" t="str">
            <v>CPE</v>
          </cell>
        </row>
        <row r="2113">
          <cell r="AC2113" t="str">
            <v>CPE</v>
          </cell>
          <cell r="AD2113" t="str">
            <v>CPE</v>
          </cell>
        </row>
        <row r="2114">
          <cell r="AC2114" t="str">
            <v>FF</v>
          </cell>
          <cell r="AD2114" t="str">
            <v>FF</v>
          </cell>
        </row>
        <row r="2115">
          <cell r="AC2115" t="str">
            <v>CPE</v>
          </cell>
          <cell r="AD2115" t="str">
            <v>CPE</v>
          </cell>
        </row>
        <row r="2116">
          <cell r="AC2116" t="str">
            <v>SW</v>
          </cell>
          <cell r="AD2116" t="str">
            <v>SW</v>
          </cell>
        </row>
        <row r="2117">
          <cell r="AC2117" t="str">
            <v>CPE</v>
          </cell>
          <cell r="AD2117" t="str">
            <v>CPE</v>
          </cell>
        </row>
        <row r="2118">
          <cell r="AC2118" t="str">
            <v>CPE</v>
          </cell>
          <cell r="AD2118" t="str">
            <v>CPE</v>
          </cell>
        </row>
        <row r="2119">
          <cell r="AC2119" t="str">
            <v>CPE</v>
          </cell>
          <cell r="AD2119" t="str">
            <v>CPE</v>
          </cell>
        </row>
        <row r="2120">
          <cell r="AC2120" t="str">
            <v>CPE</v>
          </cell>
          <cell r="AD2120" t="str">
            <v>CPE</v>
          </cell>
        </row>
        <row r="2121">
          <cell r="AC2121" t="str">
            <v>CPE</v>
          </cell>
          <cell r="AD2121" t="str">
            <v>CPE</v>
          </cell>
        </row>
        <row r="2122">
          <cell r="AC2122" t="str">
            <v>CPE</v>
          </cell>
          <cell r="AD2122" t="str">
            <v>CPE</v>
          </cell>
        </row>
        <row r="2123">
          <cell r="AC2123" t="str">
            <v>MOT</v>
          </cell>
          <cell r="AD2123" t="str">
            <v>MOT</v>
          </cell>
        </row>
        <row r="2124">
          <cell r="AC2124" t="str">
            <v>CPE</v>
          </cell>
          <cell r="AD2124" t="str">
            <v>CPE</v>
          </cell>
        </row>
        <row r="2125">
          <cell r="AC2125" t="str">
            <v>CPE</v>
          </cell>
          <cell r="AD2125" t="str">
            <v>CPE</v>
          </cell>
        </row>
        <row r="2126">
          <cell r="AC2126" t="str">
            <v>CPE</v>
          </cell>
          <cell r="AD2126" t="str">
            <v>CPE</v>
          </cell>
        </row>
        <row r="2127">
          <cell r="AC2127" t="str">
            <v>CPE</v>
          </cell>
          <cell r="AD2127" t="str">
            <v>CPE</v>
          </cell>
        </row>
        <row r="2128">
          <cell r="AC2128" t="str">
            <v>CPE</v>
          </cell>
          <cell r="AD2128" t="str">
            <v>CPE</v>
          </cell>
        </row>
        <row r="2129">
          <cell r="AC2129" t="str">
            <v>CPE</v>
          </cell>
          <cell r="AD2129" t="str">
            <v>CPE</v>
          </cell>
        </row>
        <row r="2130">
          <cell r="AC2130" t="str">
            <v>CPE</v>
          </cell>
          <cell r="AD2130" t="str">
            <v>CPE</v>
          </cell>
        </row>
        <row r="2131">
          <cell r="AC2131" t="str">
            <v>CPE</v>
          </cell>
          <cell r="AD2131" t="str">
            <v>CPE</v>
          </cell>
        </row>
        <row r="2132">
          <cell r="AC2132" t="str">
            <v>CPE</v>
          </cell>
          <cell r="AD2132" t="str">
            <v>CPE</v>
          </cell>
        </row>
        <row r="2133">
          <cell r="AC2133" t="str">
            <v>CPE</v>
          </cell>
          <cell r="AD2133" t="str">
            <v>CPE</v>
          </cell>
        </row>
        <row r="2134">
          <cell r="AC2134" t="str">
            <v>CPE</v>
          </cell>
          <cell r="AD2134" t="str">
            <v>CPE</v>
          </cell>
        </row>
        <row r="2135">
          <cell r="AC2135" t="str">
            <v>CPE</v>
          </cell>
          <cell r="AD2135" t="str">
            <v>CPE</v>
          </cell>
        </row>
        <row r="2136">
          <cell r="AC2136" t="str">
            <v>CPE</v>
          </cell>
          <cell r="AD2136" t="str">
            <v>CPE</v>
          </cell>
        </row>
        <row r="2137">
          <cell r="AC2137" t="str">
            <v>FF</v>
          </cell>
          <cell r="AD2137" t="str">
            <v>FF</v>
          </cell>
        </row>
        <row r="2138">
          <cell r="AC2138" t="str">
            <v>FF</v>
          </cell>
          <cell r="AD2138" t="str">
            <v>FF</v>
          </cell>
        </row>
        <row r="2139">
          <cell r="AC2139" t="str">
            <v>FF</v>
          </cell>
          <cell r="AD2139" t="str">
            <v>FF</v>
          </cell>
        </row>
        <row r="2140">
          <cell r="AC2140" t="str">
            <v>OE</v>
          </cell>
          <cell r="AD2140" t="str">
            <v>OE</v>
          </cell>
        </row>
        <row r="2141">
          <cell r="AC2141" t="str">
            <v>OE</v>
          </cell>
          <cell r="AD2141" t="str">
            <v>OE</v>
          </cell>
        </row>
        <row r="2142">
          <cell r="AC2142" t="str">
            <v>FF</v>
          </cell>
          <cell r="AD2142" t="str">
            <v>FF</v>
          </cell>
        </row>
        <row r="2143">
          <cell r="AC2143" t="str">
            <v>FF</v>
          </cell>
          <cell r="AD2143" t="str">
            <v>FF</v>
          </cell>
        </row>
        <row r="2144">
          <cell r="AC2144" t="str">
            <v>SW</v>
          </cell>
          <cell r="AD2144" t="str">
            <v>SW</v>
          </cell>
        </row>
        <row r="2145">
          <cell r="AC2145" t="str">
            <v>ME</v>
          </cell>
          <cell r="AD2145" t="str">
            <v>ME</v>
          </cell>
        </row>
        <row r="2146">
          <cell r="AC2146" t="str">
            <v>ME</v>
          </cell>
          <cell r="AD2146" t="str">
            <v>ME</v>
          </cell>
        </row>
        <row r="2147">
          <cell r="AC2147" t="str">
            <v>ME</v>
          </cell>
          <cell r="AD2147" t="str">
            <v>ME</v>
          </cell>
        </row>
        <row r="2148">
          <cell r="AC2148" t="str">
            <v>ME</v>
          </cell>
          <cell r="AD2148" t="str">
            <v>ME</v>
          </cell>
        </row>
        <row r="2149">
          <cell r="AC2149" t="str">
            <v>ME</v>
          </cell>
          <cell r="AD2149" t="str">
            <v>ME</v>
          </cell>
        </row>
        <row r="2150">
          <cell r="AC2150" t="str">
            <v>ME</v>
          </cell>
          <cell r="AD2150" t="str">
            <v>ME</v>
          </cell>
        </row>
        <row r="2151">
          <cell r="AC2151" t="str">
            <v>ME</v>
          </cell>
          <cell r="AD2151" t="str">
            <v>ME</v>
          </cell>
        </row>
        <row r="2152">
          <cell r="AC2152" t="str">
            <v>ME</v>
          </cell>
          <cell r="AD2152" t="str">
            <v>ME</v>
          </cell>
        </row>
        <row r="2153">
          <cell r="AC2153" t="str">
            <v>CPE</v>
          </cell>
          <cell r="AD2153" t="str">
            <v>CPE</v>
          </cell>
        </row>
        <row r="2154">
          <cell r="AC2154" t="str">
            <v>CPE</v>
          </cell>
          <cell r="AD2154" t="str">
            <v>CPE</v>
          </cell>
        </row>
        <row r="2155">
          <cell r="AC2155" t="str">
            <v>OE</v>
          </cell>
          <cell r="AD2155" t="str">
            <v>OE</v>
          </cell>
        </row>
        <row r="2156">
          <cell r="AC2156" t="str">
            <v>FF</v>
          </cell>
          <cell r="AD2156" t="str">
            <v>FF</v>
          </cell>
        </row>
        <row r="2157">
          <cell r="AC2157" t="str">
            <v>OE</v>
          </cell>
          <cell r="AD2157" t="str">
            <v>OE</v>
          </cell>
        </row>
        <row r="2158">
          <cell r="AC2158" t="str">
            <v>ME</v>
          </cell>
          <cell r="AD2158" t="str">
            <v>ME</v>
          </cell>
        </row>
        <row r="2159">
          <cell r="AC2159" t="str">
            <v>ME</v>
          </cell>
          <cell r="AD2159" t="str">
            <v>ME</v>
          </cell>
        </row>
        <row r="2160">
          <cell r="AC2160" t="str">
            <v>ME</v>
          </cell>
          <cell r="AD2160" t="str">
            <v>ME</v>
          </cell>
        </row>
        <row r="2161">
          <cell r="AC2161" t="str">
            <v>ME</v>
          </cell>
          <cell r="AD2161" t="str">
            <v>ME</v>
          </cell>
        </row>
        <row r="2162">
          <cell r="AC2162" t="str">
            <v>ME</v>
          </cell>
          <cell r="AD2162" t="str">
            <v>ME</v>
          </cell>
        </row>
        <row r="2163">
          <cell r="AC2163" t="str">
            <v>ME</v>
          </cell>
          <cell r="AD2163" t="str">
            <v>ME</v>
          </cell>
        </row>
        <row r="2164">
          <cell r="AC2164" t="str">
            <v>ME</v>
          </cell>
          <cell r="AD2164" t="str">
            <v>ME</v>
          </cell>
        </row>
        <row r="2165">
          <cell r="AC2165" t="str">
            <v>ME</v>
          </cell>
          <cell r="AD2165" t="str">
            <v>ME</v>
          </cell>
        </row>
        <row r="2166">
          <cell r="AC2166" t="str">
            <v>ME</v>
          </cell>
          <cell r="AD2166" t="str">
            <v>ME</v>
          </cell>
        </row>
        <row r="2167">
          <cell r="AC2167" t="str">
            <v>ME</v>
          </cell>
          <cell r="AD2167" t="str">
            <v>ME</v>
          </cell>
        </row>
        <row r="2168">
          <cell r="AC2168" t="str">
            <v>ME</v>
          </cell>
          <cell r="AD2168" t="str">
            <v>ME</v>
          </cell>
        </row>
        <row r="2169">
          <cell r="AC2169" t="str">
            <v>ME</v>
          </cell>
          <cell r="AD2169" t="str">
            <v>ME</v>
          </cell>
        </row>
        <row r="2170">
          <cell r="AC2170" t="str">
            <v>FF</v>
          </cell>
          <cell r="AD2170" t="str">
            <v>FF</v>
          </cell>
        </row>
        <row r="2171">
          <cell r="AC2171" t="str">
            <v>FF</v>
          </cell>
          <cell r="AD2171" t="str">
            <v>FF</v>
          </cell>
        </row>
        <row r="2172">
          <cell r="AC2172" t="str">
            <v>FF</v>
          </cell>
          <cell r="AD2172" t="str">
            <v>FF</v>
          </cell>
        </row>
        <row r="2173">
          <cell r="AC2173" t="str">
            <v>AC</v>
          </cell>
          <cell r="AD2173" t="str">
            <v>AC</v>
          </cell>
        </row>
        <row r="2174">
          <cell r="AC2174" t="str">
            <v>CPE</v>
          </cell>
          <cell r="AD2174" t="str">
            <v>CPE</v>
          </cell>
        </row>
        <row r="2175">
          <cell r="AC2175" t="str">
            <v>CPE</v>
          </cell>
          <cell r="AD2175" t="str">
            <v>CPE</v>
          </cell>
        </row>
        <row r="2176">
          <cell r="AC2176" t="str">
            <v>CPE</v>
          </cell>
          <cell r="AD2176" t="str">
            <v>CPE</v>
          </cell>
        </row>
        <row r="2177">
          <cell r="AC2177" t="str">
            <v>AC</v>
          </cell>
          <cell r="AD2177" t="str">
            <v>AC</v>
          </cell>
        </row>
        <row r="2178">
          <cell r="AC2178" t="str">
            <v>FF</v>
          </cell>
          <cell r="AD2178" t="str">
            <v>FF</v>
          </cell>
        </row>
        <row r="2179">
          <cell r="AC2179" t="str">
            <v>ME</v>
          </cell>
          <cell r="AD2179" t="str">
            <v>ME</v>
          </cell>
        </row>
        <row r="2180">
          <cell r="AC2180" t="str">
            <v>ELE</v>
          </cell>
          <cell r="AD2180" t="str">
            <v>ELE</v>
          </cell>
        </row>
        <row r="2181">
          <cell r="AC2181" t="str">
            <v>ELE</v>
          </cell>
          <cell r="AD2181" t="str">
            <v>ELE</v>
          </cell>
        </row>
        <row r="2182">
          <cell r="AC2182" t="str">
            <v>ME</v>
          </cell>
          <cell r="AD2182" t="str">
            <v>ME</v>
          </cell>
        </row>
        <row r="2183">
          <cell r="AC2183" t="str">
            <v>ME</v>
          </cell>
          <cell r="AD2183" t="str">
            <v>ME</v>
          </cell>
        </row>
        <row r="2184">
          <cell r="AC2184" t="str">
            <v>ME</v>
          </cell>
          <cell r="AD2184" t="str">
            <v>ME</v>
          </cell>
        </row>
        <row r="2185">
          <cell r="AC2185" t="str">
            <v>ME</v>
          </cell>
          <cell r="AD2185" t="str">
            <v>ME</v>
          </cell>
        </row>
        <row r="2186">
          <cell r="AC2186" t="str">
            <v>OE</v>
          </cell>
          <cell r="AD2186" t="str">
            <v>OE</v>
          </cell>
        </row>
        <row r="2187">
          <cell r="AC2187" t="str">
            <v>OE</v>
          </cell>
          <cell r="AD2187" t="str">
            <v>OE</v>
          </cell>
        </row>
        <row r="2188">
          <cell r="AC2188" t="str">
            <v>FF</v>
          </cell>
          <cell r="AD2188" t="str">
            <v>FF</v>
          </cell>
        </row>
        <row r="2189">
          <cell r="AC2189" t="str">
            <v>FF</v>
          </cell>
          <cell r="AD2189" t="str">
            <v>FF</v>
          </cell>
        </row>
        <row r="2190">
          <cell r="AC2190" t="str">
            <v>FF</v>
          </cell>
          <cell r="AD2190" t="str">
            <v>FF</v>
          </cell>
        </row>
        <row r="2191">
          <cell r="AC2191" t="str">
            <v>CPE</v>
          </cell>
          <cell r="AD2191" t="str">
            <v>CPE</v>
          </cell>
        </row>
        <row r="2192">
          <cell r="AC2192" t="str">
            <v>OE</v>
          </cell>
          <cell r="AD2192" t="str">
            <v>OE</v>
          </cell>
        </row>
        <row r="2193">
          <cell r="AC2193" t="str">
            <v>FF</v>
          </cell>
          <cell r="AD2193" t="str">
            <v>FF</v>
          </cell>
        </row>
        <row r="2194">
          <cell r="AC2194" t="str">
            <v>ME</v>
          </cell>
          <cell r="AD2194" t="str">
            <v>ME</v>
          </cell>
        </row>
        <row r="2195">
          <cell r="AC2195" t="str">
            <v>PMP - 15</v>
          </cell>
          <cell r="AD2195" t="str">
            <v>PMP - 15</v>
          </cell>
        </row>
        <row r="2196">
          <cell r="AC2196" t="str">
            <v>CPE</v>
          </cell>
          <cell r="AD2196" t="str">
            <v>CPE</v>
          </cell>
        </row>
        <row r="2197">
          <cell r="AC2197" t="str">
            <v>CPE</v>
          </cell>
          <cell r="AD2197" t="str">
            <v>CPE</v>
          </cell>
        </row>
        <row r="2198">
          <cell r="AC2198" t="str">
            <v>CPE</v>
          </cell>
          <cell r="AD2198" t="str">
            <v>CPE</v>
          </cell>
        </row>
        <row r="2199">
          <cell r="AC2199" t="str">
            <v>FF</v>
          </cell>
          <cell r="AD2199" t="str">
            <v>FF</v>
          </cell>
        </row>
        <row r="2200">
          <cell r="AC2200" t="str">
            <v>FF</v>
          </cell>
          <cell r="AD2200" t="str">
            <v>FF</v>
          </cell>
        </row>
        <row r="2201">
          <cell r="AC2201" t="str">
            <v>FF</v>
          </cell>
          <cell r="AD2201" t="str">
            <v>FF</v>
          </cell>
        </row>
        <row r="2202">
          <cell r="AC2202" t="str">
            <v>CPE</v>
          </cell>
          <cell r="AD2202" t="str">
            <v>CPE</v>
          </cell>
        </row>
        <row r="2203">
          <cell r="AC2203" t="str">
            <v>OE</v>
          </cell>
          <cell r="AD2203" t="str">
            <v>OE</v>
          </cell>
        </row>
        <row r="2204">
          <cell r="AC2204" t="str">
            <v>CPE</v>
          </cell>
          <cell r="AD2204" t="str">
            <v>CPE</v>
          </cell>
        </row>
        <row r="2205">
          <cell r="AC2205" t="str">
            <v>OE</v>
          </cell>
          <cell r="AD2205" t="str">
            <v>OE</v>
          </cell>
        </row>
        <row r="2206">
          <cell r="AC2206" t="str">
            <v>FF</v>
          </cell>
          <cell r="AD2206" t="str">
            <v>FF</v>
          </cell>
        </row>
        <row r="2207">
          <cell r="AC2207" t="str">
            <v>SW</v>
          </cell>
          <cell r="AD2207" t="str">
            <v>SW</v>
          </cell>
        </row>
        <row r="2208">
          <cell r="AC2208" t="str">
            <v>SW</v>
          </cell>
          <cell r="AD2208" t="str">
            <v>SW</v>
          </cell>
        </row>
        <row r="2209">
          <cell r="AC2209" t="str">
            <v>SW</v>
          </cell>
          <cell r="AD2209" t="str">
            <v>SW</v>
          </cell>
        </row>
        <row r="2210">
          <cell r="AC2210" t="str">
            <v>SW</v>
          </cell>
          <cell r="AD2210" t="str">
            <v>SW</v>
          </cell>
        </row>
        <row r="2211">
          <cell r="AC2211" t="str">
            <v>SW</v>
          </cell>
          <cell r="AD2211" t="str">
            <v>SW</v>
          </cell>
        </row>
        <row r="2212">
          <cell r="AC2212" t="str">
            <v>CPE</v>
          </cell>
          <cell r="AD2212" t="str">
            <v>CPE</v>
          </cell>
        </row>
        <row r="2213">
          <cell r="AC2213" t="str">
            <v>CPE</v>
          </cell>
          <cell r="AD2213" t="str">
            <v>CPE</v>
          </cell>
        </row>
        <row r="2214">
          <cell r="AC2214" t="str">
            <v>CPE</v>
          </cell>
          <cell r="AD2214" t="str">
            <v>CPE</v>
          </cell>
        </row>
        <row r="2215">
          <cell r="AC2215" t="str">
            <v>CPE</v>
          </cell>
          <cell r="AD2215" t="str">
            <v>CPE</v>
          </cell>
        </row>
        <row r="2216">
          <cell r="AC2216" t="str">
            <v>OE</v>
          </cell>
          <cell r="AD2216" t="str">
            <v>OE</v>
          </cell>
        </row>
        <row r="2217">
          <cell r="AC2217" t="str">
            <v>CPE</v>
          </cell>
          <cell r="AD2217" t="str">
            <v>CPE</v>
          </cell>
        </row>
        <row r="2218">
          <cell r="AC2218" t="str">
            <v>SW</v>
          </cell>
          <cell r="AD2218" t="str">
            <v>SW</v>
          </cell>
        </row>
        <row r="2219">
          <cell r="AC2219" t="str">
            <v>SW</v>
          </cell>
          <cell r="AD2219" t="str">
            <v>SW</v>
          </cell>
        </row>
        <row r="2220">
          <cell r="AC2220" t="str">
            <v>SW</v>
          </cell>
          <cell r="AD2220" t="str">
            <v>SW</v>
          </cell>
        </row>
        <row r="2221">
          <cell r="AC2221" t="str">
            <v>CPE</v>
          </cell>
          <cell r="AD2221" t="str">
            <v>CPE</v>
          </cell>
        </row>
        <row r="2222">
          <cell r="AC2222" t="str">
            <v>COMP</v>
          </cell>
          <cell r="AD2222" t="str">
            <v>COMP</v>
          </cell>
        </row>
        <row r="2223">
          <cell r="AC2223" t="str">
            <v>ME</v>
          </cell>
          <cell r="AD2223" t="str">
            <v>ME</v>
          </cell>
        </row>
        <row r="2224">
          <cell r="AC2224" t="str">
            <v>OE</v>
          </cell>
          <cell r="AD2224" t="str">
            <v>OE</v>
          </cell>
        </row>
        <row r="2225">
          <cell r="AC2225" t="str">
            <v>OE</v>
          </cell>
          <cell r="AD2225" t="str">
            <v>OE</v>
          </cell>
        </row>
        <row r="2226">
          <cell r="AC2226" t="str">
            <v>OE</v>
          </cell>
          <cell r="AD2226" t="str">
            <v>OE</v>
          </cell>
        </row>
        <row r="2227">
          <cell r="AC2227" t="str">
            <v>OE</v>
          </cell>
          <cell r="AD2227" t="str">
            <v>OE</v>
          </cell>
        </row>
        <row r="2228">
          <cell r="AC2228" t="str">
            <v>FF</v>
          </cell>
          <cell r="AD2228" t="str">
            <v>FF</v>
          </cell>
        </row>
        <row r="2229">
          <cell r="AC2229" t="str">
            <v>FF</v>
          </cell>
          <cell r="AD2229" t="str">
            <v>FF</v>
          </cell>
        </row>
        <row r="2230">
          <cell r="AC2230" t="str">
            <v>OE</v>
          </cell>
          <cell r="AD2230" t="str">
            <v>OE</v>
          </cell>
        </row>
        <row r="2231">
          <cell r="AC2231" t="str">
            <v>OE</v>
          </cell>
          <cell r="AD2231" t="str">
            <v>OE</v>
          </cell>
        </row>
        <row r="2232">
          <cell r="AC2232" t="str">
            <v>FF</v>
          </cell>
          <cell r="AD2232" t="str">
            <v>FF</v>
          </cell>
        </row>
        <row r="2233">
          <cell r="AC2233" t="str">
            <v>ME</v>
          </cell>
          <cell r="AD2233" t="str">
            <v>ME</v>
          </cell>
        </row>
        <row r="2234">
          <cell r="AC2234" t="str">
            <v>FT</v>
          </cell>
          <cell r="AD2234" t="str">
            <v>FT</v>
          </cell>
        </row>
        <row r="2235">
          <cell r="AC2235" t="str">
            <v>FT</v>
          </cell>
          <cell r="AD2235" t="str">
            <v>FT</v>
          </cell>
        </row>
        <row r="2236">
          <cell r="AC2236" t="str">
            <v>FT</v>
          </cell>
          <cell r="AD2236" t="str">
            <v>FT</v>
          </cell>
        </row>
        <row r="2237">
          <cell r="AC2237" t="str">
            <v>FT</v>
          </cell>
          <cell r="AD2237" t="str">
            <v>FT</v>
          </cell>
        </row>
        <row r="2238">
          <cell r="AC2238" t="str">
            <v>ME</v>
          </cell>
          <cell r="AD2238" t="str">
            <v>ME</v>
          </cell>
        </row>
        <row r="2239">
          <cell r="AC2239" t="str">
            <v>PMP</v>
          </cell>
          <cell r="AD2239" t="str">
            <v>PMP</v>
          </cell>
        </row>
        <row r="2240">
          <cell r="AC2240" t="str">
            <v>ME</v>
          </cell>
          <cell r="AD2240" t="str">
            <v>ME</v>
          </cell>
        </row>
        <row r="2241">
          <cell r="AC2241" t="str">
            <v>FF</v>
          </cell>
          <cell r="AD2241" t="str">
            <v>FF</v>
          </cell>
        </row>
        <row r="2242">
          <cell r="AC2242" t="str">
            <v>CPE</v>
          </cell>
          <cell r="AD2242" t="str">
            <v>CPE</v>
          </cell>
        </row>
        <row r="2243">
          <cell r="AC2243" t="str">
            <v>CPE</v>
          </cell>
          <cell r="AD2243" t="str">
            <v>CPE</v>
          </cell>
        </row>
        <row r="2244">
          <cell r="AC2244" t="str">
            <v>CPE</v>
          </cell>
          <cell r="AD2244" t="str">
            <v>CPE</v>
          </cell>
        </row>
        <row r="2245">
          <cell r="AC2245" t="str">
            <v>FF</v>
          </cell>
          <cell r="AD2245" t="str">
            <v>FF</v>
          </cell>
        </row>
        <row r="2246">
          <cell r="AC2246" t="str">
            <v>FF</v>
          </cell>
          <cell r="AD2246" t="str">
            <v>FF</v>
          </cell>
        </row>
        <row r="2247">
          <cell r="AC2247" t="str">
            <v>FF</v>
          </cell>
          <cell r="AD2247" t="str">
            <v>FF</v>
          </cell>
        </row>
        <row r="2248">
          <cell r="AC2248" t="str">
            <v>FF</v>
          </cell>
          <cell r="AD2248" t="str">
            <v>FF</v>
          </cell>
        </row>
        <row r="2249">
          <cell r="AC2249" t="str">
            <v>CPE</v>
          </cell>
          <cell r="AD2249" t="str">
            <v>CPE</v>
          </cell>
        </row>
        <row r="2250">
          <cell r="AC2250" t="str">
            <v>SW</v>
          </cell>
          <cell r="AD2250" t="str">
            <v>SW</v>
          </cell>
        </row>
        <row r="2251">
          <cell r="AC2251" t="str">
            <v>CPE</v>
          </cell>
          <cell r="AD2251" t="str">
            <v>CPE</v>
          </cell>
        </row>
        <row r="2252">
          <cell r="AC2252" t="str">
            <v>ME</v>
          </cell>
          <cell r="AD2252" t="str">
            <v>ME</v>
          </cell>
        </row>
        <row r="2253">
          <cell r="AC2253" t="str">
            <v>ME</v>
          </cell>
          <cell r="AD2253" t="str">
            <v>ME</v>
          </cell>
        </row>
        <row r="2254">
          <cell r="AC2254" t="str">
            <v>ME</v>
          </cell>
          <cell r="AD2254" t="str">
            <v>ME</v>
          </cell>
        </row>
        <row r="2255">
          <cell r="AC2255" t="str">
            <v>OE</v>
          </cell>
          <cell r="AD2255" t="str">
            <v>OE</v>
          </cell>
        </row>
        <row r="2256">
          <cell r="AC2256" t="str">
            <v>OE</v>
          </cell>
          <cell r="AD2256" t="str">
            <v>OE</v>
          </cell>
        </row>
        <row r="2257">
          <cell r="AC2257" t="str">
            <v>CPE</v>
          </cell>
          <cell r="AD2257" t="str">
            <v>CPE</v>
          </cell>
        </row>
        <row r="2258">
          <cell r="AC2258" t="str">
            <v>CPE</v>
          </cell>
          <cell r="AD2258" t="str">
            <v>CPE</v>
          </cell>
        </row>
        <row r="2259">
          <cell r="AC2259" t="str">
            <v>ME</v>
          </cell>
          <cell r="AD2259" t="str">
            <v>ME</v>
          </cell>
        </row>
        <row r="2260">
          <cell r="AC2260" t="str">
            <v>COMP</v>
          </cell>
          <cell r="AD2260" t="str">
            <v>COMP</v>
          </cell>
        </row>
        <row r="2261">
          <cell r="AC2261" t="str">
            <v>OE</v>
          </cell>
          <cell r="AD2261" t="str">
            <v>OE</v>
          </cell>
        </row>
        <row r="2262">
          <cell r="AC2262" t="str">
            <v>OE</v>
          </cell>
          <cell r="AD2262" t="str">
            <v>OE</v>
          </cell>
        </row>
        <row r="2263">
          <cell r="AC2263" t="str">
            <v>CPE</v>
          </cell>
          <cell r="AD2263" t="str">
            <v>CPE</v>
          </cell>
        </row>
        <row r="2264">
          <cell r="AC2264" t="str">
            <v>CPE</v>
          </cell>
          <cell r="AD2264" t="str">
            <v>CPE</v>
          </cell>
        </row>
        <row r="2265">
          <cell r="AC2265" t="str">
            <v>CPE</v>
          </cell>
          <cell r="AD2265" t="str">
            <v>CPE</v>
          </cell>
        </row>
        <row r="2266">
          <cell r="AC2266" t="str">
            <v>CPE</v>
          </cell>
          <cell r="AD2266" t="str">
            <v>CPE</v>
          </cell>
        </row>
        <row r="2267">
          <cell r="AC2267" t="str">
            <v>COMP</v>
          </cell>
          <cell r="AD2267" t="str">
            <v>COMP</v>
          </cell>
        </row>
        <row r="2268">
          <cell r="AC2268" t="str">
            <v>ME</v>
          </cell>
          <cell r="AD2268" t="str">
            <v>ME</v>
          </cell>
        </row>
        <row r="2269">
          <cell r="AC2269" t="str">
            <v>ME</v>
          </cell>
          <cell r="AD2269" t="str">
            <v>ME</v>
          </cell>
        </row>
        <row r="2270">
          <cell r="AC2270" t="str">
            <v>ME</v>
          </cell>
          <cell r="AD2270" t="str">
            <v>ME</v>
          </cell>
        </row>
        <row r="2271">
          <cell r="AC2271" t="str">
            <v>PMP - 15</v>
          </cell>
          <cell r="AD2271" t="str">
            <v>PMP - 15</v>
          </cell>
        </row>
        <row r="2272">
          <cell r="AC2272" t="str">
            <v>PMP - 15</v>
          </cell>
          <cell r="AD2272" t="str">
            <v>PMP - 15</v>
          </cell>
        </row>
        <row r="2273">
          <cell r="AC2273" t="str">
            <v>ME</v>
          </cell>
          <cell r="AD2273" t="str">
            <v>ME</v>
          </cell>
        </row>
        <row r="2274">
          <cell r="AC2274" t="str">
            <v>ME</v>
          </cell>
          <cell r="AD2274" t="str">
            <v>ME</v>
          </cell>
        </row>
        <row r="2275">
          <cell r="AC2275" t="str">
            <v>ME</v>
          </cell>
          <cell r="AD2275" t="str">
            <v>ME</v>
          </cell>
        </row>
        <row r="2276">
          <cell r="AC2276" t="str">
            <v>FF</v>
          </cell>
          <cell r="AD2276" t="str">
            <v>FF</v>
          </cell>
        </row>
        <row r="2277">
          <cell r="AC2277" t="str">
            <v>FF</v>
          </cell>
          <cell r="AD2277" t="str">
            <v>FF</v>
          </cell>
        </row>
        <row r="2278">
          <cell r="AC2278" t="str">
            <v>CPE</v>
          </cell>
          <cell r="AD2278" t="str">
            <v>CPE</v>
          </cell>
        </row>
        <row r="2279">
          <cell r="AC2279" t="str">
            <v>OE</v>
          </cell>
          <cell r="AD2279" t="str">
            <v>OE</v>
          </cell>
        </row>
        <row r="2280">
          <cell r="AC2280" t="str">
            <v>CPE</v>
          </cell>
          <cell r="AD2280" t="str">
            <v>CPE</v>
          </cell>
        </row>
        <row r="2281">
          <cell r="AC2281" t="str">
            <v>OE</v>
          </cell>
          <cell r="AD2281" t="str">
            <v>OE</v>
          </cell>
        </row>
        <row r="2282">
          <cell r="AC2282" t="str">
            <v>CPE</v>
          </cell>
          <cell r="AD2282" t="str">
            <v>CPE</v>
          </cell>
        </row>
        <row r="2283">
          <cell r="AC2283" t="str">
            <v>CPE</v>
          </cell>
          <cell r="AD2283" t="str">
            <v>CPE</v>
          </cell>
        </row>
        <row r="2284">
          <cell r="AC2284" t="str">
            <v>CPE</v>
          </cell>
          <cell r="AD2284" t="str">
            <v>CPE</v>
          </cell>
        </row>
        <row r="2285">
          <cell r="AC2285" t="str">
            <v>CPE</v>
          </cell>
          <cell r="AD2285" t="str">
            <v>CPE</v>
          </cell>
        </row>
        <row r="2286">
          <cell r="AC2286" t="str">
            <v>CPE</v>
          </cell>
          <cell r="AD2286" t="str">
            <v>CPE</v>
          </cell>
        </row>
        <row r="2287">
          <cell r="AC2287" t="str">
            <v>CPE</v>
          </cell>
          <cell r="AD2287" t="str">
            <v>CPE</v>
          </cell>
        </row>
        <row r="2288">
          <cell r="AC2288" t="str">
            <v>CPE</v>
          </cell>
          <cell r="AD2288" t="str">
            <v>CPE</v>
          </cell>
        </row>
        <row r="2289">
          <cell r="AC2289" t="str">
            <v>CPE</v>
          </cell>
          <cell r="AD2289" t="str">
            <v>CPE</v>
          </cell>
        </row>
        <row r="2290">
          <cell r="AC2290" t="str">
            <v>CPE</v>
          </cell>
          <cell r="AD2290" t="str">
            <v>CPE</v>
          </cell>
        </row>
        <row r="2291">
          <cell r="AC2291" t="str">
            <v>CPE</v>
          </cell>
          <cell r="AD2291" t="str">
            <v>CPE</v>
          </cell>
        </row>
        <row r="2292">
          <cell r="AC2292" t="str">
            <v>OE</v>
          </cell>
          <cell r="AD2292" t="str">
            <v>OE</v>
          </cell>
        </row>
        <row r="2293">
          <cell r="AC2293" t="str">
            <v>OE</v>
          </cell>
          <cell r="AD2293" t="str">
            <v>OE</v>
          </cell>
        </row>
        <row r="2294">
          <cell r="AC2294" t="str">
            <v>OE</v>
          </cell>
          <cell r="AD2294" t="str">
            <v>OE</v>
          </cell>
        </row>
        <row r="2295">
          <cell r="AC2295" t="str">
            <v>OE</v>
          </cell>
          <cell r="AD2295" t="str">
            <v>OE</v>
          </cell>
        </row>
        <row r="2296">
          <cell r="AC2296" t="str">
            <v>OE</v>
          </cell>
          <cell r="AD2296" t="str">
            <v>OE</v>
          </cell>
        </row>
        <row r="2297">
          <cell r="AC2297" t="str">
            <v>OE</v>
          </cell>
          <cell r="AD2297" t="str">
            <v>OE</v>
          </cell>
        </row>
        <row r="2298">
          <cell r="AC2298" t="str">
            <v>OE</v>
          </cell>
          <cell r="AD2298" t="str">
            <v>OE</v>
          </cell>
        </row>
        <row r="2299">
          <cell r="AC2299" t="str">
            <v>CPE</v>
          </cell>
          <cell r="AD2299" t="str">
            <v>CPE</v>
          </cell>
        </row>
        <row r="2300">
          <cell r="AC2300" t="str">
            <v>CPE</v>
          </cell>
          <cell r="AD2300" t="str">
            <v>CPE</v>
          </cell>
        </row>
        <row r="2301">
          <cell r="AC2301" t="str">
            <v>CPE</v>
          </cell>
          <cell r="AD2301" t="str">
            <v>CPE</v>
          </cell>
        </row>
        <row r="2302">
          <cell r="AC2302" t="str">
            <v>CPE</v>
          </cell>
          <cell r="AD2302" t="str">
            <v>CPE</v>
          </cell>
        </row>
        <row r="2303">
          <cell r="AC2303" t="str">
            <v>CPE</v>
          </cell>
          <cell r="AD2303" t="str">
            <v>CPE</v>
          </cell>
        </row>
        <row r="2304">
          <cell r="AC2304" t="str">
            <v>CPE</v>
          </cell>
          <cell r="AD2304" t="str">
            <v>CPE</v>
          </cell>
        </row>
        <row r="2305">
          <cell r="AC2305" t="str">
            <v>OE</v>
          </cell>
          <cell r="AD2305" t="str">
            <v>OE</v>
          </cell>
        </row>
        <row r="2306">
          <cell r="AC2306" t="str">
            <v>CPE</v>
          </cell>
          <cell r="AD2306" t="str">
            <v>CPE</v>
          </cell>
        </row>
        <row r="2307">
          <cell r="AC2307" t="str">
            <v>OE</v>
          </cell>
          <cell r="AD2307" t="str">
            <v>OE</v>
          </cell>
        </row>
        <row r="2308">
          <cell r="AC2308" t="str">
            <v>CPE</v>
          </cell>
          <cell r="AD2308" t="str">
            <v>CPE</v>
          </cell>
        </row>
        <row r="2309">
          <cell r="AC2309" t="str">
            <v>OE</v>
          </cell>
          <cell r="AD2309" t="str">
            <v>OE</v>
          </cell>
        </row>
        <row r="2310">
          <cell r="AC2310" t="str">
            <v>OE</v>
          </cell>
          <cell r="AD2310" t="str">
            <v>OE</v>
          </cell>
        </row>
        <row r="2311">
          <cell r="AC2311" t="str">
            <v>OE</v>
          </cell>
          <cell r="AD2311" t="str">
            <v>OE</v>
          </cell>
        </row>
        <row r="2312">
          <cell r="AC2312" t="str">
            <v>CPE</v>
          </cell>
          <cell r="AD2312" t="str">
            <v>CPE</v>
          </cell>
        </row>
        <row r="2313">
          <cell r="AC2313" t="str">
            <v>CPE</v>
          </cell>
          <cell r="AD2313" t="str">
            <v>CPE</v>
          </cell>
        </row>
        <row r="2314">
          <cell r="AC2314" t="str">
            <v>CPE</v>
          </cell>
          <cell r="AD2314" t="str">
            <v>CPE</v>
          </cell>
        </row>
        <row r="2315">
          <cell r="AC2315" t="str">
            <v>CPE</v>
          </cell>
          <cell r="AD2315" t="str">
            <v>CPE</v>
          </cell>
        </row>
        <row r="2316">
          <cell r="AC2316" t="str">
            <v>CPE</v>
          </cell>
          <cell r="AD2316" t="str">
            <v>CPE</v>
          </cell>
        </row>
        <row r="2317">
          <cell r="AC2317" t="str">
            <v>OE</v>
          </cell>
          <cell r="AD2317" t="str">
            <v>OE</v>
          </cell>
        </row>
        <row r="2318">
          <cell r="AC2318" t="str">
            <v>OE</v>
          </cell>
          <cell r="AD2318" t="str">
            <v>OE</v>
          </cell>
        </row>
        <row r="2319">
          <cell r="AC2319" t="str">
            <v>FF</v>
          </cell>
          <cell r="AD2319" t="str">
            <v>FF</v>
          </cell>
        </row>
        <row r="2320">
          <cell r="AC2320" t="str">
            <v>FF</v>
          </cell>
          <cell r="AD2320" t="str">
            <v>FF</v>
          </cell>
        </row>
        <row r="2321">
          <cell r="AC2321" t="str">
            <v>FF</v>
          </cell>
          <cell r="AD2321" t="str">
            <v>FF</v>
          </cell>
        </row>
        <row r="2322">
          <cell r="AC2322" t="str">
            <v>CPE</v>
          </cell>
          <cell r="AD2322" t="str">
            <v>CPE</v>
          </cell>
        </row>
        <row r="2323">
          <cell r="AC2323" t="str">
            <v>CPE</v>
          </cell>
          <cell r="AD2323" t="str">
            <v>CPE</v>
          </cell>
        </row>
        <row r="2324">
          <cell r="AC2324" t="str">
            <v>OE</v>
          </cell>
          <cell r="AD2324" t="str">
            <v>OE</v>
          </cell>
        </row>
        <row r="2325">
          <cell r="AC2325" t="str">
            <v>FT</v>
          </cell>
          <cell r="AD2325" t="str">
            <v>FT</v>
          </cell>
        </row>
        <row r="2326">
          <cell r="AC2326" t="str">
            <v>OE</v>
          </cell>
          <cell r="AD2326" t="str">
            <v>OE</v>
          </cell>
        </row>
        <row r="2327">
          <cell r="AC2327" t="str">
            <v>OE</v>
          </cell>
          <cell r="AD2327" t="str">
            <v>OE</v>
          </cell>
        </row>
        <row r="2328">
          <cell r="AC2328" t="str">
            <v>OE</v>
          </cell>
          <cell r="AD2328" t="str">
            <v>OE</v>
          </cell>
        </row>
        <row r="2329">
          <cell r="AC2329" t="str">
            <v>OE</v>
          </cell>
          <cell r="AD2329" t="str">
            <v>OE</v>
          </cell>
        </row>
        <row r="2330">
          <cell r="AC2330" t="str">
            <v>OE</v>
          </cell>
          <cell r="AD2330" t="str">
            <v>OE</v>
          </cell>
        </row>
        <row r="2331">
          <cell r="AC2331" t="str">
            <v>OE</v>
          </cell>
          <cell r="AD2331" t="str">
            <v>OE</v>
          </cell>
        </row>
        <row r="2332">
          <cell r="AC2332" t="str">
            <v>CPE</v>
          </cell>
          <cell r="AD2332" t="str">
            <v>CPE</v>
          </cell>
        </row>
        <row r="2333">
          <cell r="AC2333" t="str">
            <v>OE</v>
          </cell>
          <cell r="AD2333" t="str">
            <v>OE</v>
          </cell>
        </row>
        <row r="2334">
          <cell r="AC2334" t="str">
            <v>OE</v>
          </cell>
          <cell r="AD2334" t="str">
            <v>OE</v>
          </cell>
        </row>
        <row r="2335">
          <cell r="AC2335" t="str">
            <v>CPE</v>
          </cell>
          <cell r="AD2335" t="str">
            <v>CPE</v>
          </cell>
        </row>
        <row r="2336">
          <cell r="AC2336" t="str">
            <v>CPE</v>
          </cell>
          <cell r="AD2336" t="str">
            <v>CPE</v>
          </cell>
        </row>
        <row r="2337">
          <cell r="AC2337" t="str">
            <v>CPE</v>
          </cell>
          <cell r="AD2337" t="str">
            <v>CPE</v>
          </cell>
        </row>
        <row r="2338">
          <cell r="AC2338" t="str">
            <v>OE</v>
          </cell>
          <cell r="AD2338" t="str">
            <v>OE</v>
          </cell>
        </row>
        <row r="2339">
          <cell r="AC2339" t="str">
            <v>CPE</v>
          </cell>
          <cell r="AD2339" t="str">
            <v>CPE</v>
          </cell>
        </row>
        <row r="2340">
          <cell r="AC2340" t="str">
            <v>CPE</v>
          </cell>
          <cell r="AD2340" t="str">
            <v>CPE</v>
          </cell>
        </row>
        <row r="2341">
          <cell r="AC2341" t="str">
            <v>CPE</v>
          </cell>
          <cell r="AD2341" t="str">
            <v>CPE</v>
          </cell>
        </row>
        <row r="2342">
          <cell r="AC2342" t="str">
            <v>OE</v>
          </cell>
          <cell r="AD2342" t="str">
            <v>OE</v>
          </cell>
        </row>
        <row r="2343">
          <cell r="AC2343" t="str">
            <v>OE</v>
          </cell>
          <cell r="AD2343" t="str">
            <v>OE</v>
          </cell>
        </row>
        <row r="2344">
          <cell r="AC2344" t="str">
            <v>CPE</v>
          </cell>
          <cell r="AD2344" t="str">
            <v>CPE</v>
          </cell>
        </row>
        <row r="2345">
          <cell r="AC2345" t="str">
            <v>CPE</v>
          </cell>
          <cell r="AD2345" t="str">
            <v>CPE</v>
          </cell>
        </row>
        <row r="2346">
          <cell r="AC2346" t="str">
            <v>OE</v>
          </cell>
          <cell r="AD2346" t="str">
            <v>OE</v>
          </cell>
        </row>
        <row r="2347">
          <cell r="AC2347" t="str">
            <v>FT</v>
          </cell>
          <cell r="AD2347" t="str">
            <v>FT</v>
          </cell>
        </row>
        <row r="2348">
          <cell r="AC2348" t="str">
            <v>OE</v>
          </cell>
          <cell r="AD2348" t="str">
            <v>OE</v>
          </cell>
        </row>
        <row r="2349">
          <cell r="AC2349" t="str">
            <v>ME</v>
          </cell>
          <cell r="AD2349" t="str">
            <v>ME</v>
          </cell>
        </row>
        <row r="2350">
          <cell r="AC2350" t="str">
            <v>ELE</v>
          </cell>
          <cell r="AD2350" t="str">
            <v>ELE</v>
          </cell>
        </row>
        <row r="2351">
          <cell r="AC2351" t="str">
            <v>OE</v>
          </cell>
          <cell r="AD2351" t="str">
            <v>OE</v>
          </cell>
        </row>
        <row r="2352">
          <cell r="AC2352" t="str">
            <v>CPE</v>
          </cell>
          <cell r="AD2352" t="str">
            <v>CPE</v>
          </cell>
        </row>
        <row r="2353">
          <cell r="AC2353" t="str">
            <v>ME</v>
          </cell>
          <cell r="AD2353" t="str">
            <v>ME</v>
          </cell>
        </row>
        <row r="2354">
          <cell r="AC2354" t="str">
            <v>CPE</v>
          </cell>
          <cell r="AD2354" t="str">
            <v>CPE</v>
          </cell>
        </row>
        <row r="2355">
          <cell r="AC2355" t="str">
            <v>FF</v>
          </cell>
          <cell r="AD2355" t="str">
            <v>FF</v>
          </cell>
        </row>
        <row r="2356">
          <cell r="AC2356" t="str">
            <v>ME</v>
          </cell>
          <cell r="AD2356" t="str">
            <v>ME</v>
          </cell>
        </row>
        <row r="2357">
          <cell r="AC2357" t="str">
            <v>OE</v>
          </cell>
          <cell r="AD2357" t="str">
            <v>OE</v>
          </cell>
        </row>
        <row r="2358">
          <cell r="AC2358" t="str">
            <v>OE</v>
          </cell>
          <cell r="AD2358" t="str">
            <v>OE</v>
          </cell>
        </row>
        <row r="2359">
          <cell r="AC2359" t="str">
            <v>CPE</v>
          </cell>
          <cell r="AD2359" t="str">
            <v>CPE</v>
          </cell>
        </row>
        <row r="2360">
          <cell r="AC2360" t="str">
            <v>CPE</v>
          </cell>
          <cell r="AD2360" t="str">
            <v>CPE</v>
          </cell>
        </row>
        <row r="2361">
          <cell r="AC2361" t="str">
            <v>OE</v>
          </cell>
          <cell r="AD2361" t="str">
            <v>OE</v>
          </cell>
        </row>
        <row r="2362">
          <cell r="AC2362" t="str">
            <v>CPE</v>
          </cell>
          <cell r="AD2362" t="str">
            <v>CPE</v>
          </cell>
        </row>
        <row r="2363">
          <cell r="AC2363" t="str">
            <v>OE</v>
          </cell>
          <cell r="AD2363" t="str">
            <v>OE</v>
          </cell>
        </row>
        <row r="2364">
          <cell r="AC2364" t="str">
            <v>OE</v>
          </cell>
          <cell r="AD2364" t="str">
            <v>OE</v>
          </cell>
        </row>
        <row r="2365">
          <cell r="AC2365" t="str">
            <v>OE</v>
          </cell>
          <cell r="AD2365" t="str">
            <v>OE</v>
          </cell>
        </row>
        <row r="2366">
          <cell r="AC2366" t="str">
            <v>OE</v>
          </cell>
          <cell r="AD2366" t="str">
            <v>OE</v>
          </cell>
        </row>
        <row r="2367">
          <cell r="AC2367" t="str">
            <v>PMP</v>
          </cell>
          <cell r="AD2367" t="str">
            <v>PMP</v>
          </cell>
        </row>
        <row r="2368">
          <cell r="AC2368" t="str">
            <v>FF</v>
          </cell>
          <cell r="AD2368" t="str">
            <v>FF</v>
          </cell>
        </row>
        <row r="2369">
          <cell r="AC2369" t="str">
            <v>FF</v>
          </cell>
          <cell r="AD2369" t="str">
            <v>FF</v>
          </cell>
        </row>
        <row r="2370">
          <cell r="AC2370" t="str">
            <v>CPE</v>
          </cell>
          <cell r="AD2370" t="str">
            <v>CPE</v>
          </cell>
        </row>
        <row r="2371">
          <cell r="AC2371" t="str">
            <v>SW</v>
          </cell>
          <cell r="AD2371" t="str">
            <v>SW</v>
          </cell>
        </row>
        <row r="2372">
          <cell r="AC2372" t="str">
            <v>OE</v>
          </cell>
          <cell r="AD2372" t="str">
            <v>OE</v>
          </cell>
        </row>
        <row r="2373">
          <cell r="AC2373" t="str">
            <v>CPE</v>
          </cell>
          <cell r="AD2373" t="str">
            <v>CPE</v>
          </cell>
        </row>
        <row r="2374">
          <cell r="AC2374" t="str">
            <v>CPE</v>
          </cell>
          <cell r="AD2374" t="str">
            <v>CPE</v>
          </cell>
        </row>
        <row r="2375">
          <cell r="AC2375" t="str">
            <v>CPE</v>
          </cell>
          <cell r="AD2375" t="str">
            <v>CPE</v>
          </cell>
        </row>
        <row r="2376">
          <cell r="AC2376" t="str">
            <v>CPE</v>
          </cell>
          <cell r="AD2376" t="str">
            <v>CPE</v>
          </cell>
        </row>
        <row r="2377">
          <cell r="AC2377" t="str">
            <v>FF</v>
          </cell>
          <cell r="AD2377" t="str">
            <v>FF</v>
          </cell>
        </row>
        <row r="2378">
          <cell r="AC2378" t="str">
            <v>OE</v>
          </cell>
          <cell r="AD2378" t="str">
            <v>OE</v>
          </cell>
        </row>
        <row r="2379">
          <cell r="AC2379" t="str">
            <v>FF</v>
          </cell>
          <cell r="AD2379" t="str">
            <v>FF</v>
          </cell>
        </row>
        <row r="2380">
          <cell r="AC2380" t="str">
            <v>FF</v>
          </cell>
          <cell r="AD2380" t="str">
            <v>FF</v>
          </cell>
        </row>
        <row r="2381">
          <cell r="AC2381" t="str">
            <v>OE</v>
          </cell>
          <cell r="AD2381" t="str">
            <v>OE</v>
          </cell>
        </row>
        <row r="2382">
          <cell r="AC2382" t="str">
            <v>OE</v>
          </cell>
          <cell r="AD2382" t="str">
            <v>OE</v>
          </cell>
        </row>
        <row r="2383">
          <cell r="AC2383" t="str">
            <v>OE</v>
          </cell>
          <cell r="AD2383" t="str">
            <v>OE</v>
          </cell>
        </row>
        <row r="2384">
          <cell r="AC2384" t="str">
            <v>OE</v>
          </cell>
          <cell r="AD2384" t="str">
            <v>OE</v>
          </cell>
        </row>
        <row r="2385">
          <cell r="AC2385" t="str">
            <v>OE</v>
          </cell>
          <cell r="AD2385" t="str">
            <v>OE</v>
          </cell>
        </row>
        <row r="2386">
          <cell r="AC2386" t="str">
            <v>OE</v>
          </cell>
          <cell r="AD2386" t="str">
            <v>OE</v>
          </cell>
        </row>
        <row r="2387">
          <cell r="AC2387" t="str">
            <v>OE</v>
          </cell>
          <cell r="AD2387" t="str">
            <v>OE</v>
          </cell>
        </row>
        <row r="2388">
          <cell r="AC2388" t="str">
            <v>OE</v>
          </cell>
          <cell r="AD2388" t="str">
            <v>OE</v>
          </cell>
        </row>
        <row r="2389">
          <cell r="AC2389" t="str">
            <v>OE</v>
          </cell>
          <cell r="AD2389" t="str">
            <v>OE</v>
          </cell>
        </row>
        <row r="2390">
          <cell r="AC2390" t="str">
            <v>CPE</v>
          </cell>
          <cell r="AD2390" t="str">
            <v>CPE</v>
          </cell>
        </row>
        <row r="2391">
          <cell r="AC2391" t="str">
            <v>CPE</v>
          </cell>
          <cell r="AD2391" t="str">
            <v>CPE</v>
          </cell>
        </row>
        <row r="2392">
          <cell r="AC2392" t="str">
            <v>CPE</v>
          </cell>
          <cell r="AD2392" t="str">
            <v>CPE</v>
          </cell>
        </row>
        <row r="2393">
          <cell r="AC2393" t="str">
            <v>OE</v>
          </cell>
          <cell r="AD2393" t="str">
            <v>OE</v>
          </cell>
        </row>
        <row r="2394">
          <cell r="AC2394" t="str">
            <v>OE</v>
          </cell>
          <cell r="AD2394" t="str">
            <v>OE</v>
          </cell>
        </row>
        <row r="2395">
          <cell r="AC2395" t="str">
            <v>CPE</v>
          </cell>
          <cell r="AD2395" t="str">
            <v>CPE</v>
          </cell>
        </row>
        <row r="2396">
          <cell r="AC2396" t="str">
            <v>OE</v>
          </cell>
          <cell r="AD2396" t="str">
            <v>OE</v>
          </cell>
        </row>
        <row r="2397">
          <cell r="AC2397" t="str">
            <v>OE</v>
          </cell>
          <cell r="AD2397" t="str">
            <v>OE</v>
          </cell>
        </row>
        <row r="2398">
          <cell r="AC2398" t="str">
            <v>OE</v>
          </cell>
          <cell r="AD2398" t="str">
            <v>OE</v>
          </cell>
        </row>
        <row r="2399">
          <cell r="AC2399" t="str">
            <v>FF</v>
          </cell>
          <cell r="AD2399" t="str">
            <v>FF</v>
          </cell>
        </row>
        <row r="2400">
          <cell r="AC2400" t="str">
            <v>FF</v>
          </cell>
          <cell r="AD2400" t="str">
            <v>FF</v>
          </cell>
        </row>
        <row r="2401">
          <cell r="AC2401" t="str">
            <v>FF</v>
          </cell>
          <cell r="AD2401" t="str">
            <v>FF</v>
          </cell>
        </row>
        <row r="2402">
          <cell r="AC2402" t="str">
            <v>FF</v>
          </cell>
          <cell r="AD2402" t="str">
            <v>FF</v>
          </cell>
        </row>
        <row r="2403">
          <cell r="AC2403" t="str">
            <v>FF</v>
          </cell>
          <cell r="AD2403" t="str">
            <v>FF</v>
          </cell>
        </row>
        <row r="2404">
          <cell r="AC2404" t="str">
            <v>FF</v>
          </cell>
          <cell r="AD2404" t="str">
            <v>FF</v>
          </cell>
        </row>
        <row r="2405">
          <cell r="AC2405" t="str">
            <v>CPE</v>
          </cell>
          <cell r="AD2405" t="str">
            <v>CPE</v>
          </cell>
        </row>
        <row r="2406">
          <cell r="AC2406" t="str">
            <v>CPE</v>
          </cell>
          <cell r="AD2406" t="str">
            <v>CPE</v>
          </cell>
        </row>
        <row r="2407">
          <cell r="AC2407" t="str">
            <v>OE</v>
          </cell>
          <cell r="AD2407" t="str">
            <v>OE</v>
          </cell>
        </row>
        <row r="2408">
          <cell r="AC2408" t="str">
            <v>FF</v>
          </cell>
          <cell r="AD2408" t="str">
            <v>FF</v>
          </cell>
        </row>
        <row r="2409">
          <cell r="AC2409" t="str">
            <v>CPE</v>
          </cell>
          <cell r="AD2409" t="str">
            <v>CPE</v>
          </cell>
        </row>
        <row r="2410">
          <cell r="AC2410" t="str">
            <v>FF</v>
          </cell>
          <cell r="AD2410" t="str">
            <v>FF</v>
          </cell>
        </row>
        <row r="2411">
          <cell r="AC2411" t="str">
            <v>FF</v>
          </cell>
          <cell r="AD2411" t="str">
            <v>FF</v>
          </cell>
        </row>
        <row r="2412">
          <cell r="AC2412" t="str">
            <v>FF</v>
          </cell>
          <cell r="AD2412" t="str">
            <v>FF</v>
          </cell>
        </row>
        <row r="2413">
          <cell r="AC2413" t="str">
            <v>FF</v>
          </cell>
          <cell r="AD2413" t="str">
            <v>FF</v>
          </cell>
        </row>
        <row r="2414">
          <cell r="AC2414" t="str">
            <v>FF</v>
          </cell>
          <cell r="AD2414" t="str">
            <v>FF</v>
          </cell>
        </row>
        <row r="2415">
          <cell r="AC2415" t="str">
            <v>FF</v>
          </cell>
          <cell r="AD2415" t="str">
            <v>FF</v>
          </cell>
        </row>
        <row r="2416">
          <cell r="AC2416" t="str">
            <v>FF</v>
          </cell>
          <cell r="AD2416" t="str">
            <v>FF</v>
          </cell>
        </row>
        <row r="2417">
          <cell r="AC2417" t="str">
            <v>ME</v>
          </cell>
          <cell r="AD2417" t="str">
            <v>ME</v>
          </cell>
        </row>
        <row r="2418">
          <cell r="AC2418" t="str">
            <v>MME</v>
          </cell>
          <cell r="AD2418" t="str">
            <v>MME</v>
          </cell>
        </row>
        <row r="2419">
          <cell r="AC2419" t="str">
            <v>ME</v>
          </cell>
          <cell r="AD2419" t="str">
            <v>ME</v>
          </cell>
        </row>
        <row r="2420">
          <cell r="AC2420" t="str">
            <v>ME</v>
          </cell>
          <cell r="AD2420" t="str">
            <v>ME</v>
          </cell>
        </row>
        <row r="2421">
          <cell r="AC2421" t="str">
            <v>CPE</v>
          </cell>
          <cell r="AD2421" t="str">
            <v>CPE</v>
          </cell>
        </row>
        <row r="2422">
          <cell r="AC2422" t="str">
            <v>CPE</v>
          </cell>
          <cell r="AD2422" t="str">
            <v>CPE</v>
          </cell>
        </row>
        <row r="2423">
          <cell r="AC2423" t="str">
            <v>CPE</v>
          </cell>
          <cell r="AD2423" t="str">
            <v>CPE</v>
          </cell>
        </row>
        <row r="2424">
          <cell r="AC2424" t="str">
            <v>OE</v>
          </cell>
          <cell r="AD2424" t="str">
            <v>OE</v>
          </cell>
        </row>
        <row r="2425">
          <cell r="AC2425" t="str">
            <v>ME</v>
          </cell>
          <cell r="AD2425" t="str">
            <v>ME</v>
          </cell>
        </row>
        <row r="2426">
          <cell r="AC2426" t="str">
            <v>ME</v>
          </cell>
          <cell r="AD2426" t="str">
            <v>ME</v>
          </cell>
        </row>
        <row r="2427">
          <cell r="AC2427" t="str">
            <v>ELE</v>
          </cell>
          <cell r="AD2427" t="str">
            <v>ELE</v>
          </cell>
        </row>
        <row r="2428">
          <cell r="AC2428" t="str">
            <v>OE</v>
          </cell>
          <cell r="AD2428" t="str">
            <v>OE</v>
          </cell>
        </row>
        <row r="2429">
          <cell r="AC2429" t="str">
            <v>CPE</v>
          </cell>
          <cell r="AD2429" t="str">
            <v>CPE</v>
          </cell>
        </row>
        <row r="2430">
          <cell r="AC2430" t="str">
            <v>SW</v>
          </cell>
          <cell r="AD2430" t="str">
            <v>SW</v>
          </cell>
        </row>
        <row r="2431">
          <cell r="AC2431" t="str">
            <v>OE</v>
          </cell>
          <cell r="AD2431" t="str">
            <v>OE</v>
          </cell>
        </row>
        <row r="2432">
          <cell r="AC2432" t="str">
            <v>FF</v>
          </cell>
          <cell r="AD2432" t="str">
            <v>FF</v>
          </cell>
        </row>
        <row r="2433">
          <cell r="AC2433" t="str">
            <v>ME</v>
          </cell>
          <cell r="AD2433" t="str">
            <v>ME</v>
          </cell>
        </row>
        <row r="2434">
          <cell r="AC2434" t="str">
            <v>ME</v>
          </cell>
          <cell r="AD2434" t="str">
            <v>ME</v>
          </cell>
        </row>
        <row r="2435">
          <cell r="AC2435" t="str">
            <v>ME</v>
          </cell>
          <cell r="AD2435" t="str">
            <v>ME</v>
          </cell>
        </row>
        <row r="2436">
          <cell r="AC2436" t="str">
            <v>ME</v>
          </cell>
          <cell r="AD2436" t="str">
            <v>ME</v>
          </cell>
        </row>
        <row r="2437">
          <cell r="AC2437" t="str">
            <v>ME</v>
          </cell>
          <cell r="AD2437" t="str">
            <v>ME</v>
          </cell>
        </row>
        <row r="2438">
          <cell r="AC2438" t="str">
            <v>ME</v>
          </cell>
          <cell r="AD2438" t="str">
            <v>ME</v>
          </cell>
        </row>
        <row r="2439">
          <cell r="AC2439" t="str">
            <v>COMP</v>
          </cell>
          <cell r="AD2439" t="str">
            <v>COMP</v>
          </cell>
        </row>
        <row r="2440">
          <cell r="AC2440" t="str">
            <v>ME</v>
          </cell>
          <cell r="AD2440" t="str">
            <v>ME</v>
          </cell>
        </row>
        <row r="2441">
          <cell r="AC2441" t="str">
            <v>OE</v>
          </cell>
          <cell r="AD2441" t="str">
            <v>OE</v>
          </cell>
        </row>
        <row r="2442">
          <cell r="AC2442" t="str">
            <v>OE</v>
          </cell>
          <cell r="AD2442" t="str">
            <v>OE</v>
          </cell>
        </row>
        <row r="2443">
          <cell r="AC2443" t="str">
            <v>CPE</v>
          </cell>
          <cell r="AD2443" t="str">
            <v>CPE</v>
          </cell>
        </row>
        <row r="2444">
          <cell r="AC2444" t="str">
            <v>CPE</v>
          </cell>
          <cell r="AD2444" t="str">
            <v>CPE</v>
          </cell>
        </row>
        <row r="2445">
          <cell r="AC2445" t="str">
            <v>CPE</v>
          </cell>
          <cell r="AD2445" t="str">
            <v>CPE</v>
          </cell>
        </row>
        <row r="2446">
          <cell r="AC2446" t="str">
            <v>OE</v>
          </cell>
          <cell r="AD2446" t="str">
            <v>OE</v>
          </cell>
        </row>
        <row r="2447">
          <cell r="AC2447" t="str">
            <v>OE</v>
          </cell>
          <cell r="AD2447" t="str">
            <v>OE</v>
          </cell>
        </row>
        <row r="2448">
          <cell r="AC2448" t="str">
            <v>OE</v>
          </cell>
          <cell r="AD2448" t="str">
            <v>OE</v>
          </cell>
        </row>
        <row r="2449">
          <cell r="AC2449" t="str">
            <v>OE</v>
          </cell>
          <cell r="AD2449" t="str">
            <v>OE</v>
          </cell>
        </row>
        <row r="2450">
          <cell r="AC2450" t="str">
            <v>OE</v>
          </cell>
          <cell r="AD2450" t="str">
            <v>OE</v>
          </cell>
        </row>
        <row r="2451">
          <cell r="AC2451" t="str">
            <v>OE</v>
          </cell>
          <cell r="AD2451" t="str">
            <v>OE</v>
          </cell>
        </row>
        <row r="2452">
          <cell r="AC2452" t="str">
            <v>OE</v>
          </cell>
          <cell r="AD2452" t="str">
            <v>OE</v>
          </cell>
        </row>
        <row r="2453">
          <cell r="AC2453" t="str">
            <v>CPE</v>
          </cell>
          <cell r="AD2453" t="str">
            <v>CPE</v>
          </cell>
        </row>
        <row r="2454">
          <cell r="AC2454" t="str">
            <v>CPE</v>
          </cell>
          <cell r="AD2454" t="str">
            <v>CPE</v>
          </cell>
        </row>
        <row r="2455">
          <cell r="AC2455" t="str">
            <v>OE</v>
          </cell>
          <cell r="AD2455" t="str">
            <v>OE</v>
          </cell>
        </row>
        <row r="2456">
          <cell r="AC2456" t="str">
            <v>ME</v>
          </cell>
          <cell r="AD2456" t="str">
            <v>ME</v>
          </cell>
        </row>
        <row r="2457">
          <cell r="AC2457" t="str">
            <v>FF</v>
          </cell>
          <cell r="AD2457" t="str">
            <v>FF</v>
          </cell>
        </row>
        <row r="2458">
          <cell r="AC2458" t="str">
            <v>ME</v>
          </cell>
          <cell r="AD2458" t="str">
            <v>ME</v>
          </cell>
        </row>
        <row r="2459">
          <cell r="AC2459" t="str">
            <v>CPE</v>
          </cell>
          <cell r="AD2459" t="str">
            <v>CPE</v>
          </cell>
        </row>
        <row r="2460">
          <cell r="AC2460" t="str">
            <v>CPE</v>
          </cell>
          <cell r="AD2460" t="str">
            <v>CPE</v>
          </cell>
        </row>
        <row r="2461">
          <cell r="AC2461" t="str">
            <v>OE</v>
          </cell>
          <cell r="AD2461" t="str">
            <v>OE</v>
          </cell>
        </row>
        <row r="2462">
          <cell r="AC2462" t="str">
            <v>CPE</v>
          </cell>
          <cell r="AD2462" t="str">
            <v>CPE</v>
          </cell>
        </row>
        <row r="2463">
          <cell r="AC2463" t="str">
            <v>CPE</v>
          </cell>
          <cell r="AD2463" t="str">
            <v>CPE</v>
          </cell>
        </row>
        <row r="2464">
          <cell r="AC2464" t="str">
            <v>SW</v>
          </cell>
          <cell r="AD2464" t="str">
            <v>SW</v>
          </cell>
        </row>
        <row r="2465">
          <cell r="AC2465" t="str">
            <v>CPE</v>
          </cell>
          <cell r="AD2465" t="str">
            <v>CPE</v>
          </cell>
        </row>
        <row r="2466">
          <cell r="AC2466" t="str">
            <v>ELE</v>
          </cell>
          <cell r="AD2466" t="str">
            <v>ELE</v>
          </cell>
        </row>
        <row r="2467">
          <cell r="AC2467" t="str">
            <v>ELE</v>
          </cell>
          <cell r="AD2467" t="str">
            <v>ELE</v>
          </cell>
        </row>
        <row r="2468">
          <cell r="AC2468" t="str">
            <v>CPE</v>
          </cell>
          <cell r="AD2468" t="str">
            <v>CPE</v>
          </cell>
        </row>
        <row r="2469">
          <cell r="AC2469" t="str">
            <v>CPE</v>
          </cell>
          <cell r="AD2469" t="str">
            <v>CPE</v>
          </cell>
        </row>
        <row r="2470">
          <cell r="AC2470" t="str">
            <v>CPE</v>
          </cell>
          <cell r="AD2470" t="str">
            <v>CPE</v>
          </cell>
        </row>
        <row r="2471">
          <cell r="AC2471" t="str">
            <v>CPE</v>
          </cell>
          <cell r="AD2471" t="str">
            <v>CPE</v>
          </cell>
        </row>
        <row r="2472">
          <cell r="AC2472" t="str">
            <v>OE</v>
          </cell>
          <cell r="AD2472" t="str">
            <v>OE</v>
          </cell>
        </row>
        <row r="2473">
          <cell r="AC2473" t="str">
            <v>CPE</v>
          </cell>
          <cell r="AD2473" t="str">
            <v>CPE</v>
          </cell>
        </row>
        <row r="2474">
          <cell r="AC2474" t="str">
            <v>FF</v>
          </cell>
          <cell r="AD2474" t="str">
            <v>FF</v>
          </cell>
        </row>
        <row r="2475">
          <cell r="AC2475" t="str">
            <v>FF</v>
          </cell>
          <cell r="AD2475" t="str">
            <v>FF</v>
          </cell>
        </row>
        <row r="2476">
          <cell r="AC2476" t="str">
            <v>OE</v>
          </cell>
          <cell r="AD2476" t="str">
            <v>OE</v>
          </cell>
        </row>
        <row r="2477">
          <cell r="AC2477" t="str">
            <v>FF</v>
          </cell>
          <cell r="AD2477" t="str">
            <v>FF</v>
          </cell>
        </row>
        <row r="2478">
          <cell r="AC2478" t="str">
            <v>FF</v>
          </cell>
          <cell r="AD2478" t="str">
            <v>FF</v>
          </cell>
        </row>
        <row r="2479">
          <cell r="AC2479" t="str">
            <v>OE</v>
          </cell>
          <cell r="AD2479" t="str">
            <v>OE</v>
          </cell>
        </row>
        <row r="2480">
          <cell r="AC2480" t="str">
            <v>CPE</v>
          </cell>
          <cell r="AD2480" t="str">
            <v>CPE</v>
          </cell>
        </row>
        <row r="2481">
          <cell r="AC2481" t="str">
            <v>OE</v>
          </cell>
          <cell r="AD2481" t="str">
            <v>OE</v>
          </cell>
        </row>
        <row r="2482">
          <cell r="AC2482" t="str">
            <v>FF</v>
          </cell>
          <cell r="AD2482" t="str">
            <v>FF</v>
          </cell>
        </row>
        <row r="2483">
          <cell r="AC2483" t="str">
            <v>CPE</v>
          </cell>
          <cell r="AD2483" t="str">
            <v>CPE</v>
          </cell>
        </row>
        <row r="2484">
          <cell r="AC2484" t="str">
            <v>ME</v>
          </cell>
          <cell r="AD2484" t="str">
            <v>ME</v>
          </cell>
        </row>
        <row r="2485">
          <cell r="AC2485" t="str">
            <v>FF</v>
          </cell>
          <cell r="AD2485" t="str">
            <v>FF</v>
          </cell>
        </row>
        <row r="2486">
          <cell r="AC2486" t="str">
            <v>FF</v>
          </cell>
          <cell r="AD2486" t="str">
            <v>FF</v>
          </cell>
        </row>
        <row r="2487">
          <cell r="AC2487" t="str">
            <v>MOT</v>
          </cell>
          <cell r="AD2487" t="str">
            <v>MOT</v>
          </cell>
        </row>
        <row r="2488">
          <cell r="AC2488" t="str">
            <v>ME</v>
          </cell>
          <cell r="AD2488" t="str">
            <v>ME</v>
          </cell>
        </row>
        <row r="2489">
          <cell r="AC2489" t="str">
            <v>CPE</v>
          </cell>
          <cell r="AD2489" t="str">
            <v>CPE</v>
          </cell>
        </row>
        <row r="2490">
          <cell r="AC2490" t="str">
            <v>CPE</v>
          </cell>
          <cell r="AD2490" t="str">
            <v>CPE</v>
          </cell>
        </row>
        <row r="2491">
          <cell r="AC2491" t="str">
            <v>CPE</v>
          </cell>
          <cell r="AD2491" t="str">
            <v>CPE</v>
          </cell>
        </row>
        <row r="2492">
          <cell r="AC2492" t="str">
            <v>CPE</v>
          </cell>
          <cell r="AD2492" t="str">
            <v>CPE</v>
          </cell>
        </row>
        <row r="2493">
          <cell r="AC2493" t="str">
            <v>CPE</v>
          </cell>
          <cell r="AD2493" t="str">
            <v>CPE</v>
          </cell>
        </row>
        <row r="2494">
          <cell r="AC2494" t="str">
            <v>CPE</v>
          </cell>
          <cell r="AD2494" t="str">
            <v>CPE</v>
          </cell>
        </row>
        <row r="2495">
          <cell r="AC2495" t="str">
            <v>CPE</v>
          </cell>
          <cell r="AD2495" t="str">
            <v>CPE</v>
          </cell>
        </row>
        <row r="2496">
          <cell r="AC2496" t="str">
            <v>CPE</v>
          </cell>
          <cell r="AD2496" t="str">
            <v>CPE</v>
          </cell>
        </row>
        <row r="2497">
          <cell r="AC2497" t="str">
            <v>CPE</v>
          </cell>
          <cell r="AD2497" t="str">
            <v>CPE</v>
          </cell>
        </row>
        <row r="2498">
          <cell r="AC2498" t="str">
            <v>CPE</v>
          </cell>
          <cell r="AD2498" t="str">
            <v>CPE</v>
          </cell>
        </row>
        <row r="2499">
          <cell r="AC2499" t="str">
            <v>CPE</v>
          </cell>
          <cell r="AD2499" t="str">
            <v>CPE</v>
          </cell>
        </row>
        <row r="2500">
          <cell r="AC2500" t="str">
            <v>CPE</v>
          </cell>
          <cell r="AD2500" t="str">
            <v>CPE</v>
          </cell>
        </row>
        <row r="2501">
          <cell r="AC2501" t="str">
            <v>CPE</v>
          </cell>
          <cell r="AD2501" t="str">
            <v>CPE</v>
          </cell>
        </row>
        <row r="2502">
          <cell r="AC2502" t="str">
            <v>CPE</v>
          </cell>
          <cell r="AD2502" t="str">
            <v>CPE</v>
          </cell>
        </row>
        <row r="2503">
          <cell r="AC2503" t="str">
            <v>CPE</v>
          </cell>
          <cell r="AD2503" t="str">
            <v>CPE</v>
          </cell>
        </row>
        <row r="2504">
          <cell r="AC2504" t="str">
            <v>CPE</v>
          </cell>
          <cell r="AD2504" t="str">
            <v>CPE</v>
          </cell>
        </row>
        <row r="2505">
          <cell r="AC2505" t="str">
            <v>CPE</v>
          </cell>
          <cell r="AD2505" t="str">
            <v>CPE</v>
          </cell>
        </row>
        <row r="2506">
          <cell r="AC2506" t="str">
            <v>CPE</v>
          </cell>
          <cell r="AD2506" t="str">
            <v>CPE</v>
          </cell>
        </row>
        <row r="2507">
          <cell r="AC2507" t="str">
            <v>CPE</v>
          </cell>
          <cell r="AD2507" t="str">
            <v>CPE</v>
          </cell>
        </row>
        <row r="2508">
          <cell r="AC2508" t="str">
            <v>CPE</v>
          </cell>
          <cell r="AD2508" t="str">
            <v>CPE</v>
          </cell>
        </row>
        <row r="2509">
          <cell r="AC2509" t="str">
            <v>CPE</v>
          </cell>
          <cell r="AD2509" t="str">
            <v>CPE</v>
          </cell>
        </row>
        <row r="2510">
          <cell r="AC2510" t="str">
            <v>CPE</v>
          </cell>
          <cell r="AD2510" t="str">
            <v>CPE</v>
          </cell>
        </row>
        <row r="2511">
          <cell r="AC2511" t="str">
            <v>CPE</v>
          </cell>
          <cell r="AD2511" t="str">
            <v>CPE</v>
          </cell>
        </row>
        <row r="2512">
          <cell r="AC2512" t="str">
            <v>CPE</v>
          </cell>
          <cell r="AD2512" t="str">
            <v>CPE</v>
          </cell>
        </row>
        <row r="2513">
          <cell r="AC2513" t="str">
            <v>CPE</v>
          </cell>
          <cell r="AD2513" t="str">
            <v>CPE</v>
          </cell>
        </row>
        <row r="2514">
          <cell r="AC2514" t="str">
            <v>CPE</v>
          </cell>
          <cell r="AD2514" t="str">
            <v>CPE</v>
          </cell>
        </row>
        <row r="2515">
          <cell r="AC2515" t="str">
            <v>CPE</v>
          </cell>
          <cell r="AD2515" t="str">
            <v>CPE</v>
          </cell>
        </row>
        <row r="2516">
          <cell r="AC2516" t="str">
            <v>CPE</v>
          </cell>
          <cell r="AD2516" t="str">
            <v>CPE</v>
          </cell>
        </row>
        <row r="2517">
          <cell r="AC2517" t="str">
            <v>CPE</v>
          </cell>
          <cell r="AD2517" t="str">
            <v>CPE</v>
          </cell>
        </row>
        <row r="2518">
          <cell r="AC2518" t="str">
            <v>CPE</v>
          </cell>
          <cell r="AD2518" t="str">
            <v>CPE</v>
          </cell>
        </row>
        <row r="2519">
          <cell r="AC2519" t="str">
            <v>CPE</v>
          </cell>
          <cell r="AD2519" t="str">
            <v>CPE</v>
          </cell>
        </row>
        <row r="2520">
          <cell r="AC2520" t="str">
            <v>CPE</v>
          </cell>
          <cell r="AD2520" t="str">
            <v>CPE</v>
          </cell>
        </row>
        <row r="2521">
          <cell r="AC2521" t="str">
            <v>CPE</v>
          </cell>
          <cell r="AD2521" t="str">
            <v>CPE</v>
          </cell>
        </row>
        <row r="2522">
          <cell r="AC2522" t="str">
            <v>CPE</v>
          </cell>
          <cell r="AD2522" t="str">
            <v>CPE</v>
          </cell>
        </row>
        <row r="2523">
          <cell r="AC2523" t="str">
            <v>CPE</v>
          </cell>
          <cell r="AD2523" t="str">
            <v>CPE</v>
          </cell>
        </row>
        <row r="2524">
          <cell r="AC2524" t="str">
            <v>CPE</v>
          </cell>
          <cell r="AD2524" t="str">
            <v>CPE</v>
          </cell>
        </row>
        <row r="2525">
          <cell r="AC2525" t="str">
            <v>CPE</v>
          </cell>
          <cell r="AD2525" t="str">
            <v>CPE</v>
          </cell>
        </row>
        <row r="2526">
          <cell r="AC2526" t="str">
            <v>CPE</v>
          </cell>
          <cell r="AD2526" t="str">
            <v>CPE</v>
          </cell>
        </row>
        <row r="2527">
          <cell r="AC2527" t="str">
            <v>CPE</v>
          </cell>
          <cell r="AD2527" t="str">
            <v>CPE</v>
          </cell>
        </row>
        <row r="2528">
          <cell r="AC2528" t="str">
            <v>CPE</v>
          </cell>
          <cell r="AD2528" t="str">
            <v>CPE</v>
          </cell>
        </row>
        <row r="2529">
          <cell r="AC2529" t="str">
            <v>CPE</v>
          </cell>
          <cell r="AD2529" t="str">
            <v>CPE</v>
          </cell>
        </row>
        <row r="2530">
          <cell r="AC2530" t="str">
            <v>CPE</v>
          </cell>
          <cell r="AD2530" t="str">
            <v>CPE</v>
          </cell>
        </row>
        <row r="2531">
          <cell r="AC2531" t="str">
            <v>CPE</v>
          </cell>
          <cell r="AD2531" t="str">
            <v>CPE</v>
          </cell>
        </row>
        <row r="2532">
          <cell r="AC2532" t="str">
            <v>CPE</v>
          </cell>
          <cell r="AD2532" t="str">
            <v>CPE</v>
          </cell>
        </row>
        <row r="2533">
          <cell r="AC2533" t="str">
            <v>CPE</v>
          </cell>
          <cell r="AD2533" t="str">
            <v>CPE</v>
          </cell>
        </row>
        <row r="2534">
          <cell r="AC2534" t="str">
            <v>CPE</v>
          </cell>
          <cell r="AD2534" t="str">
            <v>CPE</v>
          </cell>
        </row>
        <row r="2535">
          <cell r="AC2535" t="str">
            <v>CPE</v>
          </cell>
          <cell r="AD2535" t="str">
            <v>CPE</v>
          </cell>
        </row>
        <row r="2536">
          <cell r="AC2536" t="str">
            <v>CPE</v>
          </cell>
          <cell r="AD2536" t="str">
            <v>CPE</v>
          </cell>
        </row>
        <row r="2537">
          <cell r="AC2537" t="str">
            <v>CPE</v>
          </cell>
          <cell r="AD2537" t="str">
            <v>CPE</v>
          </cell>
        </row>
        <row r="2538">
          <cell r="AC2538" t="str">
            <v>CPE</v>
          </cell>
          <cell r="AD2538" t="str">
            <v>CPE</v>
          </cell>
        </row>
        <row r="2539">
          <cell r="AC2539" t="str">
            <v>CPE</v>
          </cell>
          <cell r="AD2539" t="str">
            <v>CPE</v>
          </cell>
        </row>
        <row r="2540">
          <cell r="AC2540" t="str">
            <v>CPE</v>
          </cell>
          <cell r="AD2540" t="str">
            <v>CPE</v>
          </cell>
        </row>
        <row r="2541">
          <cell r="AC2541" t="str">
            <v>CPE</v>
          </cell>
          <cell r="AD2541" t="str">
            <v>CPE</v>
          </cell>
        </row>
        <row r="2542">
          <cell r="AC2542" t="str">
            <v>CPE</v>
          </cell>
          <cell r="AD2542" t="str">
            <v>CPE</v>
          </cell>
        </row>
        <row r="2543">
          <cell r="AC2543" t="str">
            <v>CPE</v>
          </cell>
          <cell r="AD2543" t="str">
            <v>CPE</v>
          </cell>
        </row>
        <row r="2544">
          <cell r="AC2544" t="str">
            <v>CPE</v>
          </cell>
          <cell r="AD2544" t="str">
            <v>CPE</v>
          </cell>
        </row>
        <row r="2545">
          <cell r="AC2545" t="str">
            <v>CPE</v>
          </cell>
          <cell r="AD2545" t="str">
            <v>CPE</v>
          </cell>
        </row>
        <row r="2546">
          <cell r="AC2546" t="str">
            <v>CPE</v>
          </cell>
          <cell r="AD2546" t="str">
            <v>CPE</v>
          </cell>
        </row>
        <row r="2547">
          <cell r="AC2547" t="str">
            <v>CPE</v>
          </cell>
          <cell r="AD2547" t="str">
            <v>CPE</v>
          </cell>
        </row>
        <row r="2548">
          <cell r="AC2548" t="str">
            <v>CPE</v>
          </cell>
          <cell r="AD2548" t="str">
            <v>CPE</v>
          </cell>
        </row>
        <row r="2549">
          <cell r="AC2549" t="str">
            <v>CPE</v>
          </cell>
          <cell r="AD2549" t="str">
            <v>CPE</v>
          </cell>
        </row>
        <row r="2550">
          <cell r="AC2550" t="str">
            <v>CPE</v>
          </cell>
          <cell r="AD2550" t="str">
            <v>CPE</v>
          </cell>
        </row>
        <row r="2551">
          <cell r="AC2551" t="str">
            <v>SW</v>
          </cell>
          <cell r="AD2551" t="str">
            <v>SW</v>
          </cell>
        </row>
        <row r="2552">
          <cell r="AC2552" t="str">
            <v>SW</v>
          </cell>
          <cell r="AD2552" t="str">
            <v>SW</v>
          </cell>
        </row>
        <row r="2553">
          <cell r="AC2553" t="str">
            <v>SW</v>
          </cell>
          <cell r="AD2553" t="str">
            <v>SW</v>
          </cell>
        </row>
        <row r="2554">
          <cell r="AC2554" t="str">
            <v>ELE</v>
          </cell>
          <cell r="AD2554" t="str">
            <v>ELE</v>
          </cell>
        </row>
        <row r="2555">
          <cell r="AC2555" t="str">
            <v>ELE</v>
          </cell>
          <cell r="AD2555" t="str">
            <v>ELE</v>
          </cell>
        </row>
        <row r="2556">
          <cell r="AC2556" t="str">
            <v>ELE</v>
          </cell>
          <cell r="AD2556" t="str">
            <v>ELE</v>
          </cell>
        </row>
        <row r="2557">
          <cell r="AC2557" t="str">
            <v>ELE</v>
          </cell>
          <cell r="AD2557" t="str">
            <v>ELE</v>
          </cell>
        </row>
        <row r="2558">
          <cell r="AC2558" t="str">
            <v>ELE</v>
          </cell>
          <cell r="AD2558" t="str">
            <v>ELE</v>
          </cell>
        </row>
        <row r="2559">
          <cell r="AC2559" t="str">
            <v>ELE</v>
          </cell>
          <cell r="AD2559" t="str">
            <v>ELE</v>
          </cell>
        </row>
        <row r="2560">
          <cell r="AC2560" t="str">
            <v>ELE</v>
          </cell>
          <cell r="AD2560" t="str">
            <v>ELE</v>
          </cell>
        </row>
        <row r="2561">
          <cell r="AC2561" t="str">
            <v>ELE</v>
          </cell>
          <cell r="AD2561" t="str">
            <v>ELE</v>
          </cell>
        </row>
        <row r="2562">
          <cell r="AC2562" t="str">
            <v>ELE</v>
          </cell>
          <cell r="AD2562" t="str">
            <v>ELE</v>
          </cell>
        </row>
        <row r="2563">
          <cell r="AC2563" t="str">
            <v>ELE</v>
          </cell>
          <cell r="AD2563" t="str">
            <v>ELE</v>
          </cell>
        </row>
        <row r="2564">
          <cell r="AC2564" t="str">
            <v>ELE</v>
          </cell>
          <cell r="AD2564" t="str">
            <v>ELE</v>
          </cell>
        </row>
        <row r="2565">
          <cell r="AC2565" t="str">
            <v>ELE</v>
          </cell>
          <cell r="AD2565" t="str">
            <v>ELE</v>
          </cell>
        </row>
        <row r="2566">
          <cell r="AC2566" t="str">
            <v>ELE</v>
          </cell>
          <cell r="AD2566" t="str">
            <v>ELE</v>
          </cell>
        </row>
        <row r="2567">
          <cell r="AC2567" t="str">
            <v>ELE</v>
          </cell>
          <cell r="AD2567" t="str">
            <v>ELE</v>
          </cell>
        </row>
        <row r="2568">
          <cell r="AC2568" t="str">
            <v>ELE</v>
          </cell>
          <cell r="AD2568" t="str">
            <v>ELE</v>
          </cell>
        </row>
        <row r="2569">
          <cell r="AC2569" t="str">
            <v>ELE</v>
          </cell>
          <cell r="AD2569" t="str">
            <v>ELE</v>
          </cell>
        </row>
        <row r="2570">
          <cell r="AC2570" t="str">
            <v>ELE</v>
          </cell>
          <cell r="AD2570" t="str">
            <v>ELE</v>
          </cell>
        </row>
        <row r="2571">
          <cell r="AC2571" t="str">
            <v>ELE</v>
          </cell>
          <cell r="AD2571" t="str">
            <v>ELE</v>
          </cell>
        </row>
        <row r="2572">
          <cell r="AC2572" t="str">
            <v>ELE</v>
          </cell>
          <cell r="AD2572" t="str">
            <v>ELE</v>
          </cell>
        </row>
        <row r="2573">
          <cell r="AC2573" t="str">
            <v>ELE</v>
          </cell>
          <cell r="AD2573" t="str">
            <v>ELE</v>
          </cell>
        </row>
        <row r="2574">
          <cell r="AC2574" t="str">
            <v>ELE</v>
          </cell>
          <cell r="AD2574" t="str">
            <v>ELE</v>
          </cell>
        </row>
        <row r="2575">
          <cell r="AC2575" t="str">
            <v>ELE</v>
          </cell>
          <cell r="AD2575" t="str">
            <v>ELE</v>
          </cell>
        </row>
        <row r="2576">
          <cell r="AC2576" t="str">
            <v>ELE</v>
          </cell>
          <cell r="AD2576" t="str">
            <v>ELE</v>
          </cell>
        </row>
        <row r="2577">
          <cell r="AC2577" t="str">
            <v>ELE</v>
          </cell>
          <cell r="AD2577" t="str">
            <v>ELE</v>
          </cell>
        </row>
        <row r="2578">
          <cell r="AC2578" t="str">
            <v>ELE</v>
          </cell>
          <cell r="AD2578" t="str">
            <v>ELE</v>
          </cell>
        </row>
        <row r="2579">
          <cell r="AC2579" t="str">
            <v>ELE</v>
          </cell>
          <cell r="AD2579" t="str">
            <v>ELE</v>
          </cell>
        </row>
        <row r="2580">
          <cell r="AC2580" t="str">
            <v>MOT</v>
          </cell>
          <cell r="AD2580" t="str">
            <v>MOT</v>
          </cell>
        </row>
        <row r="2581">
          <cell r="AC2581" t="str">
            <v>MOT</v>
          </cell>
          <cell r="AD2581" t="str">
            <v>MOT</v>
          </cell>
        </row>
        <row r="2582">
          <cell r="AC2582" t="str">
            <v>MOT</v>
          </cell>
          <cell r="AD2582" t="str">
            <v>MOT</v>
          </cell>
        </row>
        <row r="2583">
          <cell r="AC2583" t="str">
            <v>ELE</v>
          </cell>
          <cell r="AD2583" t="str">
            <v>ELE</v>
          </cell>
        </row>
        <row r="2584">
          <cell r="AC2584" t="str">
            <v>ELE</v>
          </cell>
          <cell r="AD2584" t="str">
            <v>ELE</v>
          </cell>
        </row>
        <row r="2585">
          <cell r="AC2585" t="str">
            <v>ELE</v>
          </cell>
          <cell r="AD2585" t="str">
            <v>ELE</v>
          </cell>
        </row>
        <row r="2586">
          <cell r="AC2586" t="str">
            <v>ELE</v>
          </cell>
          <cell r="AD2586" t="str">
            <v>ELE</v>
          </cell>
        </row>
        <row r="2587">
          <cell r="AC2587" t="str">
            <v>ELE</v>
          </cell>
          <cell r="AD2587" t="str">
            <v>ELE</v>
          </cell>
        </row>
        <row r="2588">
          <cell r="AC2588" t="str">
            <v>ELE</v>
          </cell>
          <cell r="AD2588" t="str">
            <v>ELE</v>
          </cell>
        </row>
        <row r="2589">
          <cell r="AC2589" t="str">
            <v>ELE</v>
          </cell>
          <cell r="AD2589" t="str">
            <v>ELE</v>
          </cell>
        </row>
        <row r="2590">
          <cell r="AC2590" t="str">
            <v>ELE</v>
          </cell>
          <cell r="AD2590" t="str">
            <v>ELE</v>
          </cell>
        </row>
        <row r="2591">
          <cell r="AC2591" t="str">
            <v>ELE</v>
          </cell>
          <cell r="AD2591" t="str">
            <v>ELE</v>
          </cell>
        </row>
        <row r="2592">
          <cell r="AC2592" t="str">
            <v>ELE</v>
          </cell>
          <cell r="AD2592" t="str">
            <v>ELE</v>
          </cell>
        </row>
        <row r="2593">
          <cell r="AC2593" t="str">
            <v>ELE</v>
          </cell>
          <cell r="AD2593" t="str">
            <v>ELE</v>
          </cell>
        </row>
        <row r="2594">
          <cell r="AC2594" t="str">
            <v>ELE</v>
          </cell>
          <cell r="AD2594" t="str">
            <v>ELE</v>
          </cell>
        </row>
        <row r="2595">
          <cell r="AC2595" t="str">
            <v>ELE</v>
          </cell>
          <cell r="AD2595" t="str">
            <v>ELE</v>
          </cell>
        </row>
        <row r="2596">
          <cell r="AC2596" t="str">
            <v>ELE</v>
          </cell>
          <cell r="AD2596" t="str">
            <v>ELE</v>
          </cell>
        </row>
        <row r="2597">
          <cell r="AC2597" t="str">
            <v>ELE</v>
          </cell>
          <cell r="AD2597" t="str">
            <v>ELE</v>
          </cell>
        </row>
        <row r="2598">
          <cell r="AC2598" t="str">
            <v>ELE</v>
          </cell>
          <cell r="AD2598" t="str">
            <v>ELE</v>
          </cell>
        </row>
        <row r="2599">
          <cell r="AC2599" t="str">
            <v>ELE</v>
          </cell>
          <cell r="AD2599" t="str">
            <v>ELE</v>
          </cell>
        </row>
        <row r="2600">
          <cell r="AC2600" t="str">
            <v>ELE</v>
          </cell>
          <cell r="AD2600" t="str">
            <v>ELE</v>
          </cell>
        </row>
        <row r="2601">
          <cell r="AC2601" t="str">
            <v>ELE</v>
          </cell>
          <cell r="AD2601" t="str">
            <v>ELE</v>
          </cell>
        </row>
        <row r="2602">
          <cell r="AC2602" t="str">
            <v>ELE</v>
          </cell>
          <cell r="AD2602" t="str">
            <v>ELE</v>
          </cell>
        </row>
        <row r="2603">
          <cell r="AC2603" t="str">
            <v>ELE</v>
          </cell>
          <cell r="AD2603" t="str">
            <v>ELE</v>
          </cell>
        </row>
        <row r="2604">
          <cell r="AC2604" t="str">
            <v>ELE</v>
          </cell>
          <cell r="AD2604" t="str">
            <v>ELE</v>
          </cell>
        </row>
        <row r="2605">
          <cell r="AC2605" t="str">
            <v>ELE</v>
          </cell>
          <cell r="AD2605" t="str">
            <v>ELE</v>
          </cell>
        </row>
        <row r="2606">
          <cell r="AC2606" t="str">
            <v>ELE</v>
          </cell>
          <cell r="AD2606" t="str">
            <v>ELE</v>
          </cell>
        </row>
        <row r="2607">
          <cell r="AC2607" t="str">
            <v>ELE</v>
          </cell>
          <cell r="AD2607" t="str">
            <v>ELE</v>
          </cell>
        </row>
        <row r="2608">
          <cell r="AC2608" t="str">
            <v>ELE</v>
          </cell>
          <cell r="AD2608" t="str">
            <v>ELE</v>
          </cell>
        </row>
        <row r="2609">
          <cell r="AC2609" t="str">
            <v>ELE</v>
          </cell>
          <cell r="AD2609" t="str">
            <v>ELE</v>
          </cell>
        </row>
        <row r="2610">
          <cell r="AC2610" t="str">
            <v>ELE</v>
          </cell>
          <cell r="AD2610" t="str">
            <v>ELE</v>
          </cell>
        </row>
        <row r="2611">
          <cell r="AC2611" t="str">
            <v>ELE</v>
          </cell>
          <cell r="AD2611" t="str">
            <v>ELE</v>
          </cell>
        </row>
        <row r="2612">
          <cell r="AC2612" t="str">
            <v>ELE</v>
          </cell>
          <cell r="AD2612" t="str">
            <v>ELE</v>
          </cell>
        </row>
        <row r="2613">
          <cell r="AC2613" t="str">
            <v>ELE</v>
          </cell>
          <cell r="AD2613" t="str">
            <v>ELE</v>
          </cell>
        </row>
        <row r="2614">
          <cell r="AC2614" t="str">
            <v>ELE</v>
          </cell>
          <cell r="AD2614" t="str">
            <v>ELE</v>
          </cell>
        </row>
        <row r="2615">
          <cell r="AC2615" t="str">
            <v>ELE</v>
          </cell>
          <cell r="AD2615" t="str">
            <v>ELE</v>
          </cell>
        </row>
        <row r="2616">
          <cell r="AC2616" t="str">
            <v>ELE</v>
          </cell>
          <cell r="AD2616" t="str">
            <v>ELE</v>
          </cell>
        </row>
        <row r="2617">
          <cell r="AC2617" t="str">
            <v>ELE</v>
          </cell>
          <cell r="AD2617" t="str">
            <v>ELE</v>
          </cell>
        </row>
        <row r="2618">
          <cell r="AC2618" t="str">
            <v>ELE</v>
          </cell>
          <cell r="AD2618" t="str">
            <v>ELE</v>
          </cell>
        </row>
        <row r="2619">
          <cell r="AC2619" t="str">
            <v>ELE</v>
          </cell>
          <cell r="AD2619" t="str">
            <v>ELE</v>
          </cell>
        </row>
        <row r="2620">
          <cell r="AC2620" t="str">
            <v>ELE</v>
          </cell>
          <cell r="AD2620" t="str">
            <v>ELE</v>
          </cell>
        </row>
        <row r="2621">
          <cell r="AC2621" t="str">
            <v>ELE</v>
          </cell>
          <cell r="AD2621" t="str">
            <v>ELE</v>
          </cell>
        </row>
        <row r="2622">
          <cell r="AC2622" t="str">
            <v>ELE</v>
          </cell>
          <cell r="AD2622" t="str">
            <v>ELE</v>
          </cell>
        </row>
        <row r="2623">
          <cell r="AC2623" t="str">
            <v>ELE</v>
          </cell>
          <cell r="AD2623" t="str">
            <v>ELE</v>
          </cell>
        </row>
        <row r="2624">
          <cell r="AC2624" t="str">
            <v>ELE</v>
          </cell>
          <cell r="AD2624" t="str">
            <v>ELE</v>
          </cell>
        </row>
        <row r="2625">
          <cell r="AC2625" t="str">
            <v>ELE</v>
          </cell>
          <cell r="AD2625" t="str">
            <v>ELE</v>
          </cell>
        </row>
        <row r="2626">
          <cell r="AC2626" t="str">
            <v>ELE</v>
          </cell>
          <cell r="AD2626" t="str">
            <v>ELE</v>
          </cell>
        </row>
        <row r="2627">
          <cell r="AC2627" t="str">
            <v>ELE</v>
          </cell>
          <cell r="AD2627" t="str">
            <v>ELE</v>
          </cell>
        </row>
        <row r="2628">
          <cell r="AC2628" t="str">
            <v>ELE</v>
          </cell>
          <cell r="AD2628" t="str">
            <v>ELE</v>
          </cell>
        </row>
        <row r="2629">
          <cell r="AC2629" t="str">
            <v>ELE</v>
          </cell>
          <cell r="AD2629" t="str">
            <v>ELE</v>
          </cell>
        </row>
        <row r="2630">
          <cell r="AC2630" t="str">
            <v>ELE</v>
          </cell>
          <cell r="AD2630" t="str">
            <v>ELE</v>
          </cell>
        </row>
        <row r="2631">
          <cell r="AC2631" t="str">
            <v>ELE</v>
          </cell>
          <cell r="AD2631" t="str">
            <v>ELE</v>
          </cell>
        </row>
        <row r="2632">
          <cell r="AC2632" t="str">
            <v>ELE</v>
          </cell>
          <cell r="AD2632" t="str">
            <v>ELE</v>
          </cell>
        </row>
        <row r="2633">
          <cell r="AC2633" t="str">
            <v>ELE</v>
          </cell>
          <cell r="AD2633" t="str">
            <v>ELE</v>
          </cell>
        </row>
        <row r="2634">
          <cell r="AC2634" t="str">
            <v>ELE</v>
          </cell>
          <cell r="AD2634" t="str">
            <v>ELE</v>
          </cell>
        </row>
        <row r="2635">
          <cell r="AC2635" t="str">
            <v>ELE</v>
          </cell>
          <cell r="AD2635" t="str">
            <v>ELE</v>
          </cell>
        </row>
        <row r="2636">
          <cell r="AC2636" t="str">
            <v>ELE</v>
          </cell>
          <cell r="AD2636" t="str">
            <v>ELE</v>
          </cell>
        </row>
        <row r="2637">
          <cell r="AC2637" t="str">
            <v>ELE</v>
          </cell>
          <cell r="AD2637" t="str">
            <v>ELE</v>
          </cell>
        </row>
        <row r="2638">
          <cell r="AC2638" t="str">
            <v>ELE</v>
          </cell>
          <cell r="AD2638" t="str">
            <v>ELE</v>
          </cell>
        </row>
        <row r="2639">
          <cell r="AC2639" t="str">
            <v>ELE</v>
          </cell>
          <cell r="AD2639" t="str">
            <v>ELE</v>
          </cell>
        </row>
        <row r="2640">
          <cell r="AC2640" t="str">
            <v>ELE</v>
          </cell>
          <cell r="AD2640" t="str">
            <v>ELE</v>
          </cell>
        </row>
        <row r="2641">
          <cell r="AC2641" t="str">
            <v>ELE</v>
          </cell>
          <cell r="AD2641" t="str">
            <v>ELE</v>
          </cell>
        </row>
        <row r="2642">
          <cell r="AC2642" t="str">
            <v>ELE</v>
          </cell>
          <cell r="AD2642" t="str">
            <v>ELE</v>
          </cell>
        </row>
        <row r="2643">
          <cell r="AC2643" t="str">
            <v>ELE</v>
          </cell>
          <cell r="AD2643" t="str">
            <v>ELE</v>
          </cell>
        </row>
        <row r="2644">
          <cell r="AC2644" t="str">
            <v>ELE</v>
          </cell>
          <cell r="AD2644" t="str">
            <v>ELE</v>
          </cell>
        </row>
        <row r="2645">
          <cell r="AC2645" t="str">
            <v>ELE</v>
          </cell>
          <cell r="AD2645" t="str">
            <v>ELE</v>
          </cell>
        </row>
        <row r="2646">
          <cell r="AC2646" t="str">
            <v>ELE</v>
          </cell>
          <cell r="AD2646" t="str">
            <v>ELE</v>
          </cell>
        </row>
        <row r="2647">
          <cell r="AC2647" t="str">
            <v>ELE</v>
          </cell>
          <cell r="AD2647" t="str">
            <v>ELE</v>
          </cell>
        </row>
        <row r="2648">
          <cell r="AC2648" t="str">
            <v>ELE</v>
          </cell>
          <cell r="AD2648" t="str">
            <v>ELE</v>
          </cell>
        </row>
        <row r="2649">
          <cell r="AC2649" t="str">
            <v>ELE</v>
          </cell>
          <cell r="AD2649" t="str">
            <v>ELE</v>
          </cell>
        </row>
        <row r="2650">
          <cell r="AC2650" t="str">
            <v>ELE</v>
          </cell>
          <cell r="AD2650" t="str">
            <v>ELE</v>
          </cell>
        </row>
        <row r="2651">
          <cell r="AC2651" t="str">
            <v>ELE</v>
          </cell>
          <cell r="AD2651" t="str">
            <v>ELE</v>
          </cell>
        </row>
        <row r="2652">
          <cell r="AC2652" t="str">
            <v>ELE</v>
          </cell>
          <cell r="AD2652" t="str">
            <v>ELE</v>
          </cell>
        </row>
        <row r="2653">
          <cell r="AC2653" t="str">
            <v>ELE</v>
          </cell>
          <cell r="AD2653" t="str">
            <v>ELE</v>
          </cell>
        </row>
        <row r="2654">
          <cell r="AC2654" t="str">
            <v>ELE</v>
          </cell>
          <cell r="AD2654" t="str">
            <v>ELE</v>
          </cell>
        </row>
        <row r="2655">
          <cell r="AC2655" t="str">
            <v>ELE</v>
          </cell>
          <cell r="AD2655" t="str">
            <v>ELE</v>
          </cell>
        </row>
        <row r="2656">
          <cell r="AC2656" t="str">
            <v>ELE</v>
          </cell>
          <cell r="AD2656" t="str">
            <v>ELE</v>
          </cell>
        </row>
        <row r="2657">
          <cell r="AC2657" t="str">
            <v>ELE</v>
          </cell>
          <cell r="AD2657" t="str">
            <v>ELE</v>
          </cell>
        </row>
        <row r="2658">
          <cell r="AC2658" t="str">
            <v>ELE</v>
          </cell>
          <cell r="AD2658" t="str">
            <v>ELE</v>
          </cell>
        </row>
        <row r="2659">
          <cell r="AC2659" t="str">
            <v>ELE</v>
          </cell>
          <cell r="AD2659" t="str">
            <v>ELE</v>
          </cell>
        </row>
        <row r="2660">
          <cell r="AC2660" t="str">
            <v>ELE</v>
          </cell>
          <cell r="AD2660" t="str">
            <v>ELE</v>
          </cell>
        </row>
        <row r="2661">
          <cell r="AC2661" t="str">
            <v>ELE</v>
          </cell>
          <cell r="AD2661" t="str">
            <v>ELE</v>
          </cell>
        </row>
        <row r="2662">
          <cell r="AC2662" t="str">
            <v>ELE</v>
          </cell>
          <cell r="AD2662" t="str">
            <v>ELE</v>
          </cell>
        </row>
        <row r="2663">
          <cell r="AC2663" t="str">
            <v>ELE</v>
          </cell>
          <cell r="AD2663" t="str">
            <v>ELE</v>
          </cell>
        </row>
        <row r="2664">
          <cell r="AC2664" t="str">
            <v>ELE</v>
          </cell>
          <cell r="AD2664" t="str">
            <v>ELE</v>
          </cell>
        </row>
        <row r="2665">
          <cell r="AC2665" t="str">
            <v>ELE</v>
          </cell>
          <cell r="AD2665" t="str">
            <v>ELE</v>
          </cell>
        </row>
        <row r="2666">
          <cell r="AC2666" t="str">
            <v>ELE</v>
          </cell>
          <cell r="AD2666" t="str">
            <v>ELE</v>
          </cell>
        </row>
        <row r="2667">
          <cell r="AC2667" t="str">
            <v>ELE</v>
          </cell>
          <cell r="AD2667" t="str">
            <v>ELE</v>
          </cell>
        </row>
        <row r="2668">
          <cell r="AC2668" t="str">
            <v>ELE</v>
          </cell>
          <cell r="AD2668" t="str">
            <v>ELE</v>
          </cell>
        </row>
        <row r="2669">
          <cell r="AC2669" t="str">
            <v>ELE</v>
          </cell>
          <cell r="AD2669" t="str">
            <v>ELE</v>
          </cell>
        </row>
        <row r="2670">
          <cell r="AC2670" t="str">
            <v>ELE</v>
          </cell>
          <cell r="AD2670" t="str">
            <v>ELE</v>
          </cell>
        </row>
        <row r="2671">
          <cell r="AC2671" t="str">
            <v>ELE</v>
          </cell>
          <cell r="AD2671" t="str">
            <v>ELE</v>
          </cell>
        </row>
        <row r="2672">
          <cell r="AC2672" t="str">
            <v>ELE</v>
          </cell>
          <cell r="AD2672" t="str">
            <v>ELE</v>
          </cell>
        </row>
        <row r="2673">
          <cell r="AC2673" t="str">
            <v>ELE</v>
          </cell>
          <cell r="AD2673" t="str">
            <v>ELE</v>
          </cell>
        </row>
        <row r="2674">
          <cell r="AC2674" t="str">
            <v>ELE</v>
          </cell>
          <cell r="AD2674" t="str">
            <v>ELE</v>
          </cell>
        </row>
        <row r="2675">
          <cell r="AC2675" t="str">
            <v>ELE</v>
          </cell>
          <cell r="AD2675" t="str">
            <v>ELE</v>
          </cell>
        </row>
        <row r="2676">
          <cell r="AC2676" t="str">
            <v>ELE</v>
          </cell>
          <cell r="AD2676" t="str">
            <v>ELE</v>
          </cell>
        </row>
        <row r="2677">
          <cell r="AC2677" t="str">
            <v>ELE</v>
          </cell>
          <cell r="AD2677" t="str">
            <v>ELE</v>
          </cell>
        </row>
        <row r="2678">
          <cell r="AC2678" t="str">
            <v>ELE</v>
          </cell>
          <cell r="AD2678" t="str">
            <v>ELE</v>
          </cell>
        </row>
        <row r="2679">
          <cell r="AC2679" t="str">
            <v>ELE</v>
          </cell>
          <cell r="AD2679" t="str">
            <v>ELE</v>
          </cell>
        </row>
        <row r="2680">
          <cell r="AC2680" t="str">
            <v>ELE</v>
          </cell>
          <cell r="AD2680" t="str">
            <v>ELE</v>
          </cell>
        </row>
        <row r="2681">
          <cell r="AC2681" t="str">
            <v>ELE</v>
          </cell>
          <cell r="AD2681" t="str">
            <v>ELE</v>
          </cell>
        </row>
        <row r="2682">
          <cell r="AC2682" t="str">
            <v>ELE</v>
          </cell>
          <cell r="AD2682" t="str">
            <v>ELE</v>
          </cell>
        </row>
        <row r="2683">
          <cell r="AC2683" t="str">
            <v>ELE</v>
          </cell>
          <cell r="AD2683" t="str">
            <v>ELE</v>
          </cell>
        </row>
        <row r="2684">
          <cell r="AC2684" t="str">
            <v>ELE</v>
          </cell>
          <cell r="AD2684" t="str">
            <v>ELE</v>
          </cell>
        </row>
        <row r="2685">
          <cell r="AC2685" t="str">
            <v>ELE</v>
          </cell>
          <cell r="AD2685" t="str">
            <v>ELE</v>
          </cell>
        </row>
        <row r="2686">
          <cell r="AC2686" t="str">
            <v>ELE</v>
          </cell>
          <cell r="AD2686" t="str">
            <v>ELE</v>
          </cell>
        </row>
        <row r="2687">
          <cell r="AC2687" t="str">
            <v>ELE</v>
          </cell>
          <cell r="AD2687" t="str">
            <v>ELE</v>
          </cell>
        </row>
        <row r="2688">
          <cell r="AC2688" t="str">
            <v>ELE</v>
          </cell>
          <cell r="AD2688" t="str">
            <v>ELE</v>
          </cell>
        </row>
        <row r="2689">
          <cell r="AC2689" t="str">
            <v>ELE</v>
          </cell>
          <cell r="AD2689" t="str">
            <v>ELE</v>
          </cell>
        </row>
        <row r="2690">
          <cell r="AC2690" t="str">
            <v>ELE</v>
          </cell>
          <cell r="AD2690" t="str">
            <v>ELE</v>
          </cell>
        </row>
        <row r="2691">
          <cell r="AC2691" t="str">
            <v>ELE</v>
          </cell>
          <cell r="AD2691" t="str">
            <v>ELE</v>
          </cell>
        </row>
        <row r="2692">
          <cell r="AC2692" t="str">
            <v>ELE</v>
          </cell>
          <cell r="AD2692" t="str">
            <v>ELE</v>
          </cell>
        </row>
        <row r="2693">
          <cell r="AC2693" t="str">
            <v>ELE</v>
          </cell>
          <cell r="AD2693" t="str">
            <v>ELE</v>
          </cell>
        </row>
        <row r="2694">
          <cell r="AC2694" t="str">
            <v>ELE</v>
          </cell>
          <cell r="AD2694" t="str">
            <v>ELE</v>
          </cell>
        </row>
        <row r="2695">
          <cell r="AC2695" t="str">
            <v>ELE</v>
          </cell>
          <cell r="AD2695" t="str">
            <v>ELE</v>
          </cell>
        </row>
        <row r="2696">
          <cell r="AC2696" t="str">
            <v>ELE</v>
          </cell>
          <cell r="AD2696" t="str">
            <v>ELE</v>
          </cell>
        </row>
        <row r="2697">
          <cell r="AC2697" t="str">
            <v>ELE</v>
          </cell>
          <cell r="AD2697" t="str">
            <v>ELE</v>
          </cell>
        </row>
        <row r="2698">
          <cell r="AC2698" t="str">
            <v>ELE</v>
          </cell>
          <cell r="AD2698" t="str">
            <v>ELE</v>
          </cell>
        </row>
        <row r="2699">
          <cell r="AC2699" t="str">
            <v>ELE</v>
          </cell>
          <cell r="AD2699" t="str">
            <v>ELE</v>
          </cell>
        </row>
        <row r="2700">
          <cell r="AC2700" t="str">
            <v>ELE</v>
          </cell>
          <cell r="AD2700" t="str">
            <v>ELE</v>
          </cell>
        </row>
        <row r="2701">
          <cell r="AC2701" t="str">
            <v>ELE</v>
          </cell>
          <cell r="AD2701" t="str">
            <v>ELE</v>
          </cell>
        </row>
        <row r="2702">
          <cell r="AC2702" t="str">
            <v>ELE</v>
          </cell>
          <cell r="AD2702" t="str">
            <v>ELE</v>
          </cell>
        </row>
        <row r="2703">
          <cell r="AC2703" t="str">
            <v>ELE</v>
          </cell>
          <cell r="AD2703" t="str">
            <v>ELE</v>
          </cell>
        </row>
        <row r="2704">
          <cell r="AC2704" t="str">
            <v>ELE</v>
          </cell>
          <cell r="AD2704" t="str">
            <v>ELE</v>
          </cell>
        </row>
        <row r="2705">
          <cell r="AC2705" t="str">
            <v>ELE</v>
          </cell>
          <cell r="AD2705" t="str">
            <v>ELE</v>
          </cell>
        </row>
        <row r="2706">
          <cell r="AC2706" t="str">
            <v>ELE</v>
          </cell>
          <cell r="AD2706" t="str">
            <v>ELE</v>
          </cell>
        </row>
        <row r="2707">
          <cell r="AC2707" t="str">
            <v>ELE</v>
          </cell>
          <cell r="AD2707" t="str">
            <v>ELE</v>
          </cell>
        </row>
        <row r="2708">
          <cell r="AC2708" t="str">
            <v>ELE</v>
          </cell>
          <cell r="AD2708" t="str">
            <v>ELE</v>
          </cell>
        </row>
        <row r="2709">
          <cell r="AC2709" t="str">
            <v>ELE</v>
          </cell>
          <cell r="AD2709" t="str">
            <v>ELE</v>
          </cell>
        </row>
        <row r="2710">
          <cell r="AC2710" t="str">
            <v>ELE</v>
          </cell>
          <cell r="AD2710" t="str">
            <v>ELE</v>
          </cell>
        </row>
        <row r="2711">
          <cell r="AC2711" t="str">
            <v>ELE</v>
          </cell>
          <cell r="AD2711" t="str">
            <v>ELE</v>
          </cell>
        </row>
        <row r="2712">
          <cell r="AC2712" t="str">
            <v>ELE</v>
          </cell>
          <cell r="AD2712" t="str">
            <v>ELE</v>
          </cell>
        </row>
        <row r="2713">
          <cell r="AC2713" t="str">
            <v>ELE</v>
          </cell>
          <cell r="AD2713" t="str">
            <v>ELE</v>
          </cell>
        </row>
        <row r="2714">
          <cell r="AC2714" t="str">
            <v>ELE</v>
          </cell>
          <cell r="AD2714" t="str">
            <v>ELE</v>
          </cell>
        </row>
        <row r="2715">
          <cell r="AC2715" t="str">
            <v>ELE</v>
          </cell>
          <cell r="AD2715" t="str">
            <v>ELE</v>
          </cell>
        </row>
        <row r="2716">
          <cell r="AC2716" t="str">
            <v>ELE</v>
          </cell>
          <cell r="AD2716" t="str">
            <v>ELE</v>
          </cell>
        </row>
        <row r="2717">
          <cell r="AC2717" t="str">
            <v>ELE</v>
          </cell>
          <cell r="AD2717" t="str">
            <v>ELE</v>
          </cell>
        </row>
        <row r="2718">
          <cell r="AC2718" t="str">
            <v>ELE</v>
          </cell>
          <cell r="AD2718" t="str">
            <v>ELE</v>
          </cell>
        </row>
        <row r="2719">
          <cell r="AC2719" t="str">
            <v>ELE</v>
          </cell>
          <cell r="AD2719" t="str">
            <v>ELE</v>
          </cell>
        </row>
        <row r="2720">
          <cell r="AC2720" t="str">
            <v>ELE</v>
          </cell>
          <cell r="AD2720" t="str">
            <v>ELE</v>
          </cell>
        </row>
        <row r="2721">
          <cell r="AC2721" t="str">
            <v>ELE</v>
          </cell>
          <cell r="AD2721" t="str">
            <v>ELE</v>
          </cell>
        </row>
        <row r="2722">
          <cell r="AC2722" t="str">
            <v>ELE</v>
          </cell>
          <cell r="AD2722" t="str">
            <v>ELE</v>
          </cell>
        </row>
        <row r="2723">
          <cell r="AC2723" t="str">
            <v>ELE</v>
          </cell>
          <cell r="AD2723" t="str">
            <v>ELE</v>
          </cell>
        </row>
        <row r="2724">
          <cell r="AC2724" t="str">
            <v>ELE</v>
          </cell>
          <cell r="AD2724" t="str">
            <v>ELE</v>
          </cell>
        </row>
        <row r="2725">
          <cell r="AC2725" t="str">
            <v>ELE</v>
          </cell>
          <cell r="AD2725" t="str">
            <v>ELE</v>
          </cell>
        </row>
        <row r="2726">
          <cell r="AC2726" t="str">
            <v>ELE</v>
          </cell>
          <cell r="AD2726" t="str">
            <v>ELE</v>
          </cell>
        </row>
        <row r="2727">
          <cell r="AC2727" t="str">
            <v>ELE</v>
          </cell>
          <cell r="AD2727" t="str">
            <v>ELE</v>
          </cell>
        </row>
        <row r="2728">
          <cell r="AC2728" t="str">
            <v>ELE</v>
          </cell>
          <cell r="AD2728" t="str">
            <v>ELE</v>
          </cell>
        </row>
        <row r="2729">
          <cell r="AC2729" t="str">
            <v>ELE</v>
          </cell>
          <cell r="AD2729" t="str">
            <v>ELE</v>
          </cell>
        </row>
        <row r="2730">
          <cell r="AC2730" t="str">
            <v>ELE</v>
          </cell>
          <cell r="AD2730" t="str">
            <v>ELE</v>
          </cell>
        </row>
        <row r="2731">
          <cell r="AC2731" t="str">
            <v>ELE</v>
          </cell>
          <cell r="AD2731" t="str">
            <v>ELE</v>
          </cell>
        </row>
        <row r="2732">
          <cell r="AC2732" t="str">
            <v>ELE</v>
          </cell>
          <cell r="AD2732" t="str">
            <v>ELE</v>
          </cell>
        </row>
        <row r="2733">
          <cell r="AC2733" t="str">
            <v>ELE</v>
          </cell>
          <cell r="AD2733" t="str">
            <v>ELE</v>
          </cell>
        </row>
        <row r="2734">
          <cell r="AC2734" t="str">
            <v>ELE</v>
          </cell>
          <cell r="AD2734" t="str">
            <v>ELE</v>
          </cell>
        </row>
        <row r="2735">
          <cell r="AC2735" t="str">
            <v>ELE</v>
          </cell>
          <cell r="AD2735" t="str">
            <v>ELE</v>
          </cell>
        </row>
        <row r="2736">
          <cell r="AC2736" t="str">
            <v>ELE</v>
          </cell>
          <cell r="AD2736" t="str">
            <v>ELE</v>
          </cell>
        </row>
        <row r="2737">
          <cell r="AC2737" t="str">
            <v>ELE</v>
          </cell>
          <cell r="AD2737" t="str">
            <v>ELE</v>
          </cell>
        </row>
        <row r="2738">
          <cell r="AC2738" t="str">
            <v>ELE</v>
          </cell>
          <cell r="AD2738" t="str">
            <v>ELE</v>
          </cell>
        </row>
        <row r="2739">
          <cell r="AC2739" t="str">
            <v>ELE</v>
          </cell>
          <cell r="AD2739" t="str">
            <v>ELE</v>
          </cell>
        </row>
        <row r="2740">
          <cell r="AC2740" t="str">
            <v>ELE</v>
          </cell>
          <cell r="AD2740" t="str">
            <v>ELE</v>
          </cell>
        </row>
        <row r="2741">
          <cell r="AC2741" t="str">
            <v>ELE</v>
          </cell>
          <cell r="AD2741" t="str">
            <v>ELE</v>
          </cell>
        </row>
        <row r="2742">
          <cell r="AC2742" t="str">
            <v>FF</v>
          </cell>
          <cell r="AD2742" t="str">
            <v>FF</v>
          </cell>
        </row>
        <row r="2743">
          <cell r="AC2743" t="str">
            <v>FF</v>
          </cell>
          <cell r="AD2743" t="str">
            <v>FF</v>
          </cell>
        </row>
        <row r="2744">
          <cell r="AC2744" t="str">
            <v>FF</v>
          </cell>
          <cell r="AD2744" t="str">
            <v>FF</v>
          </cell>
        </row>
        <row r="2745">
          <cell r="AC2745" t="str">
            <v>FF</v>
          </cell>
          <cell r="AD2745" t="str">
            <v>FF</v>
          </cell>
        </row>
        <row r="2746">
          <cell r="AC2746" t="str">
            <v>FF</v>
          </cell>
          <cell r="AD2746" t="str">
            <v>FF</v>
          </cell>
        </row>
        <row r="2747">
          <cell r="AC2747" t="str">
            <v>FF</v>
          </cell>
          <cell r="AD2747" t="str">
            <v>FF</v>
          </cell>
        </row>
        <row r="2748">
          <cell r="AC2748" t="str">
            <v>FF</v>
          </cell>
          <cell r="AD2748" t="str">
            <v>FF</v>
          </cell>
        </row>
        <row r="2749">
          <cell r="AC2749" t="str">
            <v>FF</v>
          </cell>
          <cell r="AD2749" t="str">
            <v>FF</v>
          </cell>
        </row>
        <row r="2750">
          <cell r="AC2750" t="str">
            <v>FF</v>
          </cell>
          <cell r="AD2750" t="str">
            <v>FF</v>
          </cell>
        </row>
        <row r="2751">
          <cell r="AC2751" t="str">
            <v>FF</v>
          </cell>
          <cell r="AD2751" t="str">
            <v>FF</v>
          </cell>
        </row>
        <row r="2752">
          <cell r="AC2752" t="str">
            <v>FF</v>
          </cell>
          <cell r="AD2752" t="str">
            <v>FF</v>
          </cell>
        </row>
        <row r="2753">
          <cell r="AC2753" t="str">
            <v>FF</v>
          </cell>
          <cell r="AD2753" t="str">
            <v>FF</v>
          </cell>
        </row>
        <row r="2754">
          <cell r="AC2754" t="str">
            <v>FF</v>
          </cell>
          <cell r="AD2754" t="str">
            <v>FF</v>
          </cell>
        </row>
        <row r="2755">
          <cell r="AC2755" t="str">
            <v>FF</v>
          </cell>
          <cell r="AD2755" t="str">
            <v>FF</v>
          </cell>
        </row>
        <row r="2756">
          <cell r="AC2756" t="str">
            <v>FF</v>
          </cell>
          <cell r="AD2756" t="str">
            <v>FF</v>
          </cell>
        </row>
        <row r="2757">
          <cell r="AC2757" t="str">
            <v>FF</v>
          </cell>
          <cell r="AD2757" t="str">
            <v>FF</v>
          </cell>
        </row>
        <row r="2758">
          <cell r="AC2758" t="str">
            <v>FF</v>
          </cell>
          <cell r="AD2758" t="str">
            <v>FF</v>
          </cell>
        </row>
        <row r="2759">
          <cell r="AC2759" t="str">
            <v>FF</v>
          </cell>
          <cell r="AD2759" t="str">
            <v>FF</v>
          </cell>
        </row>
        <row r="2760">
          <cell r="AC2760" t="str">
            <v>FF</v>
          </cell>
          <cell r="AD2760" t="str">
            <v>FF</v>
          </cell>
        </row>
        <row r="2761">
          <cell r="AC2761" t="str">
            <v>FF</v>
          </cell>
          <cell r="AD2761" t="str">
            <v>FF</v>
          </cell>
        </row>
        <row r="2762">
          <cell r="AC2762" t="str">
            <v>FF</v>
          </cell>
          <cell r="AD2762" t="str">
            <v>FF</v>
          </cell>
        </row>
        <row r="2763">
          <cell r="AC2763" t="str">
            <v>FF</v>
          </cell>
          <cell r="AD2763" t="str">
            <v>FF</v>
          </cell>
        </row>
        <row r="2764">
          <cell r="AC2764" t="str">
            <v>FF</v>
          </cell>
          <cell r="AD2764" t="str">
            <v>FF</v>
          </cell>
        </row>
        <row r="2765">
          <cell r="AC2765" t="str">
            <v>FF</v>
          </cell>
          <cell r="AD2765" t="str">
            <v>FF</v>
          </cell>
        </row>
        <row r="2766">
          <cell r="AC2766" t="str">
            <v>FF</v>
          </cell>
          <cell r="AD2766" t="str">
            <v>FF</v>
          </cell>
        </row>
        <row r="2767">
          <cell r="AC2767" t="str">
            <v>FF</v>
          </cell>
          <cell r="AD2767" t="str">
            <v>FF</v>
          </cell>
        </row>
        <row r="2768">
          <cell r="AC2768" t="str">
            <v>FF</v>
          </cell>
          <cell r="AD2768" t="str">
            <v>FF</v>
          </cell>
        </row>
        <row r="2769">
          <cell r="AC2769" t="str">
            <v>FF</v>
          </cell>
          <cell r="AD2769" t="str">
            <v>FF</v>
          </cell>
        </row>
        <row r="2770">
          <cell r="AC2770" t="str">
            <v>FF</v>
          </cell>
          <cell r="AD2770" t="str">
            <v>FF</v>
          </cell>
        </row>
        <row r="2771">
          <cell r="AC2771" t="str">
            <v>FF</v>
          </cell>
          <cell r="AD2771" t="str">
            <v>FF</v>
          </cell>
        </row>
        <row r="2772">
          <cell r="AC2772" t="str">
            <v>FF</v>
          </cell>
          <cell r="AD2772" t="str">
            <v>FF</v>
          </cell>
        </row>
        <row r="2773">
          <cell r="AC2773" t="str">
            <v>FF</v>
          </cell>
          <cell r="AD2773" t="str">
            <v>FF</v>
          </cell>
        </row>
        <row r="2774">
          <cell r="AC2774" t="str">
            <v>FF</v>
          </cell>
          <cell r="AD2774" t="str">
            <v>FF</v>
          </cell>
        </row>
        <row r="2775">
          <cell r="AC2775" t="str">
            <v>FF</v>
          </cell>
          <cell r="AD2775" t="str">
            <v>FF</v>
          </cell>
        </row>
        <row r="2776">
          <cell r="AC2776" t="str">
            <v>FF</v>
          </cell>
          <cell r="AD2776" t="str">
            <v>FF</v>
          </cell>
        </row>
        <row r="2777">
          <cell r="AC2777" t="str">
            <v>FF</v>
          </cell>
          <cell r="AD2777" t="str">
            <v>FF</v>
          </cell>
        </row>
        <row r="2778">
          <cell r="AC2778" t="str">
            <v>FF</v>
          </cell>
          <cell r="AD2778" t="str">
            <v>FF</v>
          </cell>
        </row>
        <row r="2779">
          <cell r="AC2779" t="str">
            <v>FF</v>
          </cell>
          <cell r="AD2779" t="str">
            <v>FF</v>
          </cell>
        </row>
        <row r="2780">
          <cell r="AC2780" t="str">
            <v>FF</v>
          </cell>
          <cell r="AD2780" t="str">
            <v>FF</v>
          </cell>
        </row>
        <row r="2781">
          <cell r="AC2781" t="str">
            <v>FF</v>
          </cell>
          <cell r="AD2781" t="str">
            <v>FF</v>
          </cell>
        </row>
        <row r="2782">
          <cell r="AC2782" t="str">
            <v>FF</v>
          </cell>
          <cell r="AD2782" t="str">
            <v>FF</v>
          </cell>
        </row>
        <row r="2783">
          <cell r="AC2783" t="str">
            <v>FF</v>
          </cell>
          <cell r="AD2783" t="str">
            <v>FF</v>
          </cell>
        </row>
        <row r="2784">
          <cell r="AC2784" t="str">
            <v>FF</v>
          </cell>
          <cell r="AD2784" t="str">
            <v>FF</v>
          </cell>
        </row>
        <row r="2785">
          <cell r="AC2785" t="str">
            <v>FF</v>
          </cell>
          <cell r="AD2785" t="str">
            <v>FF</v>
          </cell>
        </row>
        <row r="2786">
          <cell r="AC2786" t="str">
            <v>FF</v>
          </cell>
          <cell r="AD2786" t="str">
            <v>FF</v>
          </cell>
        </row>
        <row r="2787">
          <cell r="AC2787" t="str">
            <v>FF</v>
          </cell>
          <cell r="AD2787" t="str">
            <v>FF</v>
          </cell>
        </row>
        <row r="2788">
          <cell r="AC2788" t="str">
            <v>FF</v>
          </cell>
          <cell r="AD2788" t="str">
            <v>FF</v>
          </cell>
        </row>
        <row r="2789">
          <cell r="AC2789" t="str">
            <v>FF</v>
          </cell>
          <cell r="AD2789" t="str">
            <v>FF</v>
          </cell>
        </row>
        <row r="2790">
          <cell r="AC2790" t="str">
            <v>FF</v>
          </cell>
          <cell r="AD2790" t="str">
            <v>FF</v>
          </cell>
        </row>
        <row r="2791">
          <cell r="AC2791" t="str">
            <v>FF</v>
          </cell>
          <cell r="AD2791" t="str">
            <v>FF</v>
          </cell>
        </row>
        <row r="2792">
          <cell r="AC2792" t="str">
            <v>FF</v>
          </cell>
          <cell r="AD2792" t="str">
            <v>FF</v>
          </cell>
        </row>
        <row r="2793">
          <cell r="AC2793" t="str">
            <v>FF</v>
          </cell>
          <cell r="AD2793" t="str">
            <v>FF</v>
          </cell>
        </row>
        <row r="2794">
          <cell r="AC2794" t="str">
            <v>FF</v>
          </cell>
          <cell r="AD2794" t="str">
            <v>FF</v>
          </cell>
        </row>
        <row r="2795">
          <cell r="AC2795" t="str">
            <v>FF</v>
          </cell>
          <cell r="AD2795" t="str">
            <v>FF</v>
          </cell>
        </row>
        <row r="2796">
          <cell r="AC2796" t="str">
            <v>FF</v>
          </cell>
          <cell r="AD2796" t="str">
            <v>FF</v>
          </cell>
        </row>
        <row r="2797">
          <cell r="AC2797" t="str">
            <v>FF</v>
          </cell>
          <cell r="AD2797" t="str">
            <v>FF</v>
          </cell>
        </row>
        <row r="2798">
          <cell r="AC2798" t="str">
            <v>FF</v>
          </cell>
          <cell r="AD2798" t="str">
            <v>FF</v>
          </cell>
        </row>
        <row r="2799">
          <cell r="AC2799" t="str">
            <v>FF</v>
          </cell>
          <cell r="AD2799" t="str">
            <v>FF</v>
          </cell>
        </row>
        <row r="2800">
          <cell r="AC2800" t="str">
            <v>FF</v>
          </cell>
          <cell r="AD2800" t="str">
            <v>FF</v>
          </cell>
        </row>
        <row r="2801">
          <cell r="AC2801" t="str">
            <v>FF</v>
          </cell>
          <cell r="AD2801" t="str">
            <v>FF</v>
          </cell>
        </row>
        <row r="2802">
          <cell r="AC2802" t="str">
            <v>FF</v>
          </cell>
          <cell r="AD2802" t="str">
            <v>FF</v>
          </cell>
        </row>
        <row r="2803">
          <cell r="AC2803" t="str">
            <v>FF</v>
          </cell>
          <cell r="AD2803" t="str">
            <v>FF</v>
          </cell>
        </row>
        <row r="2804">
          <cell r="AC2804" t="str">
            <v>FF</v>
          </cell>
          <cell r="AD2804" t="str">
            <v>FF</v>
          </cell>
        </row>
        <row r="2805">
          <cell r="AC2805" t="str">
            <v>FF</v>
          </cell>
          <cell r="AD2805" t="str">
            <v>FF</v>
          </cell>
        </row>
        <row r="2806">
          <cell r="AC2806" t="str">
            <v>FF</v>
          </cell>
          <cell r="AD2806" t="str">
            <v>FF</v>
          </cell>
        </row>
        <row r="2807">
          <cell r="AC2807" t="str">
            <v>FF</v>
          </cell>
          <cell r="AD2807" t="str">
            <v>FF</v>
          </cell>
        </row>
        <row r="2808">
          <cell r="AC2808" t="str">
            <v>FF</v>
          </cell>
          <cell r="AD2808" t="str">
            <v>FF</v>
          </cell>
        </row>
        <row r="2809">
          <cell r="AC2809" t="str">
            <v>FF</v>
          </cell>
          <cell r="AD2809" t="str">
            <v>FF</v>
          </cell>
        </row>
        <row r="2810">
          <cell r="AC2810" t="str">
            <v>FF</v>
          </cell>
          <cell r="AD2810" t="str">
            <v>FF</v>
          </cell>
        </row>
        <row r="2811">
          <cell r="AC2811" t="str">
            <v>FF</v>
          </cell>
          <cell r="AD2811" t="str">
            <v>FF</v>
          </cell>
        </row>
        <row r="2812">
          <cell r="AC2812" t="str">
            <v>FF</v>
          </cell>
          <cell r="AD2812" t="str">
            <v>FF</v>
          </cell>
        </row>
        <row r="2813">
          <cell r="AC2813" t="str">
            <v>FF</v>
          </cell>
          <cell r="AD2813" t="str">
            <v>FF</v>
          </cell>
        </row>
        <row r="2814">
          <cell r="AC2814" t="str">
            <v>FF</v>
          </cell>
          <cell r="AD2814" t="str">
            <v>FF</v>
          </cell>
        </row>
        <row r="2815">
          <cell r="AC2815" t="str">
            <v>FF</v>
          </cell>
          <cell r="AD2815" t="str">
            <v>FF</v>
          </cell>
        </row>
        <row r="2816">
          <cell r="AC2816" t="str">
            <v>FF</v>
          </cell>
          <cell r="AD2816" t="str">
            <v>FF</v>
          </cell>
        </row>
        <row r="2817">
          <cell r="AC2817" t="str">
            <v>FF</v>
          </cell>
          <cell r="AD2817" t="str">
            <v>FF</v>
          </cell>
        </row>
        <row r="2818">
          <cell r="AC2818" t="str">
            <v>FF</v>
          </cell>
          <cell r="AD2818" t="str">
            <v>FF</v>
          </cell>
        </row>
        <row r="2819">
          <cell r="AC2819" t="str">
            <v>FF</v>
          </cell>
          <cell r="AD2819" t="str">
            <v>FF</v>
          </cell>
        </row>
        <row r="2820">
          <cell r="AC2820" t="str">
            <v>FF</v>
          </cell>
          <cell r="AD2820" t="str">
            <v>FF</v>
          </cell>
        </row>
        <row r="2821">
          <cell r="AC2821" t="str">
            <v>FF</v>
          </cell>
          <cell r="AD2821" t="str">
            <v>FF</v>
          </cell>
        </row>
        <row r="2822">
          <cell r="AC2822" t="str">
            <v>FF</v>
          </cell>
          <cell r="AD2822" t="str">
            <v>FF</v>
          </cell>
        </row>
        <row r="2823">
          <cell r="AC2823" t="str">
            <v>FF</v>
          </cell>
          <cell r="AD2823" t="str">
            <v>FF</v>
          </cell>
        </row>
        <row r="2824">
          <cell r="AC2824" t="str">
            <v>FF</v>
          </cell>
          <cell r="AD2824" t="str">
            <v>FF</v>
          </cell>
        </row>
        <row r="2825">
          <cell r="AC2825" t="str">
            <v>FF</v>
          </cell>
          <cell r="AD2825" t="str">
            <v>FF</v>
          </cell>
        </row>
        <row r="2826">
          <cell r="AC2826" t="str">
            <v>FF</v>
          </cell>
          <cell r="AD2826" t="str">
            <v>FF</v>
          </cell>
        </row>
        <row r="2827">
          <cell r="AC2827" t="str">
            <v>FF</v>
          </cell>
          <cell r="AD2827" t="str">
            <v>FF</v>
          </cell>
        </row>
        <row r="2828">
          <cell r="AC2828" t="str">
            <v>FF</v>
          </cell>
          <cell r="AD2828" t="str">
            <v>FF</v>
          </cell>
        </row>
        <row r="2829">
          <cell r="AC2829" t="str">
            <v>FF</v>
          </cell>
          <cell r="AD2829" t="str">
            <v>FF</v>
          </cell>
        </row>
        <row r="2830">
          <cell r="AC2830" t="str">
            <v>FF</v>
          </cell>
          <cell r="AD2830" t="str">
            <v>FF</v>
          </cell>
        </row>
        <row r="2831">
          <cell r="AC2831" t="str">
            <v>FF</v>
          </cell>
          <cell r="AD2831" t="str">
            <v>FF</v>
          </cell>
        </row>
        <row r="2832">
          <cell r="AC2832" t="str">
            <v>FF</v>
          </cell>
          <cell r="AD2832" t="str">
            <v>FF</v>
          </cell>
        </row>
        <row r="2833">
          <cell r="AC2833" t="str">
            <v>FF</v>
          </cell>
          <cell r="AD2833" t="str">
            <v>FF</v>
          </cell>
        </row>
        <row r="2834">
          <cell r="AC2834" t="str">
            <v>FF</v>
          </cell>
          <cell r="AD2834" t="str">
            <v>FF</v>
          </cell>
        </row>
        <row r="2835">
          <cell r="AC2835" t="str">
            <v>FF</v>
          </cell>
          <cell r="AD2835" t="str">
            <v>FF</v>
          </cell>
        </row>
        <row r="2836">
          <cell r="AC2836" t="str">
            <v>FF</v>
          </cell>
          <cell r="AD2836" t="str">
            <v>FF</v>
          </cell>
        </row>
        <row r="2837">
          <cell r="AC2837" t="str">
            <v>FF</v>
          </cell>
          <cell r="AD2837" t="str">
            <v>FF</v>
          </cell>
        </row>
        <row r="2838">
          <cell r="AC2838" t="str">
            <v>FF</v>
          </cell>
          <cell r="AD2838" t="str">
            <v>FF</v>
          </cell>
        </row>
        <row r="2839">
          <cell r="AC2839" t="str">
            <v>FF</v>
          </cell>
          <cell r="AD2839" t="str">
            <v>FF</v>
          </cell>
        </row>
        <row r="2840">
          <cell r="AC2840" t="str">
            <v>FF</v>
          </cell>
          <cell r="AD2840" t="str">
            <v>FF</v>
          </cell>
        </row>
        <row r="2841">
          <cell r="AC2841" t="str">
            <v>FF</v>
          </cell>
          <cell r="AD2841" t="str">
            <v>FF</v>
          </cell>
        </row>
        <row r="2842">
          <cell r="AC2842" t="str">
            <v>FF</v>
          </cell>
          <cell r="AD2842" t="str">
            <v>FF</v>
          </cell>
        </row>
        <row r="2843">
          <cell r="AC2843" t="str">
            <v>FF</v>
          </cell>
          <cell r="AD2843" t="str">
            <v>FF</v>
          </cell>
        </row>
        <row r="2844">
          <cell r="AC2844" t="str">
            <v>FF</v>
          </cell>
          <cell r="AD2844" t="str">
            <v>FF</v>
          </cell>
        </row>
        <row r="2845">
          <cell r="AC2845" t="str">
            <v>FF</v>
          </cell>
          <cell r="AD2845" t="str">
            <v>FF</v>
          </cell>
        </row>
        <row r="2846">
          <cell r="AC2846" t="str">
            <v>FF</v>
          </cell>
          <cell r="AD2846" t="str">
            <v>FF</v>
          </cell>
        </row>
        <row r="2847">
          <cell r="AC2847" t="str">
            <v>FF</v>
          </cell>
          <cell r="AD2847" t="str">
            <v>FF</v>
          </cell>
        </row>
        <row r="2848">
          <cell r="AC2848" t="str">
            <v>FF</v>
          </cell>
          <cell r="AD2848" t="str">
            <v>FF</v>
          </cell>
        </row>
        <row r="2849">
          <cell r="AC2849" t="str">
            <v>FF</v>
          </cell>
          <cell r="AD2849" t="str">
            <v>FF</v>
          </cell>
        </row>
        <row r="2850">
          <cell r="AC2850" t="str">
            <v>FF</v>
          </cell>
          <cell r="AD2850" t="str">
            <v>FF</v>
          </cell>
        </row>
        <row r="2851">
          <cell r="AC2851" t="str">
            <v>FF</v>
          </cell>
          <cell r="AD2851" t="str">
            <v>FF</v>
          </cell>
        </row>
        <row r="2852">
          <cell r="AC2852" t="str">
            <v>FF</v>
          </cell>
          <cell r="AD2852" t="str">
            <v>FF</v>
          </cell>
        </row>
        <row r="2853">
          <cell r="AC2853" t="str">
            <v>FF</v>
          </cell>
          <cell r="AD2853" t="str">
            <v>FF</v>
          </cell>
        </row>
        <row r="2854">
          <cell r="AC2854" t="str">
            <v>FF</v>
          </cell>
          <cell r="AD2854" t="str">
            <v>FF</v>
          </cell>
        </row>
        <row r="2855">
          <cell r="AC2855" t="str">
            <v>FF</v>
          </cell>
          <cell r="AD2855" t="str">
            <v>FF</v>
          </cell>
        </row>
        <row r="2856">
          <cell r="AC2856" t="str">
            <v>FF</v>
          </cell>
          <cell r="AD2856" t="str">
            <v>FF</v>
          </cell>
        </row>
        <row r="2857">
          <cell r="AC2857" t="str">
            <v>FF</v>
          </cell>
          <cell r="AD2857" t="str">
            <v>FF</v>
          </cell>
        </row>
        <row r="2858">
          <cell r="AC2858" t="str">
            <v>FF</v>
          </cell>
          <cell r="AD2858" t="str">
            <v>FF</v>
          </cell>
        </row>
        <row r="2859">
          <cell r="AC2859" t="str">
            <v>FF</v>
          </cell>
          <cell r="AD2859" t="str">
            <v>FF</v>
          </cell>
        </row>
        <row r="2860">
          <cell r="AC2860" t="str">
            <v>FF</v>
          </cell>
          <cell r="AD2860" t="str">
            <v>FF</v>
          </cell>
        </row>
        <row r="2861">
          <cell r="AC2861" t="str">
            <v>FF</v>
          </cell>
          <cell r="AD2861" t="str">
            <v>FF</v>
          </cell>
        </row>
        <row r="2862">
          <cell r="AC2862" t="str">
            <v>FF</v>
          </cell>
          <cell r="AD2862" t="str">
            <v>FF</v>
          </cell>
        </row>
        <row r="2863">
          <cell r="AC2863" t="str">
            <v>FF</v>
          </cell>
          <cell r="AD2863" t="str">
            <v>FF</v>
          </cell>
        </row>
        <row r="2864">
          <cell r="AC2864" t="str">
            <v>FF</v>
          </cell>
          <cell r="AD2864" t="str">
            <v>FF</v>
          </cell>
        </row>
        <row r="2865">
          <cell r="AC2865" t="str">
            <v>FF</v>
          </cell>
          <cell r="AD2865" t="str">
            <v>FF</v>
          </cell>
        </row>
        <row r="2866">
          <cell r="AC2866" t="str">
            <v>FF</v>
          </cell>
          <cell r="AD2866" t="str">
            <v>FF</v>
          </cell>
        </row>
        <row r="2867">
          <cell r="AC2867" t="str">
            <v>FF</v>
          </cell>
          <cell r="AD2867" t="str">
            <v>FF</v>
          </cell>
        </row>
        <row r="2868">
          <cell r="AC2868" t="str">
            <v>FF</v>
          </cell>
          <cell r="AD2868" t="str">
            <v>FF</v>
          </cell>
        </row>
        <row r="2869">
          <cell r="AC2869" t="str">
            <v>FF</v>
          </cell>
          <cell r="AD2869" t="str">
            <v>FF</v>
          </cell>
        </row>
        <row r="2870">
          <cell r="AC2870" t="str">
            <v>FF</v>
          </cell>
          <cell r="AD2870" t="str">
            <v>FF</v>
          </cell>
        </row>
        <row r="2871">
          <cell r="AC2871" t="str">
            <v>FF</v>
          </cell>
          <cell r="AD2871" t="str">
            <v>FF</v>
          </cell>
        </row>
        <row r="2872">
          <cell r="AC2872" t="str">
            <v>FF</v>
          </cell>
          <cell r="AD2872" t="str">
            <v>FF</v>
          </cell>
        </row>
        <row r="2873">
          <cell r="AC2873" t="str">
            <v>FF</v>
          </cell>
          <cell r="AD2873" t="str">
            <v>FF</v>
          </cell>
        </row>
        <row r="2874">
          <cell r="AC2874" t="str">
            <v>FF</v>
          </cell>
          <cell r="AD2874" t="str">
            <v>FF</v>
          </cell>
        </row>
        <row r="2875">
          <cell r="AC2875" t="str">
            <v>FF</v>
          </cell>
          <cell r="AD2875" t="str">
            <v>FF</v>
          </cell>
        </row>
        <row r="2876">
          <cell r="AC2876" t="str">
            <v>FF</v>
          </cell>
          <cell r="AD2876" t="str">
            <v>FF</v>
          </cell>
        </row>
        <row r="2877">
          <cell r="AC2877" t="str">
            <v>FF</v>
          </cell>
          <cell r="AD2877" t="str">
            <v>FF</v>
          </cell>
        </row>
        <row r="2878">
          <cell r="AC2878" t="str">
            <v>FF</v>
          </cell>
          <cell r="AD2878" t="str">
            <v>FF</v>
          </cell>
        </row>
        <row r="2879">
          <cell r="AC2879" t="str">
            <v>FF</v>
          </cell>
          <cell r="AD2879" t="str">
            <v>FF</v>
          </cell>
        </row>
        <row r="2880">
          <cell r="AC2880" t="str">
            <v>FF</v>
          </cell>
          <cell r="AD2880" t="str">
            <v>FF</v>
          </cell>
        </row>
        <row r="2881">
          <cell r="AC2881" t="str">
            <v>FF</v>
          </cell>
          <cell r="AD2881" t="str">
            <v>FF</v>
          </cell>
        </row>
        <row r="2882">
          <cell r="AC2882" t="str">
            <v>FF</v>
          </cell>
          <cell r="AD2882" t="str">
            <v>FF</v>
          </cell>
        </row>
        <row r="2883">
          <cell r="AC2883" t="str">
            <v>FF</v>
          </cell>
          <cell r="AD2883" t="str">
            <v>FF</v>
          </cell>
        </row>
        <row r="2884">
          <cell r="AC2884" t="str">
            <v>FF</v>
          </cell>
          <cell r="AD2884" t="str">
            <v>FF</v>
          </cell>
        </row>
        <row r="2885">
          <cell r="AC2885" t="str">
            <v>FF</v>
          </cell>
          <cell r="AD2885" t="str">
            <v>FF</v>
          </cell>
        </row>
        <row r="2886">
          <cell r="AC2886" t="str">
            <v>FF</v>
          </cell>
          <cell r="AD2886" t="str">
            <v>FF</v>
          </cell>
        </row>
        <row r="2887">
          <cell r="AC2887" t="str">
            <v>FF</v>
          </cell>
          <cell r="AD2887" t="str">
            <v>FF</v>
          </cell>
        </row>
        <row r="2888">
          <cell r="AC2888" t="str">
            <v>FF</v>
          </cell>
          <cell r="AD2888" t="str">
            <v>FF</v>
          </cell>
        </row>
        <row r="2889">
          <cell r="AC2889" t="str">
            <v>FF</v>
          </cell>
          <cell r="AD2889" t="str">
            <v>FF</v>
          </cell>
        </row>
        <row r="2890">
          <cell r="AC2890" t="str">
            <v>FF</v>
          </cell>
          <cell r="AD2890" t="str">
            <v>FF</v>
          </cell>
        </row>
        <row r="2891">
          <cell r="AC2891" t="str">
            <v>FF</v>
          </cell>
          <cell r="AD2891" t="str">
            <v>FF</v>
          </cell>
        </row>
        <row r="2892">
          <cell r="AC2892" t="str">
            <v>FF</v>
          </cell>
          <cell r="AD2892" t="str">
            <v>FF</v>
          </cell>
        </row>
        <row r="2893">
          <cell r="AC2893" t="str">
            <v>FF</v>
          </cell>
          <cell r="AD2893" t="str">
            <v>FF</v>
          </cell>
        </row>
        <row r="2894">
          <cell r="AC2894" t="str">
            <v>FF</v>
          </cell>
          <cell r="AD2894" t="str">
            <v>FF</v>
          </cell>
        </row>
        <row r="2895">
          <cell r="AC2895" t="str">
            <v>FF</v>
          </cell>
          <cell r="AD2895" t="str">
            <v>FF</v>
          </cell>
        </row>
        <row r="2896">
          <cell r="AC2896" t="str">
            <v>FF</v>
          </cell>
          <cell r="AD2896" t="str">
            <v>FF</v>
          </cell>
        </row>
        <row r="2897">
          <cell r="AC2897" t="str">
            <v>FF</v>
          </cell>
          <cell r="AD2897" t="str">
            <v>FF</v>
          </cell>
        </row>
        <row r="2898">
          <cell r="AC2898" t="str">
            <v>FF</v>
          </cell>
          <cell r="AD2898" t="str">
            <v>FF</v>
          </cell>
        </row>
        <row r="2899">
          <cell r="AC2899" t="str">
            <v>FF</v>
          </cell>
          <cell r="AD2899" t="str">
            <v>FF</v>
          </cell>
        </row>
        <row r="2900">
          <cell r="AC2900" t="str">
            <v>FF</v>
          </cell>
          <cell r="AD2900" t="str">
            <v>FF</v>
          </cell>
        </row>
        <row r="2901">
          <cell r="AC2901" t="str">
            <v>FF</v>
          </cell>
          <cell r="AD2901" t="str">
            <v>FF</v>
          </cell>
        </row>
        <row r="2902">
          <cell r="AC2902" t="str">
            <v>FF</v>
          </cell>
          <cell r="AD2902" t="str">
            <v>FF</v>
          </cell>
        </row>
        <row r="2903">
          <cell r="AC2903" t="str">
            <v>OE</v>
          </cell>
          <cell r="AD2903" t="str">
            <v>OE</v>
          </cell>
        </row>
        <row r="2904">
          <cell r="AC2904" t="str">
            <v>OE</v>
          </cell>
          <cell r="AD2904" t="str">
            <v>OE</v>
          </cell>
        </row>
        <row r="2905">
          <cell r="AC2905" t="str">
            <v>OE</v>
          </cell>
          <cell r="AD2905" t="str">
            <v>OE</v>
          </cell>
        </row>
        <row r="2906">
          <cell r="AC2906" t="str">
            <v>OE</v>
          </cell>
          <cell r="AD2906" t="str">
            <v>OE</v>
          </cell>
        </row>
        <row r="2907">
          <cell r="AC2907" t="str">
            <v>OE</v>
          </cell>
          <cell r="AD2907" t="str">
            <v>OE</v>
          </cell>
        </row>
        <row r="2908">
          <cell r="AC2908" t="str">
            <v>OE</v>
          </cell>
          <cell r="AD2908" t="str">
            <v>OE</v>
          </cell>
        </row>
        <row r="2909">
          <cell r="AC2909" t="str">
            <v>OE</v>
          </cell>
          <cell r="AD2909" t="str">
            <v>OE</v>
          </cell>
        </row>
        <row r="2910">
          <cell r="AC2910" t="str">
            <v>OE</v>
          </cell>
          <cell r="AD2910" t="str">
            <v>OE</v>
          </cell>
        </row>
        <row r="2911">
          <cell r="AC2911" t="str">
            <v>OE</v>
          </cell>
          <cell r="AD2911" t="str">
            <v>OE</v>
          </cell>
        </row>
        <row r="2912">
          <cell r="AC2912" t="str">
            <v>OE</v>
          </cell>
          <cell r="AD2912" t="str">
            <v>OE</v>
          </cell>
        </row>
        <row r="2913">
          <cell r="AC2913" t="str">
            <v>OE</v>
          </cell>
          <cell r="AD2913" t="str">
            <v>OE</v>
          </cell>
        </row>
        <row r="2914">
          <cell r="AC2914" t="str">
            <v>OE</v>
          </cell>
          <cell r="AD2914" t="str">
            <v>OE</v>
          </cell>
        </row>
        <row r="2915">
          <cell r="AC2915" t="str">
            <v>OE</v>
          </cell>
          <cell r="AD2915" t="str">
            <v>OE</v>
          </cell>
        </row>
        <row r="2916">
          <cell r="AC2916" t="str">
            <v>OE</v>
          </cell>
          <cell r="AD2916" t="str">
            <v>OE</v>
          </cell>
        </row>
        <row r="2917">
          <cell r="AC2917" t="str">
            <v>OE</v>
          </cell>
          <cell r="AD2917" t="str">
            <v>OE</v>
          </cell>
        </row>
        <row r="2918">
          <cell r="AC2918" t="str">
            <v>OE</v>
          </cell>
          <cell r="AD2918" t="str">
            <v>OE</v>
          </cell>
        </row>
        <row r="2919">
          <cell r="AC2919" t="str">
            <v>OE</v>
          </cell>
          <cell r="AD2919" t="str">
            <v>OE</v>
          </cell>
        </row>
        <row r="2920">
          <cell r="AC2920" t="str">
            <v>OE</v>
          </cell>
          <cell r="AD2920" t="str">
            <v>OE</v>
          </cell>
        </row>
        <row r="2921">
          <cell r="AC2921" t="str">
            <v>OE</v>
          </cell>
          <cell r="AD2921" t="str">
            <v>OE</v>
          </cell>
        </row>
        <row r="2922">
          <cell r="AC2922" t="str">
            <v>OE</v>
          </cell>
          <cell r="AD2922" t="str">
            <v>OE</v>
          </cell>
        </row>
        <row r="2923">
          <cell r="AC2923" t="str">
            <v>OE</v>
          </cell>
          <cell r="AD2923" t="str">
            <v>OE</v>
          </cell>
        </row>
        <row r="2924">
          <cell r="AC2924" t="str">
            <v>OE</v>
          </cell>
          <cell r="AD2924" t="str">
            <v>OE</v>
          </cell>
        </row>
        <row r="2925">
          <cell r="AC2925" t="str">
            <v>OE</v>
          </cell>
          <cell r="AD2925" t="str">
            <v>OE</v>
          </cell>
        </row>
        <row r="2926">
          <cell r="AC2926" t="str">
            <v>OE</v>
          </cell>
          <cell r="AD2926" t="str">
            <v>OE</v>
          </cell>
        </row>
        <row r="2927">
          <cell r="AC2927" t="str">
            <v>OE</v>
          </cell>
          <cell r="AD2927" t="str">
            <v>OE</v>
          </cell>
        </row>
        <row r="2928">
          <cell r="AC2928" t="str">
            <v>OE</v>
          </cell>
          <cell r="AD2928" t="str">
            <v>OE</v>
          </cell>
        </row>
        <row r="2929">
          <cell r="AC2929" t="str">
            <v>OE</v>
          </cell>
          <cell r="AD2929" t="str">
            <v>OE</v>
          </cell>
        </row>
        <row r="2930">
          <cell r="AC2930" t="str">
            <v>OE</v>
          </cell>
          <cell r="AD2930" t="str">
            <v>OE</v>
          </cell>
        </row>
        <row r="2931">
          <cell r="AC2931" t="str">
            <v>OE</v>
          </cell>
          <cell r="AD2931" t="str">
            <v>OE</v>
          </cell>
        </row>
        <row r="2932">
          <cell r="AC2932" t="str">
            <v>OE</v>
          </cell>
          <cell r="AD2932" t="str">
            <v>OE</v>
          </cell>
        </row>
        <row r="2933">
          <cell r="AC2933" t="str">
            <v>OE</v>
          </cell>
          <cell r="AD2933" t="str">
            <v>OE</v>
          </cell>
        </row>
        <row r="2934">
          <cell r="AC2934" t="str">
            <v>OE</v>
          </cell>
          <cell r="AD2934" t="str">
            <v>OE</v>
          </cell>
        </row>
        <row r="2935">
          <cell r="AC2935" t="str">
            <v>OE</v>
          </cell>
          <cell r="AD2935" t="str">
            <v>OE</v>
          </cell>
        </row>
        <row r="2936">
          <cell r="AC2936" t="str">
            <v>OE</v>
          </cell>
          <cell r="AD2936" t="str">
            <v>OE</v>
          </cell>
        </row>
        <row r="2937">
          <cell r="AC2937" t="str">
            <v>OE</v>
          </cell>
          <cell r="AD2937" t="str">
            <v>OE</v>
          </cell>
        </row>
        <row r="2938">
          <cell r="AC2938" t="str">
            <v>OE</v>
          </cell>
          <cell r="AD2938" t="str">
            <v>OE</v>
          </cell>
        </row>
        <row r="2939">
          <cell r="AC2939" t="str">
            <v>OE</v>
          </cell>
          <cell r="AD2939" t="str">
            <v>OE</v>
          </cell>
        </row>
        <row r="2940">
          <cell r="AC2940" t="str">
            <v>OE</v>
          </cell>
          <cell r="AD2940" t="str">
            <v>OE</v>
          </cell>
        </row>
        <row r="2941">
          <cell r="AC2941" t="str">
            <v>OE</v>
          </cell>
          <cell r="AD2941" t="str">
            <v>OE</v>
          </cell>
        </row>
        <row r="2942">
          <cell r="AC2942" t="str">
            <v>OE</v>
          </cell>
          <cell r="AD2942" t="str">
            <v>OE</v>
          </cell>
        </row>
        <row r="2943">
          <cell r="AC2943" t="str">
            <v>OE</v>
          </cell>
          <cell r="AD2943" t="str">
            <v>OE</v>
          </cell>
        </row>
        <row r="2944">
          <cell r="AC2944" t="str">
            <v>OE</v>
          </cell>
          <cell r="AD2944" t="str">
            <v>OE</v>
          </cell>
        </row>
        <row r="2945">
          <cell r="AC2945" t="str">
            <v>OE</v>
          </cell>
          <cell r="AD2945" t="str">
            <v>OE</v>
          </cell>
        </row>
        <row r="2946">
          <cell r="AC2946" t="str">
            <v>OE</v>
          </cell>
          <cell r="AD2946" t="str">
            <v>OE</v>
          </cell>
        </row>
        <row r="2947">
          <cell r="AC2947" t="str">
            <v>OE</v>
          </cell>
          <cell r="AD2947" t="str">
            <v>OE</v>
          </cell>
        </row>
        <row r="2948">
          <cell r="AC2948" t="str">
            <v>OE</v>
          </cell>
          <cell r="AD2948" t="str">
            <v>OE</v>
          </cell>
        </row>
        <row r="2949">
          <cell r="AC2949" t="str">
            <v>OE</v>
          </cell>
          <cell r="AD2949" t="str">
            <v>OE</v>
          </cell>
        </row>
        <row r="2950">
          <cell r="AC2950" t="str">
            <v>ME</v>
          </cell>
          <cell r="AD2950" t="str">
            <v>ME</v>
          </cell>
        </row>
        <row r="2951">
          <cell r="AC2951" t="str">
            <v>TNK</v>
          </cell>
          <cell r="AD2951" t="str">
            <v>TNK</v>
          </cell>
        </row>
        <row r="2952">
          <cell r="AC2952" t="str">
            <v>ME - USD</v>
          </cell>
          <cell r="AD2952" t="str">
            <v>ME</v>
          </cell>
        </row>
        <row r="2953">
          <cell r="AC2953" t="str">
            <v>ME - USD</v>
          </cell>
          <cell r="AD2953" t="str">
            <v>ME</v>
          </cell>
        </row>
        <row r="2954">
          <cell r="AC2954" t="str">
            <v>ME - USD</v>
          </cell>
          <cell r="AD2954" t="str">
            <v>ME</v>
          </cell>
        </row>
        <row r="2955">
          <cell r="AC2955" t="str">
            <v>ME - USD</v>
          </cell>
          <cell r="AD2955" t="str">
            <v>ME</v>
          </cell>
        </row>
        <row r="2956">
          <cell r="AC2956" t="str">
            <v>ME</v>
          </cell>
          <cell r="AD2956" t="str">
            <v>ME</v>
          </cell>
        </row>
        <row r="2957">
          <cell r="AC2957" t="str">
            <v>ME</v>
          </cell>
          <cell r="AD2957" t="str">
            <v>ME</v>
          </cell>
        </row>
        <row r="2958">
          <cell r="AC2958" t="str">
            <v>COMP</v>
          </cell>
          <cell r="AD2958" t="str">
            <v>COMP</v>
          </cell>
        </row>
        <row r="2959">
          <cell r="AC2959" t="str">
            <v>COMP</v>
          </cell>
          <cell r="AD2959" t="str">
            <v>COMP</v>
          </cell>
        </row>
        <row r="2960">
          <cell r="AC2960" t="str">
            <v>COMP</v>
          </cell>
          <cell r="AD2960" t="str">
            <v>COMP</v>
          </cell>
        </row>
        <row r="2961">
          <cell r="AC2961" t="str">
            <v>ME</v>
          </cell>
          <cell r="AD2961" t="str">
            <v>ME</v>
          </cell>
        </row>
        <row r="2962">
          <cell r="AC2962" t="str">
            <v>ME</v>
          </cell>
          <cell r="AD2962" t="str">
            <v>ME</v>
          </cell>
        </row>
        <row r="2963">
          <cell r="AC2963" t="str">
            <v>ME</v>
          </cell>
          <cell r="AD2963" t="str">
            <v>ME</v>
          </cell>
        </row>
        <row r="2964">
          <cell r="AC2964" t="str">
            <v>ME</v>
          </cell>
          <cell r="AD2964" t="str">
            <v>ME</v>
          </cell>
        </row>
        <row r="2965">
          <cell r="AC2965" t="str">
            <v>COMP</v>
          </cell>
          <cell r="AD2965" t="str">
            <v>COMP</v>
          </cell>
        </row>
        <row r="2966">
          <cell r="AC2966" t="str">
            <v>COMP</v>
          </cell>
          <cell r="AD2966" t="str">
            <v>COMP</v>
          </cell>
        </row>
        <row r="2967">
          <cell r="AC2967" t="str">
            <v>ME</v>
          </cell>
          <cell r="AD2967" t="str">
            <v>ME</v>
          </cell>
        </row>
        <row r="2968">
          <cell r="AC2968" t="str">
            <v>ME</v>
          </cell>
          <cell r="AD2968" t="str">
            <v>ME</v>
          </cell>
        </row>
        <row r="2969">
          <cell r="AC2969" t="str">
            <v>ME</v>
          </cell>
          <cell r="AD2969" t="str">
            <v>ME</v>
          </cell>
        </row>
        <row r="2970">
          <cell r="AC2970" t="str">
            <v>ME</v>
          </cell>
          <cell r="AD2970" t="str">
            <v>ME</v>
          </cell>
        </row>
        <row r="2971">
          <cell r="AC2971" t="str">
            <v>ME</v>
          </cell>
          <cell r="AD2971" t="str">
            <v>ME</v>
          </cell>
        </row>
        <row r="2972">
          <cell r="AC2972" t="str">
            <v>ME</v>
          </cell>
          <cell r="AD2972" t="str">
            <v>ME</v>
          </cell>
        </row>
        <row r="2973">
          <cell r="AC2973" t="str">
            <v>ME</v>
          </cell>
          <cell r="AD2973" t="str">
            <v>ME</v>
          </cell>
        </row>
        <row r="2974">
          <cell r="AC2974" t="str">
            <v>ME</v>
          </cell>
          <cell r="AD2974" t="str">
            <v>ME</v>
          </cell>
        </row>
        <row r="2975">
          <cell r="AC2975" t="str">
            <v>ME</v>
          </cell>
          <cell r="AD2975" t="str">
            <v>ME</v>
          </cell>
        </row>
        <row r="2976">
          <cell r="AC2976" t="str">
            <v>ME</v>
          </cell>
          <cell r="AD2976" t="str">
            <v>ME</v>
          </cell>
        </row>
        <row r="2977">
          <cell r="AC2977" t="str">
            <v>ME</v>
          </cell>
          <cell r="AD2977" t="str">
            <v>ME</v>
          </cell>
        </row>
        <row r="2978">
          <cell r="AC2978" t="str">
            <v>ME</v>
          </cell>
          <cell r="AD2978" t="str">
            <v>ME</v>
          </cell>
        </row>
        <row r="2979">
          <cell r="AC2979" t="str">
            <v>ME</v>
          </cell>
          <cell r="AD2979" t="str">
            <v>ME</v>
          </cell>
        </row>
        <row r="2980">
          <cell r="AC2980" t="str">
            <v>ME</v>
          </cell>
          <cell r="AD2980" t="str">
            <v>ME</v>
          </cell>
        </row>
        <row r="2981">
          <cell r="AC2981" t="str">
            <v>ME</v>
          </cell>
          <cell r="AD2981" t="str">
            <v>ME</v>
          </cell>
        </row>
        <row r="2982">
          <cell r="AC2982" t="str">
            <v>ME</v>
          </cell>
          <cell r="AD2982" t="str">
            <v>ME</v>
          </cell>
        </row>
        <row r="2983">
          <cell r="AC2983" t="str">
            <v>ME</v>
          </cell>
          <cell r="AD2983" t="str">
            <v>ME</v>
          </cell>
        </row>
        <row r="2984">
          <cell r="AC2984" t="str">
            <v>ME - USD</v>
          </cell>
          <cell r="AD2984" t="str">
            <v>ME</v>
          </cell>
        </row>
        <row r="2985">
          <cell r="AC2985" t="str">
            <v>ME - USD</v>
          </cell>
          <cell r="AD2985" t="str">
            <v>ME</v>
          </cell>
        </row>
        <row r="2986">
          <cell r="AC2986" t="str">
            <v>ME - USD</v>
          </cell>
          <cell r="AD2986" t="str">
            <v>ME</v>
          </cell>
        </row>
        <row r="2987">
          <cell r="AC2987" t="str">
            <v>ME - USD</v>
          </cell>
          <cell r="AD2987" t="str">
            <v>ME</v>
          </cell>
        </row>
        <row r="2988">
          <cell r="AC2988" t="str">
            <v>ME - USD</v>
          </cell>
          <cell r="AD2988" t="str">
            <v>ME</v>
          </cell>
        </row>
        <row r="2989">
          <cell r="AC2989" t="str">
            <v>ME - USD</v>
          </cell>
          <cell r="AD2989" t="str">
            <v>ME</v>
          </cell>
        </row>
        <row r="2990">
          <cell r="AC2990" t="str">
            <v>ME - USD</v>
          </cell>
          <cell r="AD2990" t="str">
            <v>ME</v>
          </cell>
        </row>
        <row r="2991">
          <cell r="AC2991" t="str">
            <v>ME - USD</v>
          </cell>
          <cell r="AD2991" t="str">
            <v>ME</v>
          </cell>
        </row>
        <row r="2992">
          <cell r="AC2992" t="str">
            <v>ME - USD</v>
          </cell>
          <cell r="AD2992" t="str">
            <v>ME</v>
          </cell>
        </row>
        <row r="2993">
          <cell r="AC2993" t="str">
            <v>ME - USD</v>
          </cell>
          <cell r="AD2993" t="str">
            <v>ME</v>
          </cell>
        </row>
        <row r="2994">
          <cell r="AC2994" t="str">
            <v>ME - USD</v>
          </cell>
          <cell r="AD2994" t="str">
            <v>ME</v>
          </cell>
        </row>
        <row r="2995">
          <cell r="AC2995" t="str">
            <v>ME - USD</v>
          </cell>
          <cell r="AD2995" t="str">
            <v>ME</v>
          </cell>
        </row>
        <row r="2996">
          <cell r="AC2996" t="str">
            <v>ME - USD</v>
          </cell>
          <cell r="AD2996" t="str">
            <v>ME</v>
          </cell>
        </row>
        <row r="2997">
          <cell r="AC2997" t="str">
            <v>ME - USD</v>
          </cell>
          <cell r="AD2997" t="str">
            <v>ME</v>
          </cell>
        </row>
        <row r="2998">
          <cell r="AC2998" t="str">
            <v>ME - USD</v>
          </cell>
          <cell r="AD2998" t="str">
            <v>ME</v>
          </cell>
        </row>
        <row r="2999">
          <cell r="AC2999" t="str">
            <v>ME - USD</v>
          </cell>
          <cell r="AD2999" t="str">
            <v>ME</v>
          </cell>
        </row>
        <row r="3000">
          <cell r="AC3000" t="str">
            <v>ME - USD</v>
          </cell>
          <cell r="AD3000" t="str">
            <v>ME</v>
          </cell>
        </row>
        <row r="3001">
          <cell r="AC3001" t="str">
            <v>ME - USD</v>
          </cell>
          <cell r="AD3001" t="str">
            <v>ME</v>
          </cell>
        </row>
        <row r="3002">
          <cell r="AC3002" t="str">
            <v>ME - USD</v>
          </cell>
          <cell r="AD3002" t="str">
            <v>ME</v>
          </cell>
        </row>
        <row r="3003">
          <cell r="AC3003" t="str">
            <v>ME</v>
          </cell>
          <cell r="AD3003" t="str">
            <v>ME</v>
          </cell>
        </row>
        <row r="3004">
          <cell r="AC3004" t="str">
            <v>PIPE</v>
          </cell>
          <cell r="AD3004" t="str">
            <v>PIPE</v>
          </cell>
        </row>
        <row r="3005">
          <cell r="AC3005" t="str">
            <v>COMP</v>
          </cell>
          <cell r="AD3005" t="str">
            <v>COMP</v>
          </cell>
        </row>
        <row r="3006">
          <cell r="AC3006" t="str">
            <v>COMP</v>
          </cell>
          <cell r="AD3006" t="str">
            <v>COMP</v>
          </cell>
        </row>
        <row r="3007">
          <cell r="AC3007" t="str">
            <v>COMP</v>
          </cell>
          <cell r="AD3007" t="str">
            <v>COMP</v>
          </cell>
        </row>
        <row r="3008">
          <cell r="AC3008" t="str">
            <v>ME</v>
          </cell>
          <cell r="AD3008" t="str">
            <v>ME</v>
          </cell>
        </row>
        <row r="3009">
          <cell r="AC3009" t="str">
            <v>ME</v>
          </cell>
          <cell r="AD3009" t="str">
            <v>ME</v>
          </cell>
        </row>
        <row r="3010">
          <cell r="AC3010" t="str">
            <v>ME</v>
          </cell>
          <cell r="AD3010" t="str">
            <v>ME</v>
          </cell>
        </row>
        <row r="3011">
          <cell r="AC3011" t="str">
            <v>ME</v>
          </cell>
          <cell r="AD3011" t="str">
            <v>ME</v>
          </cell>
        </row>
        <row r="3012">
          <cell r="AC3012" t="str">
            <v>ME</v>
          </cell>
          <cell r="AD3012" t="str">
            <v>ME</v>
          </cell>
        </row>
        <row r="3013">
          <cell r="AC3013" t="str">
            <v>ME</v>
          </cell>
          <cell r="AD3013" t="str">
            <v>ME</v>
          </cell>
        </row>
        <row r="3014">
          <cell r="AC3014" t="str">
            <v>ME</v>
          </cell>
          <cell r="AD3014" t="str">
            <v>ME</v>
          </cell>
        </row>
        <row r="3015">
          <cell r="AC3015" t="str">
            <v>PMP - 15</v>
          </cell>
          <cell r="AD3015" t="str">
            <v>PMP - 15</v>
          </cell>
        </row>
        <row r="3016">
          <cell r="AC3016" t="str">
            <v>PMP - 15</v>
          </cell>
          <cell r="AD3016" t="str">
            <v>PMP - 15</v>
          </cell>
        </row>
        <row r="3017">
          <cell r="AC3017" t="str">
            <v>ME</v>
          </cell>
          <cell r="AD3017" t="str">
            <v>ME</v>
          </cell>
        </row>
        <row r="3018">
          <cell r="AC3018" t="str">
            <v>PMP - 15</v>
          </cell>
          <cell r="AD3018" t="str">
            <v>PMP - 15</v>
          </cell>
        </row>
        <row r="3019">
          <cell r="AC3019" t="str">
            <v>MOT</v>
          </cell>
          <cell r="AD3019" t="str">
            <v>MOT</v>
          </cell>
        </row>
        <row r="3020">
          <cell r="AC3020" t="str">
            <v>MOT</v>
          </cell>
          <cell r="AD3020" t="str">
            <v>MOT</v>
          </cell>
        </row>
        <row r="3021">
          <cell r="AC3021" t="str">
            <v>ME - USD</v>
          </cell>
          <cell r="AD3021" t="str">
            <v>ME</v>
          </cell>
        </row>
        <row r="3022">
          <cell r="AC3022" t="str">
            <v>ME - USD</v>
          </cell>
          <cell r="AD3022" t="str">
            <v>ME</v>
          </cell>
        </row>
        <row r="3023">
          <cell r="AC3023" t="str">
            <v>ME - USD</v>
          </cell>
          <cell r="AD3023" t="str">
            <v>ME</v>
          </cell>
        </row>
        <row r="3024">
          <cell r="AC3024" t="str">
            <v>ME - USD</v>
          </cell>
          <cell r="AD3024" t="str">
            <v>ME</v>
          </cell>
        </row>
        <row r="3025">
          <cell r="AC3025" t="str">
            <v>ME - USD</v>
          </cell>
          <cell r="AD3025" t="str">
            <v>ME</v>
          </cell>
        </row>
        <row r="3026">
          <cell r="AC3026" t="str">
            <v>ME - USD</v>
          </cell>
          <cell r="AD3026" t="str">
            <v>ME</v>
          </cell>
        </row>
        <row r="3027">
          <cell r="AC3027" t="str">
            <v>ME</v>
          </cell>
          <cell r="AD3027" t="str">
            <v>ME</v>
          </cell>
        </row>
        <row r="3028">
          <cell r="AC3028" t="str">
            <v>ME - USD</v>
          </cell>
          <cell r="AD3028" t="str">
            <v>ME</v>
          </cell>
        </row>
        <row r="3029">
          <cell r="AC3029" t="str">
            <v>ME - USD</v>
          </cell>
          <cell r="AD3029" t="str">
            <v>ME</v>
          </cell>
        </row>
        <row r="3030">
          <cell r="AC3030" t="str">
            <v>ME - USD</v>
          </cell>
          <cell r="AD3030" t="str">
            <v>ME</v>
          </cell>
        </row>
        <row r="3031">
          <cell r="AC3031" t="str">
            <v>ME - USD</v>
          </cell>
          <cell r="AD3031" t="str">
            <v>ME</v>
          </cell>
        </row>
        <row r="3032">
          <cell r="AC3032" t="str">
            <v>ME - USD</v>
          </cell>
          <cell r="AD3032" t="str">
            <v>ME</v>
          </cell>
        </row>
        <row r="3033">
          <cell r="AC3033" t="str">
            <v>ME - USD</v>
          </cell>
          <cell r="AD3033" t="str">
            <v>ME</v>
          </cell>
        </row>
        <row r="3034">
          <cell r="AC3034" t="str">
            <v>ME</v>
          </cell>
          <cell r="AD3034" t="str">
            <v>ME</v>
          </cell>
        </row>
        <row r="3035">
          <cell r="AC3035" t="str">
            <v>ME</v>
          </cell>
          <cell r="AD3035" t="str">
            <v>ME</v>
          </cell>
        </row>
        <row r="3036">
          <cell r="AC3036" t="str">
            <v>ME</v>
          </cell>
          <cell r="AD3036" t="str">
            <v>ME</v>
          </cell>
        </row>
        <row r="3037">
          <cell r="AC3037" t="str">
            <v>ME</v>
          </cell>
          <cell r="AD3037" t="str">
            <v>ME</v>
          </cell>
        </row>
        <row r="3038">
          <cell r="AC3038" t="str">
            <v>ME</v>
          </cell>
          <cell r="AD3038" t="str">
            <v>ME</v>
          </cell>
        </row>
        <row r="3039">
          <cell r="AC3039" t="str">
            <v>LAB</v>
          </cell>
          <cell r="AD3039" t="str">
            <v>LAB</v>
          </cell>
        </row>
        <row r="3040">
          <cell r="AC3040" t="str">
            <v>PMP - 15</v>
          </cell>
          <cell r="AD3040" t="str">
            <v>PMP - 15</v>
          </cell>
        </row>
        <row r="3041">
          <cell r="AC3041" t="str">
            <v>PMP - 15</v>
          </cell>
          <cell r="AD3041" t="str">
            <v>PMP - 15</v>
          </cell>
        </row>
        <row r="3042">
          <cell r="AC3042" t="str">
            <v>PMP - 15</v>
          </cell>
          <cell r="AD3042" t="str">
            <v>PMP - 15</v>
          </cell>
        </row>
        <row r="3043">
          <cell r="AC3043" t="str">
            <v>PMP - 15</v>
          </cell>
          <cell r="AD3043" t="str">
            <v>PMP - 15</v>
          </cell>
        </row>
        <row r="3044">
          <cell r="AC3044" t="str">
            <v>ME</v>
          </cell>
          <cell r="AD3044" t="str">
            <v>ME</v>
          </cell>
        </row>
        <row r="3045">
          <cell r="AC3045" t="str">
            <v>PMP</v>
          </cell>
          <cell r="AD3045" t="str">
            <v>PMP</v>
          </cell>
        </row>
        <row r="3046">
          <cell r="AC3046" t="str">
            <v>PMP</v>
          </cell>
          <cell r="AD3046" t="str">
            <v>PMP</v>
          </cell>
        </row>
        <row r="3047">
          <cell r="AC3047" t="str">
            <v>ME</v>
          </cell>
          <cell r="AD3047" t="str">
            <v>ME</v>
          </cell>
        </row>
        <row r="3048">
          <cell r="AC3048" t="str">
            <v>ME</v>
          </cell>
          <cell r="AD3048" t="str">
            <v>ME</v>
          </cell>
        </row>
        <row r="3049">
          <cell r="AC3049" t="str">
            <v>ME</v>
          </cell>
          <cell r="AD3049" t="str">
            <v>ME</v>
          </cell>
        </row>
        <row r="3050">
          <cell r="AC3050" t="str">
            <v>ME</v>
          </cell>
          <cell r="AD3050" t="str">
            <v>ME</v>
          </cell>
        </row>
        <row r="3051">
          <cell r="AC3051" t="str">
            <v>ME</v>
          </cell>
          <cell r="AD3051" t="str">
            <v>ME</v>
          </cell>
        </row>
        <row r="3052">
          <cell r="AC3052" t="str">
            <v>ME</v>
          </cell>
          <cell r="AD3052" t="str">
            <v>ME</v>
          </cell>
        </row>
        <row r="3053">
          <cell r="AC3053" t="str">
            <v>ME</v>
          </cell>
          <cell r="AD3053" t="str">
            <v>ME</v>
          </cell>
        </row>
        <row r="3054">
          <cell r="AC3054" t="str">
            <v>ME</v>
          </cell>
          <cell r="AD3054" t="str">
            <v>ME</v>
          </cell>
        </row>
        <row r="3055">
          <cell r="AC3055" t="str">
            <v>ME</v>
          </cell>
          <cell r="AD3055" t="str">
            <v>ME</v>
          </cell>
        </row>
        <row r="3056">
          <cell r="AC3056" t="str">
            <v>ME</v>
          </cell>
          <cell r="AD3056" t="str">
            <v>ME</v>
          </cell>
        </row>
        <row r="3057">
          <cell r="AC3057" t="str">
            <v>ME</v>
          </cell>
          <cell r="AD3057" t="str">
            <v>ME</v>
          </cell>
        </row>
        <row r="3058">
          <cell r="AC3058" t="str">
            <v>ME</v>
          </cell>
          <cell r="AD3058" t="str">
            <v>ME</v>
          </cell>
        </row>
        <row r="3059">
          <cell r="AC3059" t="str">
            <v>ME</v>
          </cell>
          <cell r="AD3059" t="str">
            <v>ME</v>
          </cell>
        </row>
        <row r="3060">
          <cell r="AC3060" t="str">
            <v>ME</v>
          </cell>
          <cell r="AD3060" t="str">
            <v>ME</v>
          </cell>
        </row>
        <row r="3061">
          <cell r="AC3061" t="str">
            <v>TNK</v>
          </cell>
          <cell r="AD3061" t="str">
            <v>TNK</v>
          </cell>
        </row>
        <row r="3062">
          <cell r="AC3062" t="str">
            <v>TNK</v>
          </cell>
          <cell r="AD3062" t="str">
            <v>TNK</v>
          </cell>
        </row>
        <row r="3063">
          <cell r="AC3063" t="str">
            <v>TNK</v>
          </cell>
          <cell r="AD3063" t="str">
            <v>TNK</v>
          </cell>
        </row>
        <row r="3064">
          <cell r="AC3064" t="str">
            <v>TNK</v>
          </cell>
          <cell r="AD3064" t="str">
            <v>TNK</v>
          </cell>
        </row>
        <row r="3065">
          <cell r="AC3065" t="str">
            <v>TNK</v>
          </cell>
          <cell r="AD3065" t="str">
            <v>TNK</v>
          </cell>
        </row>
        <row r="3066">
          <cell r="AC3066" t="str">
            <v>TNK</v>
          </cell>
          <cell r="AD3066" t="str">
            <v>TNK</v>
          </cell>
        </row>
        <row r="3067">
          <cell r="AC3067" t="str">
            <v>TNK</v>
          </cell>
          <cell r="AD3067" t="str">
            <v>TNK</v>
          </cell>
        </row>
        <row r="3068">
          <cell r="AC3068" t="str">
            <v>PPE</v>
          </cell>
          <cell r="AD3068" t="str">
            <v>PPE</v>
          </cell>
        </row>
        <row r="3069">
          <cell r="AC3069" t="str">
            <v>PPE</v>
          </cell>
          <cell r="AD3069" t="str">
            <v>PPE</v>
          </cell>
        </row>
        <row r="3070">
          <cell r="AC3070" t="str">
            <v>PPE</v>
          </cell>
          <cell r="AD3070" t="str">
            <v>PPE</v>
          </cell>
        </row>
        <row r="3071">
          <cell r="AC3071" t="str">
            <v>PPE</v>
          </cell>
          <cell r="AD3071" t="str">
            <v>PPE</v>
          </cell>
        </row>
        <row r="3072">
          <cell r="AC3072" t="str">
            <v>PPE</v>
          </cell>
          <cell r="AD3072" t="str">
            <v>PPE</v>
          </cell>
        </row>
        <row r="3073">
          <cell r="AC3073" t="str">
            <v>PPE</v>
          </cell>
          <cell r="AD3073" t="str">
            <v>PPE</v>
          </cell>
        </row>
        <row r="3074">
          <cell r="AC3074" t="str">
            <v>PIPE</v>
          </cell>
          <cell r="AD3074" t="str">
            <v>PIPE</v>
          </cell>
        </row>
        <row r="3075">
          <cell r="AC3075" t="str">
            <v>ME</v>
          </cell>
          <cell r="AD3075" t="str">
            <v>ME</v>
          </cell>
        </row>
        <row r="3076">
          <cell r="AC3076" t="str">
            <v>ME</v>
          </cell>
          <cell r="AD3076" t="str">
            <v>ME</v>
          </cell>
        </row>
        <row r="3077">
          <cell r="AC3077" t="str">
            <v>ME</v>
          </cell>
          <cell r="AD3077" t="str">
            <v>ME</v>
          </cell>
        </row>
        <row r="3078">
          <cell r="AC3078" t="str">
            <v>ME</v>
          </cell>
          <cell r="AD3078" t="str">
            <v>ME</v>
          </cell>
        </row>
        <row r="3079">
          <cell r="AC3079" t="str">
            <v>ME</v>
          </cell>
          <cell r="AD3079" t="str">
            <v>ME</v>
          </cell>
        </row>
        <row r="3080">
          <cell r="AC3080" t="str">
            <v>ME</v>
          </cell>
          <cell r="AD3080" t="str">
            <v>ME</v>
          </cell>
        </row>
        <row r="3081">
          <cell r="AC3081" t="str">
            <v>ME</v>
          </cell>
          <cell r="AD3081" t="str">
            <v>ME</v>
          </cell>
        </row>
        <row r="3082">
          <cell r="AC3082" t="str">
            <v>PMP</v>
          </cell>
          <cell r="AD3082" t="str">
            <v>PMP</v>
          </cell>
        </row>
        <row r="3083">
          <cell r="AC3083" t="str">
            <v>ME</v>
          </cell>
          <cell r="AD3083" t="str">
            <v>ME</v>
          </cell>
        </row>
        <row r="3084">
          <cell r="AC3084" t="str">
            <v>ME</v>
          </cell>
          <cell r="AD3084" t="str">
            <v>ME</v>
          </cell>
        </row>
        <row r="3085">
          <cell r="AC3085" t="str">
            <v>PMP</v>
          </cell>
          <cell r="AD3085" t="str">
            <v>PMP</v>
          </cell>
        </row>
        <row r="3086">
          <cell r="AC3086" t="str">
            <v>PMP</v>
          </cell>
          <cell r="AD3086" t="str">
            <v>PMP</v>
          </cell>
        </row>
        <row r="3087">
          <cell r="AC3087" t="str">
            <v>ME</v>
          </cell>
          <cell r="AD3087" t="str">
            <v>ME</v>
          </cell>
        </row>
        <row r="3088">
          <cell r="AC3088" t="str">
            <v>COMP</v>
          </cell>
          <cell r="AD3088" t="str">
            <v>COMP</v>
          </cell>
        </row>
        <row r="3089">
          <cell r="AC3089" t="str">
            <v>COMP</v>
          </cell>
          <cell r="AD3089" t="str">
            <v>COMP</v>
          </cell>
        </row>
        <row r="3090">
          <cell r="AC3090" t="str">
            <v>COMP</v>
          </cell>
          <cell r="AD3090" t="str">
            <v>COMP</v>
          </cell>
        </row>
        <row r="3091">
          <cell r="AC3091" t="str">
            <v>COMP</v>
          </cell>
          <cell r="AD3091" t="str">
            <v>COMP</v>
          </cell>
        </row>
        <row r="3092">
          <cell r="AC3092" t="str">
            <v>ME</v>
          </cell>
          <cell r="AD3092" t="str">
            <v>ME</v>
          </cell>
        </row>
        <row r="3093">
          <cell r="AC3093" t="str">
            <v>ME</v>
          </cell>
          <cell r="AD3093" t="str">
            <v>ME</v>
          </cell>
        </row>
        <row r="3094">
          <cell r="AC3094" t="str">
            <v>ME</v>
          </cell>
          <cell r="AD3094" t="str">
            <v>ME</v>
          </cell>
        </row>
        <row r="3095">
          <cell r="AC3095" t="str">
            <v>ME</v>
          </cell>
          <cell r="AD3095" t="str">
            <v>ME</v>
          </cell>
        </row>
        <row r="3096">
          <cell r="AC3096" t="str">
            <v>ME</v>
          </cell>
          <cell r="AD3096" t="str">
            <v>ME</v>
          </cell>
        </row>
        <row r="3097">
          <cell r="AC3097" t="str">
            <v>ME</v>
          </cell>
          <cell r="AD3097" t="str">
            <v>ME</v>
          </cell>
        </row>
        <row r="3098">
          <cell r="AC3098" t="str">
            <v>ME</v>
          </cell>
          <cell r="AD3098" t="str">
            <v>ME</v>
          </cell>
        </row>
        <row r="3099">
          <cell r="AC3099" t="str">
            <v>ME</v>
          </cell>
          <cell r="AD3099" t="str">
            <v>ME</v>
          </cell>
        </row>
        <row r="3100">
          <cell r="AC3100" t="str">
            <v>ME</v>
          </cell>
          <cell r="AD3100" t="str">
            <v>ME</v>
          </cell>
        </row>
        <row r="3101">
          <cell r="AC3101" t="str">
            <v>ME</v>
          </cell>
          <cell r="AD3101" t="str">
            <v>ME</v>
          </cell>
        </row>
        <row r="3102">
          <cell r="AC3102" t="str">
            <v>ME</v>
          </cell>
          <cell r="AD3102" t="str">
            <v>ME</v>
          </cell>
        </row>
        <row r="3103">
          <cell r="AC3103" t="str">
            <v>ME</v>
          </cell>
          <cell r="AD3103" t="str">
            <v>ME</v>
          </cell>
        </row>
        <row r="3104">
          <cell r="AC3104" t="str">
            <v>ME</v>
          </cell>
          <cell r="AD3104" t="str">
            <v>ME</v>
          </cell>
        </row>
        <row r="3105">
          <cell r="AC3105" t="str">
            <v>PMP - 15</v>
          </cell>
          <cell r="AD3105" t="str">
            <v>PMP - 15</v>
          </cell>
        </row>
        <row r="3106">
          <cell r="AC3106" t="str">
            <v>PMP - 15</v>
          </cell>
          <cell r="AD3106" t="str">
            <v>PMP - 15</v>
          </cell>
        </row>
        <row r="3107">
          <cell r="AC3107" t="str">
            <v>PMP - 15</v>
          </cell>
          <cell r="AD3107" t="str">
            <v>PMP - 15</v>
          </cell>
        </row>
        <row r="3108">
          <cell r="AC3108" t="str">
            <v>PMP - 15</v>
          </cell>
          <cell r="AD3108" t="str">
            <v>PMP - 15</v>
          </cell>
        </row>
        <row r="3109">
          <cell r="AC3109" t="str">
            <v>PMP - 15</v>
          </cell>
          <cell r="AD3109" t="str">
            <v>PMP - 15</v>
          </cell>
        </row>
        <row r="3110">
          <cell r="AC3110" t="str">
            <v>ME - USD</v>
          </cell>
          <cell r="AD3110" t="str">
            <v>ME</v>
          </cell>
        </row>
        <row r="3111">
          <cell r="AC3111" t="str">
            <v>ME - USD</v>
          </cell>
          <cell r="AD3111" t="str">
            <v>ME</v>
          </cell>
        </row>
        <row r="3112">
          <cell r="AC3112" t="str">
            <v>ME - USD</v>
          </cell>
          <cell r="AD3112" t="str">
            <v>ME</v>
          </cell>
        </row>
        <row r="3113">
          <cell r="AC3113" t="str">
            <v>ME - USD</v>
          </cell>
          <cell r="AD3113" t="str">
            <v>ME</v>
          </cell>
        </row>
        <row r="3114">
          <cell r="AC3114" t="str">
            <v>ME - USD</v>
          </cell>
          <cell r="AD3114" t="str">
            <v>ME</v>
          </cell>
        </row>
        <row r="3115">
          <cell r="AC3115" t="str">
            <v>ME - USD</v>
          </cell>
          <cell r="AD3115" t="str">
            <v>ME</v>
          </cell>
        </row>
        <row r="3116">
          <cell r="AC3116" t="str">
            <v>ME - USD</v>
          </cell>
          <cell r="AD3116" t="str">
            <v>ME</v>
          </cell>
        </row>
        <row r="3117">
          <cell r="AC3117" t="str">
            <v>ME - USD</v>
          </cell>
          <cell r="AD3117" t="str">
            <v>ME</v>
          </cell>
        </row>
        <row r="3118">
          <cell r="AC3118" t="str">
            <v>ME - USD</v>
          </cell>
          <cell r="AD3118" t="str">
            <v>ME</v>
          </cell>
        </row>
        <row r="3119">
          <cell r="AC3119" t="str">
            <v>ME - USD</v>
          </cell>
          <cell r="AD3119" t="str">
            <v>ME</v>
          </cell>
        </row>
        <row r="3120">
          <cell r="AC3120" t="str">
            <v>ME - USD</v>
          </cell>
          <cell r="AD3120" t="str">
            <v>ME</v>
          </cell>
        </row>
        <row r="3121">
          <cell r="AC3121" t="str">
            <v>ME - USD</v>
          </cell>
          <cell r="AD3121" t="str">
            <v>ME</v>
          </cell>
        </row>
        <row r="3122">
          <cell r="AC3122" t="str">
            <v>ME - USD</v>
          </cell>
          <cell r="AD3122" t="str">
            <v>ME</v>
          </cell>
        </row>
        <row r="3123">
          <cell r="AC3123" t="str">
            <v>ME - USD</v>
          </cell>
          <cell r="AD3123" t="str">
            <v>ME</v>
          </cell>
        </row>
        <row r="3124">
          <cell r="AC3124" t="str">
            <v>ME - USD</v>
          </cell>
          <cell r="AD3124" t="str">
            <v>ME</v>
          </cell>
        </row>
        <row r="3125">
          <cell r="AC3125" t="str">
            <v>ME - USD</v>
          </cell>
          <cell r="AD3125" t="str">
            <v>ME</v>
          </cell>
        </row>
        <row r="3126">
          <cell r="AC3126" t="str">
            <v>ME - USD</v>
          </cell>
          <cell r="AD3126" t="str">
            <v>ME</v>
          </cell>
        </row>
        <row r="3127">
          <cell r="AC3127" t="str">
            <v>ME - USD</v>
          </cell>
          <cell r="AD3127" t="str">
            <v>ME</v>
          </cell>
        </row>
        <row r="3128">
          <cell r="AC3128" t="str">
            <v>ME - USD</v>
          </cell>
          <cell r="AD3128" t="str">
            <v>ME</v>
          </cell>
        </row>
        <row r="3129">
          <cell r="AC3129" t="str">
            <v>ME - USD</v>
          </cell>
          <cell r="AD3129" t="str">
            <v>ME</v>
          </cell>
        </row>
        <row r="3130">
          <cell r="AC3130" t="str">
            <v>ME - USD</v>
          </cell>
          <cell r="AD3130" t="str">
            <v>ME</v>
          </cell>
        </row>
        <row r="3131">
          <cell r="AC3131" t="str">
            <v>ME - USD</v>
          </cell>
          <cell r="AD3131" t="str">
            <v>ME</v>
          </cell>
        </row>
        <row r="3132">
          <cell r="AC3132" t="str">
            <v>ME - USD</v>
          </cell>
          <cell r="AD3132" t="str">
            <v>ME</v>
          </cell>
        </row>
        <row r="3133">
          <cell r="AC3133" t="str">
            <v>ME - USD</v>
          </cell>
          <cell r="AD3133" t="str">
            <v>ME</v>
          </cell>
        </row>
        <row r="3134">
          <cell r="AC3134" t="str">
            <v>ME - USD</v>
          </cell>
          <cell r="AD3134" t="str">
            <v>ME</v>
          </cell>
        </row>
        <row r="3135">
          <cell r="AC3135" t="str">
            <v>ME - USD</v>
          </cell>
          <cell r="AD3135" t="str">
            <v>ME</v>
          </cell>
        </row>
        <row r="3136">
          <cell r="AC3136" t="str">
            <v>ME - USD</v>
          </cell>
          <cell r="AD3136" t="str">
            <v>ME</v>
          </cell>
        </row>
        <row r="3137">
          <cell r="AC3137" t="str">
            <v>ME - USD</v>
          </cell>
          <cell r="AD3137" t="str">
            <v>ME</v>
          </cell>
        </row>
        <row r="3138">
          <cell r="AC3138" t="str">
            <v>ME - USD</v>
          </cell>
          <cell r="AD3138" t="str">
            <v>ME</v>
          </cell>
        </row>
        <row r="3139">
          <cell r="AC3139" t="str">
            <v>ME - USD</v>
          </cell>
          <cell r="AD3139" t="str">
            <v>ME</v>
          </cell>
        </row>
        <row r="3140">
          <cell r="AC3140" t="str">
            <v>ME - USD</v>
          </cell>
          <cell r="AD3140" t="str">
            <v>ME</v>
          </cell>
        </row>
        <row r="3141">
          <cell r="AC3141" t="str">
            <v>ME - USD</v>
          </cell>
          <cell r="AD3141" t="str">
            <v>ME</v>
          </cell>
        </row>
        <row r="3142">
          <cell r="AC3142" t="str">
            <v>ME - USD</v>
          </cell>
          <cell r="AD3142" t="str">
            <v>ME</v>
          </cell>
        </row>
        <row r="3143">
          <cell r="AC3143" t="str">
            <v>ME - USD</v>
          </cell>
          <cell r="AD3143" t="str">
            <v>ME</v>
          </cell>
        </row>
        <row r="3144">
          <cell r="AC3144" t="str">
            <v>ME - USD</v>
          </cell>
          <cell r="AD3144" t="str">
            <v>ME</v>
          </cell>
        </row>
        <row r="3145">
          <cell r="AC3145" t="str">
            <v>ME - USD</v>
          </cell>
          <cell r="AD3145" t="str">
            <v>ME</v>
          </cell>
        </row>
        <row r="3146">
          <cell r="AC3146" t="str">
            <v>ME - USD</v>
          </cell>
          <cell r="AD3146" t="str">
            <v>ME</v>
          </cell>
        </row>
        <row r="3147">
          <cell r="AC3147" t="str">
            <v>ME - USD</v>
          </cell>
          <cell r="AD3147" t="str">
            <v>ME</v>
          </cell>
        </row>
        <row r="3148">
          <cell r="AC3148" t="str">
            <v>ME - USD</v>
          </cell>
          <cell r="AD3148" t="str">
            <v>ME</v>
          </cell>
        </row>
        <row r="3149">
          <cell r="AC3149" t="str">
            <v>ME - USD</v>
          </cell>
          <cell r="AD3149" t="str">
            <v>ME</v>
          </cell>
        </row>
        <row r="3150">
          <cell r="AC3150" t="str">
            <v>ME - USD</v>
          </cell>
          <cell r="AD3150" t="str">
            <v>ME</v>
          </cell>
        </row>
        <row r="3151">
          <cell r="AC3151" t="str">
            <v>ME - USD</v>
          </cell>
          <cell r="AD3151" t="str">
            <v>ME</v>
          </cell>
        </row>
        <row r="3152">
          <cell r="AC3152" t="str">
            <v>ME - USD</v>
          </cell>
          <cell r="AD3152" t="str">
            <v>ME</v>
          </cell>
        </row>
        <row r="3153">
          <cell r="AC3153" t="str">
            <v>ME - USD</v>
          </cell>
          <cell r="AD3153" t="str">
            <v>ME</v>
          </cell>
        </row>
        <row r="3154">
          <cell r="AC3154" t="str">
            <v>ME - USD</v>
          </cell>
          <cell r="AD3154" t="str">
            <v>ME</v>
          </cell>
        </row>
        <row r="3155">
          <cell r="AC3155" t="str">
            <v>ME - USD</v>
          </cell>
          <cell r="AD3155" t="str">
            <v>ME</v>
          </cell>
        </row>
        <row r="3156">
          <cell r="AC3156" t="str">
            <v>ME - USD</v>
          </cell>
          <cell r="AD3156" t="str">
            <v>ME</v>
          </cell>
        </row>
        <row r="3157">
          <cell r="AC3157" t="str">
            <v>ME - USD</v>
          </cell>
          <cell r="AD3157" t="str">
            <v>ME</v>
          </cell>
        </row>
        <row r="3158">
          <cell r="AC3158" t="str">
            <v>ME</v>
          </cell>
          <cell r="AD3158" t="str">
            <v>ME</v>
          </cell>
        </row>
        <row r="3159">
          <cell r="AC3159" t="str">
            <v>ME</v>
          </cell>
          <cell r="AD3159" t="str">
            <v>ME</v>
          </cell>
        </row>
        <row r="3160">
          <cell r="AC3160" t="str">
            <v>PMP - 15</v>
          </cell>
          <cell r="AD3160" t="str">
            <v>PMP - 15</v>
          </cell>
        </row>
        <row r="3161">
          <cell r="AC3161" t="str">
            <v>PMP - 15</v>
          </cell>
          <cell r="AD3161" t="str">
            <v>PMP - 15</v>
          </cell>
        </row>
        <row r="3162">
          <cell r="AC3162" t="str">
            <v>ME</v>
          </cell>
          <cell r="AD3162" t="str">
            <v>ME</v>
          </cell>
        </row>
        <row r="3163">
          <cell r="AC3163" t="str">
            <v>ME</v>
          </cell>
          <cell r="AD3163" t="str">
            <v>ME</v>
          </cell>
        </row>
        <row r="3164">
          <cell r="AC3164" t="str">
            <v>ME</v>
          </cell>
          <cell r="AD3164" t="str">
            <v>ME</v>
          </cell>
        </row>
        <row r="3165">
          <cell r="AC3165" t="str">
            <v>ME</v>
          </cell>
          <cell r="AD3165" t="str">
            <v>ME</v>
          </cell>
        </row>
        <row r="3166">
          <cell r="AC3166" t="str">
            <v>ME</v>
          </cell>
          <cell r="AD3166" t="str">
            <v>ME</v>
          </cell>
        </row>
        <row r="3167">
          <cell r="AC3167" t="str">
            <v>ME</v>
          </cell>
          <cell r="AD3167" t="str">
            <v>ME</v>
          </cell>
        </row>
        <row r="3168">
          <cell r="AC3168" t="str">
            <v>ME</v>
          </cell>
          <cell r="AD3168" t="str">
            <v>ME</v>
          </cell>
        </row>
        <row r="3169">
          <cell r="AC3169" t="str">
            <v>ME</v>
          </cell>
          <cell r="AD3169" t="str">
            <v>ME</v>
          </cell>
        </row>
        <row r="3170">
          <cell r="AC3170" t="str">
            <v>ME</v>
          </cell>
          <cell r="AD3170" t="str">
            <v>ME</v>
          </cell>
        </row>
        <row r="3171">
          <cell r="AC3171" t="str">
            <v>ME</v>
          </cell>
          <cell r="AD3171" t="str">
            <v>ME</v>
          </cell>
        </row>
        <row r="3172">
          <cell r="AC3172" t="str">
            <v>ME</v>
          </cell>
          <cell r="AD3172" t="str">
            <v>ME</v>
          </cell>
        </row>
        <row r="3173">
          <cell r="AC3173" t="str">
            <v>ME</v>
          </cell>
          <cell r="AD3173" t="str">
            <v>ME</v>
          </cell>
        </row>
        <row r="3174">
          <cell r="AC3174" t="str">
            <v>ME</v>
          </cell>
          <cell r="AD3174" t="str">
            <v>ME</v>
          </cell>
        </row>
        <row r="3175">
          <cell r="AC3175" t="str">
            <v>ME</v>
          </cell>
          <cell r="AD3175" t="str">
            <v>ME</v>
          </cell>
        </row>
        <row r="3176">
          <cell r="AC3176" t="str">
            <v>ME</v>
          </cell>
          <cell r="AD3176" t="str">
            <v>ME</v>
          </cell>
        </row>
        <row r="3177">
          <cell r="AC3177" t="str">
            <v>ME - USD</v>
          </cell>
          <cell r="AD3177" t="str">
            <v>ME</v>
          </cell>
        </row>
        <row r="3178">
          <cell r="AC3178" t="str">
            <v>ME - USD</v>
          </cell>
          <cell r="AD3178" t="str">
            <v>ME</v>
          </cell>
        </row>
        <row r="3179">
          <cell r="AC3179" t="str">
            <v>ME - USD</v>
          </cell>
          <cell r="AD3179" t="str">
            <v>ME</v>
          </cell>
        </row>
        <row r="3180">
          <cell r="AC3180" t="str">
            <v>ME - USD</v>
          </cell>
          <cell r="AD3180" t="str">
            <v>ME</v>
          </cell>
        </row>
        <row r="3181">
          <cell r="AC3181" t="str">
            <v>ME - USD</v>
          </cell>
          <cell r="AD3181" t="str">
            <v>ME</v>
          </cell>
        </row>
        <row r="3182">
          <cell r="AC3182" t="str">
            <v>ME - USD</v>
          </cell>
          <cell r="AD3182" t="str">
            <v>ME</v>
          </cell>
        </row>
        <row r="3183">
          <cell r="AC3183" t="str">
            <v>ME - USD</v>
          </cell>
          <cell r="AD3183" t="str">
            <v>ME</v>
          </cell>
        </row>
        <row r="3184">
          <cell r="AC3184" t="str">
            <v>ME - USD</v>
          </cell>
          <cell r="AD3184" t="str">
            <v>ME</v>
          </cell>
        </row>
        <row r="3185">
          <cell r="AC3185" t="str">
            <v>ME - USD</v>
          </cell>
          <cell r="AD3185" t="str">
            <v>ME</v>
          </cell>
        </row>
        <row r="3186">
          <cell r="AC3186" t="str">
            <v>ME - USD</v>
          </cell>
          <cell r="AD3186" t="str">
            <v>ME</v>
          </cell>
        </row>
        <row r="3187">
          <cell r="AC3187" t="str">
            <v>ME - USD</v>
          </cell>
          <cell r="AD3187" t="str">
            <v>ME</v>
          </cell>
        </row>
        <row r="3188">
          <cell r="AC3188" t="str">
            <v>ME - USD</v>
          </cell>
          <cell r="AD3188" t="str">
            <v>ME</v>
          </cell>
        </row>
        <row r="3189">
          <cell r="AC3189" t="str">
            <v>ME - USD</v>
          </cell>
          <cell r="AD3189" t="str">
            <v>ME</v>
          </cell>
        </row>
        <row r="3190">
          <cell r="AC3190" t="str">
            <v>ME - USD</v>
          </cell>
          <cell r="AD3190" t="str">
            <v>ME</v>
          </cell>
        </row>
        <row r="3191">
          <cell r="AC3191" t="str">
            <v>ME - USD</v>
          </cell>
          <cell r="AD3191" t="str">
            <v>ME</v>
          </cell>
        </row>
        <row r="3192">
          <cell r="AC3192" t="str">
            <v>ME - USD</v>
          </cell>
          <cell r="AD3192" t="str">
            <v>ME</v>
          </cell>
        </row>
        <row r="3193">
          <cell r="AC3193" t="str">
            <v>ME - USD</v>
          </cell>
          <cell r="AD3193" t="str">
            <v>ME</v>
          </cell>
        </row>
        <row r="3194">
          <cell r="AC3194" t="str">
            <v>ME - USD</v>
          </cell>
          <cell r="AD3194" t="str">
            <v>ME</v>
          </cell>
        </row>
        <row r="3195">
          <cell r="AC3195" t="str">
            <v>ME - USD</v>
          </cell>
          <cell r="AD3195" t="str">
            <v>ME</v>
          </cell>
        </row>
        <row r="3196">
          <cell r="AC3196" t="str">
            <v>ME - USD</v>
          </cell>
          <cell r="AD3196" t="str">
            <v>ME</v>
          </cell>
        </row>
        <row r="3197">
          <cell r="AC3197" t="str">
            <v>ME - USD</v>
          </cell>
          <cell r="AD3197" t="str">
            <v>ME</v>
          </cell>
        </row>
        <row r="3198">
          <cell r="AC3198" t="str">
            <v>ME - USD</v>
          </cell>
          <cell r="AD3198" t="str">
            <v>ME</v>
          </cell>
        </row>
        <row r="3199">
          <cell r="AC3199" t="str">
            <v>ME - USD</v>
          </cell>
          <cell r="AD3199" t="str">
            <v>ME</v>
          </cell>
        </row>
        <row r="3200">
          <cell r="AC3200" t="str">
            <v>ME - USD</v>
          </cell>
          <cell r="AD3200" t="str">
            <v>ME</v>
          </cell>
        </row>
        <row r="3201">
          <cell r="AC3201" t="str">
            <v>ME - USD</v>
          </cell>
          <cell r="AD3201" t="str">
            <v>ME</v>
          </cell>
        </row>
        <row r="3202">
          <cell r="AC3202" t="str">
            <v>ME - USD</v>
          </cell>
          <cell r="AD3202" t="str">
            <v>ME</v>
          </cell>
        </row>
        <row r="3203">
          <cell r="AC3203" t="str">
            <v>ME - USD</v>
          </cell>
          <cell r="AD3203" t="str">
            <v>ME</v>
          </cell>
        </row>
        <row r="3204">
          <cell r="AC3204" t="str">
            <v>ME - USD</v>
          </cell>
          <cell r="AD3204" t="str">
            <v>ME</v>
          </cell>
        </row>
        <row r="3205">
          <cell r="AC3205" t="str">
            <v>ME - USD</v>
          </cell>
          <cell r="AD3205" t="str">
            <v>ME</v>
          </cell>
        </row>
        <row r="3206">
          <cell r="AC3206" t="str">
            <v>ME - USD</v>
          </cell>
          <cell r="AD3206" t="str">
            <v>ME</v>
          </cell>
        </row>
        <row r="3207">
          <cell r="AC3207" t="str">
            <v>ME - USD</v>
          </cell>
          <cell r="AD3207" t="str">
            <v>ME</v>
          </cell>
        </row>
        <row r="3208">
          <cell r="AC3208" t="str">
            <v>ME - USD</v>
          </cell>
          <cell r="AD3208" t="str">
            <v>ME</v>
          </cell>
        </row>
        <row r="3209">
          <cell r="AC3209" t="str">
            <v>ME - USD</v>
          </cell>
          <cell r="AD3209" t="str">
            <v>ME</v>
          </cell>
        </row>
        <row r="3210">
          <cell r="AC3210" t="str">
            <v>ME - USD</v>
          </cell>
          <cell r="AD3210" t="str">
            <v>ME</v>
          </cell>
        </row>
        <row r="3211">
          <cell r="AC3211" t="str">
            <v>ME - USD</v>
          </cell>
          <cell r="AD3211" t="str">
            <v>ME</v>
          </cell>
        </row>
        <row r="3212">
          <cell r="AC3212" t="str">
            <v>ME - USD</v>
          </cell>
          <cell r="AD3212" t="str">
            <v>ME</v>
          </cell>
        </row>
        <row r="3213">
          <cell r="AC3213" t="str">
            <v>ME</v>
          </cell>
          <cell r="AD3213" t="str">
            <v>ME</v>
          </cell>
        </row>
        <row r="3214">
          <cell r="AC3214" t="str">
            <v>ME</v>
          </cell>
          <cell r="AD3214" t="str">
            <v>ME</v>
          </cell>
        </row>
        <row r="3215">
          <cell r="AC3215" t="str">
            <v>CRN</v>
          </cell>
          <cell r="AD3215" t="str">
            <v>CRN</v>
          </cell>
        </row>
        <row r="3216">
          <cell r="AC3216" t="str">
            <v>CRN</v>
          </cell>
          <cell r="AD3216" t="str">
            <v>CRN</v>
          </cell>
        </row>
        <row r="3217">
          <cell r="AC3217" t="str">
            <v>ME - USD</v>
          </cell>
          <cell r="AD3217" t="str">
            <v>ME</v>
          </cell>
        </row>
        <row r="3218">
          <cell r="AC3218" t="str">
            <v>ME - USD</v>
          </cell>
          <cell r="AD3218" t="str">
            <v>ME</v>
          </cell>
        </row>
        <row r="3219">
          <cell r="AC3219" t="str">
            <v>ME - USD</v>
          </cell>
          <cell r="AD3219" t="str">
            <v>ME</v>
          </cell>
        </row>
        <row r="3220">
          <cell r="AC3220" t="str">
            <v>ME - USD</v>
          </cell>
          <cell r="AD3220" t="str">
            <v>ME</v>
          </cell>
        </row>
        <row r="3221">
          <cell r="AC3221" t="str">
            <v>ME - USD</v>
          </cell>
          <cell r="AD3221" t="str">
            <v>ME</v>
          </cell>
        </row>
        <row r="3222">
          <cell r="AC3222" t="str">
            <v>ME - USD</v>
          </cell>
          <cell r="AD3222" t="str">
            <v>ME</v>
          </cell>
        </row>
        <row r="3223">
          <cell r="AC3223" t="str">
            <v>ME - USD</v>
          </cell>
          <cell r="AD3223" t="str">
            <v>ME</v>
          </cell>
        </row>
        <row r="3224">
          <cell r="AC3224" t="str">
            <v>ME - USD</v>
          </cell>
          <cell r="AD3224" t="str">
            <v>ME</v>
          </cell>
        </row>
        <row r="3225">
          <cell r="AC3225" t="str">
            <v>ME - USD</v>
          </cell>
          <cell r="AD3225" t="str">
            <v>ME</v>
          </cell>
        </row>
        <row r="3226">
          <cell r="AC3226" t="str">
            <v>ME - USD</v>
          </cell>
          <cell r="AD3226" t="str">
            <v>ME</v>
          </cell>
        </row>
        <row r="3227">
          <cell r="AC3227" t="str">
            <v>ME - USD</v>
          </cell>
          <cell r="AD3227" t="str">
            <v>ME</v>
          </cell>
        </row>
        <row r="3228">
          <cell r="AC3228" t="str">
            <v>ME - USD</v>
          </cell>
          <cell r="AD3228" t="str">
            <v>ME</v>
          </cell>
        </row>
        <row r="3229">
          <cell r="AC3229" t="str">
            <v>ME - USD</v>
          </cell>
          <cell r="AD3229" t="str">
            <v>ME</v>
          </cell>
        </row>
        <row r="3230">
          <cell r="AC3230" t="str">
            <v>ME - USD</v>
          </cell>
          <cell r="AD3230" t="str">
            <v>ME</v>
          </cell>
        </row>
        <row r="3231">
          <cell r="AC3231" t="str">
            <v>ME - USD</v>
          </cell>
          <cell r="AD3231" t="str">
            <v>ME</v>
          </cell>
        </row>
        <row r="3232">
          <cell r="AC3232" t="str">
            <v>ME - USD</v>
          </cell>
          <cell r="AD3232" t="str">
            <v>ME</v>
          </cell>
        </row>
        <row r="3233">
          <cell r="AC3233" t="str">
            <v>ME - USD</v>
          </cell>
          <cell r="AD3233" t="str">
            <v>ME</v>
          </cell>
        </row>
        <row r="3234">
          <cell r="AC3234" t="str">
            <v>ME - USD</v>
          </cell>
          <cell r="AD3234" t="str">
            <v>ME</v>
          </cell>
        </row>
        <row r="3235">
          <cell r="AC3235" t="str">
            <v>ME - USD</v>
          </cell>
          <cell r="AD3235" t="str">
            <v>ME</v>
          </cell>
        </row>
        <row r="3236">
          <cell r="AC3236" t="str">
            <v>ME - USD</v>
          </cell>
          <cell r="AD3236" t="str">
            <v>ME</v>
          </cell>
        </row>
        <row r="3237">
          <cell r="AC3237" t="str">
            <v>ME - USD</v>
          </cell>
          <cell r="AD3237" t="str">
            <v>ME</v>
          </cell>
        </row>
        <row r="3238">
          <cell r="AC3238" t="str">
            <v>ME - USD</v>
          </cell>
          <cell r="AD3238" t="str">
            <v>ME</v>
          </cell>
        </row>
        <row r="3239">
          <cell r="AC3239" t="str">
            <v>ME - USD</v>
          </cell>
          <cell r="AD3239" t="str">
            <v>ME</v>
          </cell>
        </row>
        <row r="3240">
          <cell r="AC3240" t="str">
            <v>ME - USD</v>
          </cell>
          <cell r="AD3240" t="str">
            <v>ME</v>
          </cell>
        </row>
        <row r="3241">
          <cell r="AC3241" t="str">
            <v>ME - USD</v>
          </cell>
          <cell r="AD3241" t="str">
            <v>ME</v>
          </cell>
        </row>
        <row r="3242">
          <cell r="AC3242" t="str">
            <v>ME - USD</v>
          </cell>
          <cell r="AD3242" t="str">
            <v>ME</v>
          </cell>
        </row>
        <row r="3243">
          <cell r="AC3243" t="str">
            <v>ME - USD</v>
          </cell>
          <cell r="AD3243" t="str">
            <v>ME</v>
          </cell>
        </row>
        <row r="3244">
          <cell r="AC3244" t="str">
            <v>ME - USD</v>
          </cell>
          <cell r="AD3244" t="str">
            <v>ME</v>
          </cell>
        </row>
        <row r="3245">
          <cell r="AC3245" t="str">
            <v>ME - USD</v>
          </cell>
          <cell r="AD3245" t="str">
            <v>ME</v>
          </cell>
        </row>
        <row r="3246">
          <cell r="AC3246" t="str">
            <v>ME - USD</v>
          </cell>
          <cell r="AD3246" t="str">
            <v>ME</v>
          </cell>
        </row>
        <row r="3247">
          <cell r="AC3247" t="str">
            <v>ME - USD</v>
          </cell>
          <cell r="AD3247" t="str">
            <v>ME</v>
          </cell>
        </row>
        <row r="3248">
          <cell r="AC3248" t="str">
            <v>ME - USD</v>
          </cell>
          <cell r="AD3248" t="str">
            <v>ME</v>
          </cell>
        </row>
        <row r="3249">
          <cell r="AC3249" t="str">
            <v>ME - USD</v>
          </cell>
          <cell r="AD3249" t="str">
            <v>ME</v>
          </cell>
        </row>
        <row r="3250">
          <cell r="AC3250" t="str">
            <v>ME - USD</v>
          </cell>
          <cell r="AD3250" t="str">
            <v>ME</v>
          </cell>
        </row>
        <row r="3251">
          <cell r="AC3251" t="str">
            <v>ME - USD</v>
          </cell>
          <cell r="AD3251" t="str">
            <v>ME</v>
          </cell>
        </row>
        <row r="3252">
          <cell r="AC3252" t="str">
            <v>ME - USD</v>
          </cell>
          <cell r="AD3252" t="str">
            <v>ME</v>
          </cell>
        </row>
        <row r="3253">
          <cell r="AC3253" t="str">
            <v>ME - USD</v>
          </cell>
          <cell r="AD3253" t="str">
            <v>ME</v>
          </cell>
        </row>
        <row r="3254">
          <cell r="AC3254" t="str">
            <v>ME</v>
          </cell>
          <cell r="AD3254" t="str">
            <v>ME</v>
          </cell>
        </row>
        <row r="3255">
          <cell r="AC3255" t="str">
            <v>ME</v>
          </cell>
          <cell r="AD3255" t="str">
            <v>ME</v>
          </cell>
        </row>
        <row r="3256">
          <cell r="AC3256" t="str">
            <v>ME</v>
          </cell>
          <cell r="AD3256" t="str">
            <v>ME</v>
          </cell>
        </row>
        <row r="3257">
          <cell r="AC3257" t="str">
            <v>ME</v>
          </cell>
          <cell r="AD3257" t="str">
            <v>ME</v>
          </cell>
        </row>
        <row r="3258">
          <cell r="AC3258" t="str">
            <v>ME</v>
          </cell>
          <cell r="AD3258" t="str">
            <v>ME</v>
          </cell>
        </row>
        <row r="3259">
          <cell r="AC3259" t="str">
            <v>ME</v>
          </cell>
          <cell r="AD3259" t="str">
            <v>ME</v>
          </cell>
        </row>
        <row r="3260">
          <cell r="AC3260" t="str">
            <v>ME</v>
          </cell>
          <cell r="AD3260" t="str">
            <v>ME</v>
          </cell>
        </row>
        <row r="3261">
          <cell r="AC3261" t="str">
            <v>ME</v>
          </cell>
          <cell r="AD3261" t="str">
            <v>ME</v>
          </cell>
        </row>
        <row r="3262">
          <cell r="AC3262" t="str">
            <v>ME</v>
          </cell>
          <cell r="AD3262" t="str">
            <v>ME</v>
          </cell>
        </row>
        <row r="3263">
          <cell r="AC3263" t="str">
            <v>ME</v>
          </cell>
          <cell r="AD3263" t="str">
            <v>ME</v>
          </cell>
        </row>
        <row r="3264">
          <cell r="AC3264" t="str">
            <v>ME</v>
          </cell>
          <cell r="AD3264" t="str">
            <v>ME</v>
          </cell>
        </row>
        <row r="3265">
          <cell r="AC3265" t="str">
            <v>PMP - 15</v>
          </cell>
          <cell r="AD3265" t="str">
            <v>PMP - 15</v>
          </cell>
        </row>
        <row r="3266">
          <cell r="AC3266" t="str">
            <v>PMP - 15</v>
          </cell>
          <cell r="AD3266" t="str">
            <v>PMP - 15</v>
          </cell>
        </row>
        <row r="3267">
          <cell r="AC3267" t="str">
            <v>PMP - 15</v>
          </cell>
          <cell r="AD3267" t="str">
            <v>PMP - 15</v>
          </cell>
        </row>
        <row r="3268">
          <cell r="AC3268" t="str">
            <v>PMP - 15</v>
          </cell>
          <cell r="AD3268" t="str">
            <v>PMP - 15</v>
          </cell>
        </row>
        <row r="3269">
          <cell r="AC3269" t="str">
            <v>PMP - 15</v>
          </cell>
          <cell r="AD3269" t="str">
            <v>PMP - 15</v>
          </cell>
        </row>
        <row r="3270">
          <cell r="AC3270" t="str">
            <v>PMP - 15</v>
          </cell>
          <cell r="AD3270" t="str">
            <v>PMP - 15</v>
          </cell>
        </row>
        <row r="3271">
          <cell r="AC3271" t="str">
            <v>MME</v>
          </cell>
          <cell r="AD3271" t="str">
            <v>MME</v>
          </cell>
        </row>
        <row r="3272">
          <cell r="AC3272" t="str">
            <v>MME</v>
          </cell>
          <cell r="AD3272" t="str">
            <v>MME</v>
          </cell>
        </row>
        <row r="3273">
          <cell r="AC3273" t="str">
            <v>MME</v>
          </cell>
          <cell r="AD3273" t="str">
            <v>MME</v>
          </cell>
        </row>
        <row r="3274">
          <cell r="AC3274" t="str">
            <v>MME</v>
          </cell>
          <cell r="AD3274" t="str">
            <v>MME</v>
          </cell>
        </row>
        <row r="3275">
          <cell r="AC3275" t="str">
            <v>MME</v>
          </cell>
          <cell r="AD3275" t="str">
            <v>MME</v>
          </cell>
        </row>
        <row r="3276">
          <cell r="AC3276" t="str">
            <v>MME</v>
          </cell>
          <cell r="AD3276" t="str">
            <v>MME</v>
          </cell>
        </row>
        <row r="3277">
          <cell r="AC3277" t="str">
            <v>MME</v>
          </cell>
          <cell r="AD3277" t="str">
            <v>MME</v>
          </cell>
        </row>
        <row r="3278">
          <cell r="AC3278" t="str">
            <v>MME</v>
          </cell>
          <cell r="AD3278" t="str">
            <v>MME</v>
          </cell>
        </row>
        <row r="3279">
          <cell r="AC3279" t="str">
            <v>ME - EUR</v>
          </cell>
          <cell r="AD3279" t="str">
            <v>ME</v>
          </cell>
        </row>
        <row r="3280">
          <cell r="AC3280" t="str">
            <v>ME - USD</v>
          </cell>
          <cell r="AD3280" t="str">
            <v>ME</v>
          </cell>
        </row>
        <row r="3281">
          <cell r="AC3281" t="str">
            <v>ME - USD</v>
          </cell>
          <cell r="AD3281" t="str">
            <v>ME</v>
          </cell>
        </row>
        <row r="3282">
          <cell r="AC3282" t="str">
            <v>ME - USD</v>
          </cell>
          <cell r="AD3282" t="str">
            <v>ME</v>
          </cell>
        </row>
        <row r="3283">
          <cell r="AC3283" t="str">
            <v>ME - USD</v>
          </cell>
          <cell r="AD3283" t="str">
            <v>ME</v>
          </cell>
        </row>
        <row r="3284">
          <cell r="AC3284" t="str">
            <v>ME - USD</v>
          </cell>
          <cell r="AD3284" t="str">
            <v>ME</v>
          </cell>
        </row>
        <row r="3285">
          <cell r="AC3285" t="str">
            <v>ME - USD</v>
          </cell>
          <cell r="AD3285" t="str">
            <v>ME</v>
          </cell>
        </row>
        <row r="3286">
          <cell r="AC3286" t="str">
            <v>ME - USD</v>
          </cell>
          <cell r="AD3286" t="str">
            <v>ME</v>
          </cell>
        </row>
        <row r="3287">
          <cell r="AC3287" t="str">
            <v>ME - USD</v>
          </cell>
          <cell r="AD3287" t="str">
            <v>ME</v>
          </cell>
        </row>
        <row r="3288">
          <cell r="AC3288" t="str">
            <v>ME - USD</v>
          </cell>
          <cell r="AD3288" t="str">
            <v>ME</v>
          </cell>
        </row>
        <row r="3289">
          <cell r="AC3289" t="str">
            <v>ME - USD</v>
          </cell>
          <cell r="AD3289" t="str">
            <v>ME</v>
          </cell>
        </row>
        <row r="3290">
          <cell r="AC3290" t="str">
            <v>ME - USD</v>
          </cell>
          <cell r="AD3290" t="str">
            <v>ME</v>
          </cell>
        </row>
        <row r="3291">
          <cell r="AC3291" t="str">
            <v>ME - USD</v>
          </cell>
          <cell r="AD3291" t="str">
            <v>ME</v>
          </cell>
        </row>
        <row r="3292">
          <cell r="AC3292" t="str">
            <v>ME - USD</v>
          </cell>
          <cell r="AD3292" t="str">
            <v>ME</v>
          </cell>
        </row>
        <row r="3293">
          <cell r="AC3293" t="str">
            <v>ME - USD</v>
          </cell>
          <cell r="AD3293" t="str">
            <v>ME</v>
          </cell>
        </row>
        <row r="3294">
          <cell r="AC3294" t="str">
            <v>ME - USD</v>
          </cell>
          <cell r="AD3294" t="str">
            <v>ME</v>
          </cell>
        </row>
        <row r="3295">
          <cell r="AC3295" t="str">
            <v>ME - USD</v>
          </cell>
          <cell r="AD3295" t="str">
            <v>ME</v>
          </cell>
        </row>
        <row r="3296">
          <cell r="AC3296" t="str">
            <v>ME - USD</v>
          </cell>
          <cell r="AD3296" t="str">
            <v>ME</v>
          </cell>
        </row>
        <row r="3297">
          <cell r="AC3297" t="str">
            <v>ME - USD</v>
          </cell>
          <cell r="AD3297" t="str">
            <v>ME</v>
          </cell>
        </row>
        <row r="3298">
          <cell r="AC3298" t="str">
            <v>ME - USD</v>
          </cell>
          <cell r="AD3298" t="str">
            <v>ME</v>
          </cell>
        </row>
        <row r="3299">
          <cell r="AC3299" t="str">
            <v>ME - USD</v>
          </cell>
          <cell r="AD3299" t="str">
            <v>ME</v>
          </cell>
        </row>
        <row r="3300">
          <cell r="AC3300" t="str">
            <v>ME - USD</v>
          </cell>
          <cell r="AD3300" t="str">
            <v>ME</v>
          </cell>
        </row>
        <row r="3301">
          <cell r="AC3301" t="str">
            <v>ME - USD</v>
          </cell>
          <cell r="AD3301" t="str">
            <v>ME</v>
          </cell>
        </row>
        <row r="3302">
          <cell r="AC3302" t="str">
            <v>ME - USD</v>
          </cell>
          <cell r="AD3302" t="str">
            <v>ME</v>
          </cell>
        </row>
        <row r="3303">
          <cell r="AC3303" t="str">
            <v>ME</v>
          </cell>
          <cell r="AD3303" t="str">
            <v>ME</v>
          </cell>
        </row>
        <row r="3304">
          <cell r="AC3304" t="str">
            <v>PIPE</v>
          </cell>
          <cell r="AD3304" t="str">
            <v>PIPE</v>
          </cell>
        </row>
        <row r="3305">
          <cell r="AC3305" t="str">
            <v>ME</v>
          </cell>
          <cell r="AD3305" t="str">
            <v>ME</v>
          </cell>
        </row>
        <row r="3306">
          <cell r="AC3306" t="str">
            <v>ME</v>
          </cell>
          <cell r="AD3306" t="str">
            <v>ME</v>
          </cell>
        </row>
        <row r="3307">
          <cell r="AC3307" t="str">
            <v>ME</v>
          </cell>
          <cell r="AD3307" t="str">
            <v>ME</v>
          </cell>
        </row>
        <row r="3308">
          <cell r="AC3308" t="str">
            <v>ME</v>
          </cell>
          <cell r="AD3308" t="str">
            <v>ME</v>
          </cell>
        </row>
        <row r="3309">
          <cell r="AC3309" t="str">
            <v>PMP - 15</v>
          </cell>
          <cell r="AD3309" t="str">
            <v>PMP - 15</v>
          </cell>
        </row>
        <row r="3310">
          <cell r="AC3310" t="str">
            <v>PMP - 15</v>
          </cell>
          <cell r="AD3310" t="str">
            <v>PMP - 15</v>
          </cell>
        </row>
        <row r="3311">
          <cell r="AC3311" t="str">
            <v>PMP</v>
          </cell>
          <cell r="AD3311" t="str">
            <v>PMP</v>
          </cell>
        </row>
        <row r="3312">
          <cell r="AC3312" t="str">
            <v>ME</v>
          </cell>
          <cell r="AD3312" t="str">
            <v>ME</v>
          </cell>
        </row>
        <row r="3313">
          <cell r="AC3313" t="str">
            <v>ME</v>
          </cell>
          <cell r="AD3313" t="str">
            <v>ME</v>
          </cell>
        </row>
        <row r="3314">
          <cell r="AC3314" t="str">
            <v>ME</v>
          </cell>
          <cell r="AD3314" t="str">
            <v>ME</v>
          </cell>
        </row>
        <row r="3315">
          <cell r="AC3315" t="str">
            <v>ME</v>
          </cell>
          <cell r="AD3315" t="str">
            <v>ME</v>
          </cell>
        </row>
        <row r="3316">
          <cell r="AC3316" t="str">
            <v>ME - USD</v>
          </cell>
          <cell r="AD3316" t="str">
            <v>ME</v>
          </cell>
        </row>
        <row r="3317">
          <cell r="AC3317" t="str">
            <v>ME - USD</v>
          </cell>
          <cell r="AD3317" t="str">
            <v>ME</v>
          </cell>
        </row>
        <row r="3318">
          <cell r="AC3318" t="str">
            <v>ME - USD</v>
          </cell>
          <cell r="AD3318" t="str">
            <v>ME</v>
          </cell>
        </row>
        <row r="3319">
          <cell r="AC3319" t="str">
            <v>ME - USD</v>
          </cell>
          <cell r="AD3319" t="str">
            <v>ME</v>
          </cell>
        </row>
        <row r="3320">
          <cell r="AC3320" t="str">
            <v>ME - USD</v>
          </cell>
          <cell r="AD3320" t="str">
            <v>ME</v>
          </cell>
        </row>
        <row r="3321">
          <cell r="AC3321" t="str">
            <v>ME - USD</v>
          </cell>
          <cell r="AD3321" t="str">
            <v>ME</v>
          </cell>
        </row>
        <row r="3322">
          <cell r="AC3322" t="str">
            <v>ME - USD</v>
          </cell>
          <cell r="AD3322" t="str">
            <v>ME</v>
          </cell>
        </row>
        <row r="3323">
          <cell r="AC3323" t="str">
            <v>ME - USD</v>
          </cell>
          <cell r="AD3323" t="str">
            <v>ME</v>
          </cell>
        </row>
        <row r="3324">
          <cell r="AC3324" t="str">
            <v>ME - USD</v>
          </cell>
          <cell r="AD3324" t="str">
            <v>ME</v>
          </cell>
        </row>
        <row r="3325">
          <cell r="AC3325" t="str">
            <v>ME - USD</v>
          </cell>
          <cell r="AD3325" t="str">
            <v>ME</v>
          </cell>
        </row>
        <row r="3326">
          <cell r="AC3326" t="str">
            <v>ME</v>
          </cell>
          <cell r="AD3326" t="str">
            <v>ME</v>
          </cell>
        </row>
        <row r="3327">
          <cell r="AC3327" t="str">
            <v>ME</v>
          </cell>
          <cell r="AD3327" t="str">
            <v>ME</v>
          </cell>
        </row>
        <row r="3328">
          <cell r="AC3328" t="str">
            <v>MOT</v>
          </cell>
          <cell r="AD3328" t="str">
            <v>MOT</v>
          </cell>
        </row>
        <row r="3329">
          <cell r="AC3329" t="str">
            <v>MOT</v>
          </cell>
          <cell r="AD3329" t="str">
            <v>MOT</v>
          </cell>
        </row>
        <row r="3330">
          <cell r="AC3330" t="str">
            <v>MOT</v>
          </cell>
          <cell r="AD3330" t="str">
            <v>MOT</v>
          </cell>
        </row>
        <row r="3331">
          <cell r="AC3331" t="str">
            <v>MOT</v>
          </cell>
          <cell r="AD3331" t="str">
            <v>MOT</v>
          </cell>
        </row>
        <row r="3332">
          <cell r="AC3332" t="str">
            <v>FT</v>
          </cell>
          <cell r="AD3332" t="str">
            <v>FT</v>
          </cell>
        </row>
        <row r="3333">
          <cell r="AC3333" t="str">
            <v>FT</v>
          </cell>
          <cell r="AD3333" t="str">
            <v>FT</v>
          </cell>
        </row>
        <row r="3334">
          <cell r="AC3334" t="str">
            <v>FT</v>
          </cell>
          <cell r="AD3334" t="str">
            <v>FT</v>
          </cell>
        </row>
        <row r="3335">
          <cell r="AC3335" t="str">
            <v>FT</v>
          </cell>
          <cell r="AD3335" t="str">
            <v>FT</v>
          </cell>
        </row>
        <row r="3336">
          <cell r="AC3336" t="str">
            <v>FT</v>
          </cell>
          <cell r="AD3336" t="str">
            <v>FT</v>
          </cell>
        </row>
        <row r="3337">
          <cell r="AC3337" t="str">
            <v>FT</v>
          </cell>
          <cell r="AD3337" t="str">
            <v>FT</v>
          </cell>
        </row>
        <row r="3338">
          <cell r="AC3338" t="str">
            <v>FT</v>
          </cell>
          <cell r="AD3338" t="str">
            <v>FT</v>
          </cell>
        </row>
        <row r="3339">
          <cell r="AC3339" t="str">
            <v>FT</v>
          </cell>
          <cell r="AD3339" t="str">
            <v>FT</v>
          </cell>
        </row>
        <row r="3340">
          <cell r="AC3340" t="str">
            <v>ME</v>
          </cell>
          <cell r="AD3340" t="str">
            <v>ME</v>
          </cell>
        </row>
        <row r="3341">
          <cell r="AC3341" t="str">
            <v>ME</v>
          </cell>
          <cell r="AD3341" t="str">
            <v>ME</v>
          </cell>
        </row>
        <row r="3342">
          <cell r="AC3342" t="str">
            <v>ME</v>
          </cell>
          <cell r="AD3342" t="str">
            <v>ME</v>
          </cell>
        </row>
        <row r="3343">
          <cell r="AC3343" t="str">
            <v>ME</v>
          </cell>
          <cell r="AD3343" t="str">
            <v>ME</v>
          </cell>
        </row>
        <row r="3344">
          <cell r="AC3344" t="str">
            <v>ME</v>
          </cell>
          <cell r="AD3344" t="str">
            <v>ME</v>
          </cell>
        </row>
        <row r="3345">
          <cell r="AC3345" t="str">
            <v>ME</v>
          </cell>
          <cell r="AD3345" t="str">
            <v>ME</v>
          </cell>
        </row>
        <row r="3346">
          <cell r="AC3346" t="str">
            <v>ME</v>
          </cell>
          <cell r="AD3346" t="str">
            <v>ME</v>
          </cell>
        </row>
        <row r="3347">
          <cell r="AC3347" t="str">
            <v>ME</v>
          </cell>
          <cell r="AD3347" t="str">
            <v>ME</v>
          </cell>
        </row>
        <row r="3348">
          <cell r="AC3348" t="str">
            <v>ME</v>
          </cell>
          <cell r="AD3348" t="str">
            <v>ME</v>
          </cell>
        </row>
        <row r="3349">
          <cell r="AC3349" t="str">
            <v>ME</v>
          </cell>
          <cell r="AD3349" t="str">
            <v>ME</v>
          </cell>
        </row>
        <row r="3350">
          <cell r="AC3350" t="str">
            <v>ME</v>
          </cell>
          <cell r="AD3350" t="str">
            <v>ME</v>
          </cell>
        </row>
        <row r="3351">
          <cell r="AC3351" t="str">
            <v>ME</v>
          </cell>
          <cell r="AD3351" t="str">
            <v>ME</v>
          </cell>
        </row>
        <row r="3352">
          <cell r="AC3352" t="str">
            <v>ME</v>
          </cell>
          <cell r="AD3352" t="str">
            <v>ME</v>
          </cell>
        </row>
        <row r="3353">
          <cell r="AC3353" t="str">
            <v>ME</v>
          </cell>
          <cell r="AD3353" t="str">
            <v>ME</v>
          </cell>
        </row>
        <row r="3354">
          <cell r="AC3354" t="str">
            <v>ME</v>
          </cell>
          <cell r="AD3354" t="str">
            <v>ME</v>
          </cell>
        </row>
        <row r="3355">
          <cell r="AC3355" t="str">
            <v>ME</v>
          </cell>
          <cell r="AD3355" t="str">
            <v>ME</v>
          </cell>
        </row>
        <row r="3356">
          <cell r="AC3356" t="str">
            <v>PIPE</v>
          </cell>
          <cell r="AD3356" t="str">
            <v>PIPE</v>
          </cell>
        </row>
        <row r="3357">
          <cell r="AC3357" t="str">
            <v>ME</v>
          </cell>
          <cell r="AD3357" t="str">
            <v>ME</v>
          </cell>
        </row>
        <row r="3358">
          <cell r="AC3358" t="str">
            <v>ME</v>
          </cell>
          <cell r="AD3358" t="str">
            <v>ME</v>
          </cell>
        </row>
        <row r="3359">
          <cell r="AC3359" t="str">
            <v>ME</v>
          </cell>
          <cell r="AD3359" t="str">
            <v>ME</v>
          </cell>
        </row>
        <row r="3360">
          <cell r="AC3360" t="str">
            <v>PMP</v>
          </cell>
          <cell r="AD3360" t="str">
            <v>PMP</v>
          </cell>
        </row>
        <row r="3361">
          <cell r="AC3361" t="str">
            <v>PMP</v>
          </cell>
          <cell r="AD3361" t="str">
            <v>PMP</v>
          </cell>
        </row>
        <row r="3362">
          <cell r="AC3362" t="str">
            <v>PMP</v>
          </cell>
          <cell r="AD3362" t="str">
            <v>PMP</v>
          </cell>
        </row>
        <row r="3363">
          <cell r="AC3363" t="str">
            <v>PMP - 15</v>
          </cell>
          <cell r="AD3363" t="str">
            <v>PMP - 15</v>
          </cell>
        </row>
        <row r="3364">
          <cell r="AC3364" t="str">
            <v>PMP - 15</v>
          </cell>
          <cell r="AD3364" t="str">
            <v>PMP - 15</v>
          </cell>
        </row>
        <row r="3365">
          <cell r="AC3365" t="str">
            <v>PMP - 15</v>
          </cell>
          <cell r="AD3365" t="str">
            <v>PMP - 15</v>
          </cell>
        </row>
        <row r="3366">
          <cell r="AC3366" t="str">
            <v>PMP - 15</v>
          </cell>
          <cell r="AD3366" t="str">
            <v>PMP - 15</v>
          </cell>
        </row>
        <row r="3367">
          <cell r="AC3367" t="str">
            <v>ME - USD</v>
          </cell>
          <cell r="AD3367" t="str">
            <v>ME</v>
          </cell>
        </row>
        <row r="3368">
          <cell r="AC3368" t="str">
            <v>ME - USD</v>
          </cell>
          <cell r="AD3368" t="str">
            <v>ME</v>
          </cell>
        </row>
        <row r="3369">
          <cell r="AC3369" t="str">
            <v>ME - USD</v>
          </cell>
          <cell r="AD3369" t="str">
            <v>ME</v>
          </cell>
        </row>
        <row r="3370">
          <cell r="AC3370" t="str">
            <v>ME - USD</v>
          </cell>
          <cell r="AD3370" t="str">
            <v>ME</v>
          </cell>
        </row>
        <row r="3371">
          <cell r="AC3371" t="str">
            <v>ME - USD</v>
          </cell>
          <cell r="AD3371" t="str">
            <v>ME</v>
          </cell>
        </row>
        <row r="3372">
          <cell r="AC3372" t="str">
            <v>ME - USD</v>
          </cell>
          <cell r="AD3372" t="str">
            <v>ME</v>
          </cell>
        </row>
        <row r="3373">
          <cell r="AC3373" t="str">
            <v>ME - USD</v>
          </cell>
          <cell r="AD3373" t="str">
            <v>ME</v>
          </cell>
        </row>
        <row r="3374">
          <cell r="AC3374" t="str">
            <v>ME - USD</v>
          </cell>
          <cell r="AD3374" t="str">
            <v>ME</v>
          </cell>
        </row>
        <row r="3375">
          <cell r="AC3375" t="str">
            <v>ME - USD</v>
          </cell>
          <cell r="AD3375" t="str">
            <v>ME</v>
          </cell>
        </row>
        <row r="3376">
          <cell r="AC3376" t="str">
            <v>ME - USD</v>
          </cell>
          <cell r="AD3376" t="str">
            <v>ME</v>
          </cell>
        </row>
        <row r="3377">
          <cell r="AC3377" t="str">
            <v>ME - USD</v>
          </cell>
          <cell r="AD3377" t="str">
            <v>ME</v>
          </cell>
        </row>
        <row r="3378">
          <cell r="AC3378" t="str">
            <v>MME</v>
          </cell>
          <cell r="AD3378" t="str">
            <v>MME</v>
          </cell>
        </row>
        <row r="3379">
          <cell r="AC3379" t="str">
            <v>MME</v>
          </cell>
          <cell r="AD3379" t="str">
            <v>MME</v>
          </cell>
        </row>
        <row r="3380">
          <cell r="AC3380" t="str">
            <v>PIPE</v>
          </cell>
          <cell r="AD3380" t="str">
            <v>PIPE</v>
          </cell>
        </row>
        <row r="3381">
          <cell r="AC3381" t="str">
            <v>ME</v>
          </cell>
          <cell r="AD3381" t="str">
            <v>ME</v>
          </cell>
        </row>
        <row r="3382">
          <cell r="AC3382" t="str">
            <v>ME</v>
          </cell>
          <cell r="AD3382" t="str">
            <v>ME</v>
          </cell>
        </row>
        <row r="3383">
          <cell r="AC3383" t="str">
            <v>ME - USD</v>
          </cell>
          <cell r="AD3383" t="str">
            <v>ME</v>
          </cell>
        </row>
        <row r="3384">
          <cell r="AC3384" t="str">
            <v>ME - USD</v>
          </cell>
          <cell r="AD3384" t="str">
            <v>ME</v>
          </cell>
        </row>
        <row r="3385">
          <cell r="AC3385" t="str">
            <v>ME - USD</v>
          </cell>
          <cell r="AD3385" t="str">
            <v>ME</v>
          </cell>
        </row>
        <row r="3386">
          <cell r="AC3386" t="str">
            <v>ME - USD</v>
          </cell>
          <cell r="AD3386" t="str">
            <v>ME</v>
          </cell>
        </row>
        <row r="3387">
          <cell r="AC3387" t="str">
            <v>ME - USD</v>
          </cell>
          <cell r="AD3387" t="str">
            <v>ME</v>
          </cell>
        </row>
        <row r="3388">
          <cell r="AC3388" t="str">
            <v>ME - USD</v>
          </cell>
          <cell r="AD3388" t="str">
            <v>ME</v>
          </cell>
        </row>
        <row r="3389">
          <cell r="AC3389" t="str">
            <v>ME - USD</v>
          </cell>
          <cell r="AD3389" t="str">
            <v>ME</v>
          </cell>
        </row>
        <row r="3390">
          <cell r="AC3390" t="str">
            <v>ME - USD</v>
          </cell>
          <cell r="AD3390" t="str">
            <v>ME</v>
          </cell>
        </row>
        <row r="3391">
          <cell r="AC3391" t="str">
            <v>ME - USD</v>
          </cell>
          <cell r="AD3391" t="str">
            <v>ME</v>
          </cell>
        </row>
        <row r="3392">
          <cell r="AC3392" t="str">
            <v>ME - USD</v>
          </cell>
          <cell r="AD3392" t="str">
            <v>ME</v>
          </cell>
        </row>
        <row r="3393">
          <cell r="AC3393" t="str">
            <v>ME - USD</v>
          </cell>
          <cell r="AD3393" t="str">
            <v>ME</v>
          </cell>
        </row>
        <row r="3394">
          <cell r="AC3394" t="str">
            <v>ME - USD</v>
          </cell>
          <cell r="AD3394" t="str">
            <v>ME</v>
          </cell>
        </row>
        <row r="3395">
          <cell r="AC3395" t="str">
            <v>ME - USD</v>
          </cell>
          <cell r="AD3395" t="str">
            <v>ME</v>
          </cell>
        </row>
        <row r="3396">
          <cell r="AC3396" t="str">
            <v>ME - USD</v>
          </cell>
          <cell r="AD3396" t="str">
            <v>ME</v>
          </cell>
        </row>
        <row r="3397">
          <cell r="AC3397" t="str">
            <v>ME - USD</v>
          </cell>
          <cell r="AD3397" t="str">
            <v>ME</v>
          </cell>
        </row>
        <row r="3398">
          <cell r="AC3398" t="str">
            <v>ME - USD</v>
          </cell>
          <cell r="AD3398" t="str">
            <v>ME</v>
          </cell>
        </row>
        <row r="3399">
          <cell r="AC3399" t="str">
            <v>ME - USD</v>
          </cell>
          <cell r="AD3399" t="str">
            <v>ME</v>
          </cell>
        </row>
        <row r="3400">
          <cell r="AC3400" t="str">
            <v>ME - USD</v>
          </cell>
          <cell r="AD3400" t="str">
            <v>ME</v>
          </cell>
        </row>
        <row r="3401">
          <cell r="AC3401" t="str">
            <v>ME - USD</v>
          </cell>
          <cell r="AD3401" t="str">
            <v>ME</v>
          </cell>
        </row>
        <row r="3402">
          <cell r="AC3402" t="str">
            <v>ME - USD</v>
          </cell>
          <cell r="AD3402" t="str">
            <v>ME</v>
          </cell>
        </row>
        <row r="3403">
          <cell r="AC3403" t="str">
            <v>ME - USD</v>
          </cell>
          <cell r="AD3403" t="str">
            <v>ME</v>
          </cell>
        </row>
        <row r="3404">
          <cell r="AC3404" t="str">
            <v>ME - USD</v>
          </cell>
          <cell r="AD3404" t="str">
            <v>ME</v>
          </cell>
        </row>
        <row r="3405">
          <cell r="AC3405" t="str">
            <v>ME - USD</v>
          </cell>
          <cell r="AD3405" t="str">
            <v>ME</v>
          </cell>
        </row>
        <row r="3406">
          <cell r="AC3406" t="str">
            <v>ME - USD</v>
          </cell>
          <cell r="AD3406" t="str">
            <v>ME</v>
          </cell>
        </row>
        <row r="3407">
          <cell r="AC3407" t="str">
            <v>ME</v>
          </cell>
          <cell r="AD3407" t="str">
            <v>ME</v>
          </cell>
        </row>
        <row r="3408">
          <cell r="AC3408" t="str">
            <v>ME</v>
          </cell>
          <cell r="AD3408" t="str">
            <v>ME</v>
          </cell>
        </row>
        <row r="3409">
          <cell r="AC3409" t="str">
            <v>ME</v>
          </cell>
          <cell r="AD3409" t="str">
            <v>ME</v>
          </cell>
        </row>
        <row r="3410">
          <cell r="AC3410" t="str">
            <v>ME</v>
          </cell>
          <cell r="AD3410" t="str">
            <v>ME</v>
          </cell>
        </row>
        <row r="3411">
          <cell r="AC3411" t="str">
            <v>ME</v>
          </cell>
          <cell r="AD3411" t="str">
            <v>ME</v>
          </cell>
        </row>
        <row r="3412">
          <cell r="AC3412" t="str">
            <v>ME</v>
          </cell>
          <cell r="AD3412" t="str">
            <v>ME</v>
          </cell>
        </row>
        <row r="3413">
          <cell r="AC3413" t="str">
            <v>ME</v>
          </cell>
          <cell r="AD3413" t="str">
            <v>ME</v>
          </cell>
        </row>
        <row r="3414">
          <cell r="AC3414" t="str">
            <v>ME</v>
          </cell>
          <cell r="AD3414" t="str">
            <v>ME</v>
          </cell>
        </row>
        <row r="3415">
          <cell r="AC3415" t="str">
            <v>ME</v>
          </cell>
          <cell r="AD3415" t="str">
            <v>ME</v>
          </cell>
        </row>
        <row r="3416">
          <cell r="AC3416" t="str">
            <v>ME</v>
          </cell>
          <cell r="AD3416" t="str">
            <v>ME</v>
          </cell>
        </row>
        <row r="3417">
          <cell r="AC3417" t="str">
            <v>ME</v>
          </cell>
          <cell r="AD3417" t="str">
            <v>ME</v>
          </cell>
        </row>
        <row r="3418">
          <cell r="AC3418" t="str">
            <v>ME</v>
          </cell>
          <cell r="AD3418" t="str">
            <v>ME</v>
          </cell>
        </row>
        <row r="3419">
          <cell r="AC3419" t="str">
            <v>ME</v>
          </cell>
          <cell r="AD3419" t="str">
            <v>ME</v>
          </cell>
        </row>
        <row r="3420">
          <cell r="AC3420" t="str">
            <v>ME</v>
          </cell>
          <cell r="AD3420" t="str">
            <v>ME</v>
          </cell>
        </row>
        <row r="3421">
          <cell r="AC3421" t="str">
            <v>ME</v>
          </cell>
          <cell r="AD3421" t="str">
            <v>ME</v>
          </cell>
        </row>
        <row r="3422">
          <cell r="AC3422" t="str">
            <v>ME</v>
          </cell>
          <cell r="AD3422" t="str">
            <v>ME</v>
          </cell>
        </row>
        <row r="3423">
          <cell r="AC3423" t="str">
            <v>ME</v>
          </cell>
          <cell r="AD3423" t="str">
            <v>ME</v>
          </cell>
        </row>
        <row r="3424">
          <cell r="AC3424" t="str">
            <v>ME</v>
          </cell>
          <cell r="AD3424" t="str">
            <v>ME</v>
          </cell>
        </row>
        <row r="3425">
          <cell r="AC3425" t="str">
            <v>ME</v>
          </cell>
          <cell r="AD3425" t="str">
            <v>ME</v>
          </cell>
        </row>
        <row r="3426">
          <cell r="AC3426" t="str">
            <v>ME</v>
          </cell>
          <cell r="AD3426" t="str">
            <v>ME</v>
          </cell>
        </row>
        <row r="3427">
          <cell r="AC3427" t="str">
            <v>PMP - 15</v>
          </cell>
          <cell r="AD3427" t="str">
            <v>PMP - 15</v>
          </cell>
        </row>
        <row r="3428">
          <cell r="AC3428" t="str">
            <v>ME</v>
          </cell>
          <cell r="AD3428" t="str">
            <v>ME</v>
          </cell>
        </row>
        <row r="3429">
          <cell r="AC3429" t="str">
            <v>ME</v>
          </cell>
          <cell r="AD3429" t="str">
            <v>ME</v>
          </cell>
        </row>
        <row r="3430">
          <cell r="AC3430" t="str">
            <v>ME</v>
          </cell>
          <cell r="AD3430" t="str">
            <v>ME</v>
          </cell>
        </row>
        <row r="3431">
          <cell r="AC3431" t="str">
            <v>ME</v>
          </cell>
          <cell r="AD3431" t="str">
            <v>ME</v>
          </cell>
        </row>
        <row r="3432">
          <cell r="AC3432" t="str">
            <v>TNK</v>
          </cell>
          <cell r="AD3432" t="str">
            <v>TNK</v>
          </cell>
        </row>
        <row r="3433">
          <cell r="AC3433" t="str">
            <v>ME</v>
          </cell>
          <cell r="AD3433" t="str">
            <v>ME</v>
          </cell>
        </row>
        <row r="3434">
          <cell r="AC3434" t="str">
            <v>ME</v>
          </cell>
          <cell r="AD3434" t="str">
            <v>ME</v>
          </cell>
        </row>
        <row r="3435">
          <cell r="AC3435" t="str">
            <v>ME</v>
          </cell>
          <cell r="AD3435" t="str">
            <v>ME</v>
          </cell>
        </row>
        <row r="3436">
          <cell r="AC3436" t="str">
            <v>ME</v>
          </cell>
          <cell r="AD3436" t="str">
            <v>ME</v>
          </cell>
        </row>
        <row r="3437">
          <cell r="AC3437" t="str">
            <v>PMP - 15</v>
          </cell>
          <cell r="AD3437" t="str">
            <v>PMP - 15</v>
          </cell>
        </row>
        <row r="3438">
          <cell r="AC3438" t="str">
            <v>ME</v>
          </cell>
          <cell r="AD3438" t="str">
            <v>ME</v>
          </cell>
        </row>
        <row r="3439">
          <cell r="AC3439" t="str">
            <v>ME</v>
          </cell>
          <cell r="AD3439" t="str">
            <v>ME</v>
          </cell>
        </row>
        <row r="3440">
          <cell r="AC3440" t="str">
            <v>PMP</v>
          </cell>
          <cell r="AD3440" t="str">
            <v>PMP</v>
          </cell>
        </row>
        <row r="3441">
          <cell r="AC3441" t="str">
            <v>PMP</v>
          </cell>
          <cell r="AD3441" t="str">
            <v>PMP</v>
          </cell>
        </row>
        <row r="3442">
          <cell r="AC3442" t="str">
            <v>PMP</v>
          </cell>
          <cell r="AD3442" t="str">
            <v>PMP</v>
          </cell>
        </row>
        <row r="3443">
          <cell r="AC3443" t="str">
            <v>PMP - 15</v>
          </cell>
          <cell r="AD3443" t="str">
            <v>PMP - 15</v>
          </cell>
        </row>
        <row r="3444">
          <cell r="AC3444" t="str">
            <v>PMP - 15</v>
          </cell>
          <cell r="AD3444" t="str">
            <v>PMP - 15</v>
          </cell>
        </row>
        <row r="3445">
          <cell r="AC3445" t="str">
            <v>PMP - 15</v>
          </cell>
          <cell r="AD3445" t="str">
            <v>PMP - 15</v>
          </cell>
        </row>
        <row r="3446">
          <cell r="AC3446" t="str">
            <v>ME</v>
          </cell>
          <cell r="AD3446" t="str">
            <v>ME</v>
          </cell>
        </row>
        <row r="3447">
          <cell r="AC3447" t="str">
            <v>ME</v>
          </cell>
          <cell r="AD3447" t="str">
            <v>ME</v>
          </cell>
        </row>
        <row r="3448">
          <cell r="AC3448" t="str">
            <v>ME</v>
          </cell>
          <cell r="AD3448" t="str">
            <v>ME</v>
          </cell>
        </row>
        <row r="3449">
          <cell r="AC3449" t="str">
            <v>ME</v>
          </cell>
          <cell r="AD3449" t="str">
            <v>ME</v>
          </cell>
        </row>
        <row r="3450">
          <cell r="AC3450" t="str">
            <v>PMP - 15</v>
          </cell>
          <cell r="AD3450" t="str">
            <v>PMP - 15</v>
          </cell>
        </row>
        <row r="3451">
          <cell r="AC3451" t="str">
            <v>PMP - 15</v>
          </cell>
          <cell r="AD3451" t="str">
            <v>PMP - 15</v>
          </cell>
        </row>
        <row r="3452">
          <cell r="AC3452" t="str">
            <v>ME</v>
          </cell>
          <cell r="AD3452" t="str">
            <v>ME</v>
          </cell>
        </row>
        <row r="3453">
          <cell r="AC3453" t="str">
            <v>ME</v>
          </cell>
          <cell r="AD3453" t="str">
            <v>ME</v>
          </cell>
        </row>
        <row r="3454">
          <cell r="AC3454" t="str">
            <v>ME</v>
          </cell>
          <cell r="AD3454" t="str">
            <v>ME</v>
          </cell>
        </row>
        <row r="3455">
          <cell r="AC3455" t="str">
            <v>ME - USD</v>
          </cell>
          <cell r="AD3455" t="str">
            <v>ME</v>
          </cell>
        </row>
        <row r="3456">
          <cell r="AC3456" t="str">
            <v>ME - USD</v>
          </cell>
          <cell r="AD3456" t="str">
            <v>ME</v>
          </cell>
        </row>
        <row r="3457">
          <cell r="AC3457" t="str">
            <v>ME - USD</v>
          </cell>
          <cell r="AD3457" t="str">
            <v>ME</v>
          </cell>
        </row>
        <row r="3458">
          <cell r="AC3458" t="str">
            <v>ME - USD</v>
          </cell>
          <cell r="AD3458" t="str">
            <v>ME</v>
          </cell>
        </row>
        <row r="3459">
          <cell r="AC3459" t="str">
            <v>ME - USD</v>
          </cell>
          <cell r="AD3459" t="str">
            <v>ME</v>
          </cell>
        </row>
        <row r="3460">
          <cell r="AC3460" t="str">
            <v>ME - USD</v>
          </cell>
          <cell r="AD3460" t="str">
            <v>ME</v>
          </cell>
        </row>
        <row r="3461">
          <cell r="AC3461" t="str">
            <v>ME - USD</v>
          </cell>
          <cell r="AD3461" t="str">
            <v>ME</v>
          </cell>
        </row>
        <row r="3462">
          <cell r="AC3462" t="str">
            <v>ME - USD</v>
          </cell>
          <cell r="AD3462" t="str">
            <v>ME</v>
          </cell>
        </row>
        <row r="3463">
          <cell r="AC3463" t="str">
            <v>ME</v>
          </cell>
          <cell r="AD3463" t="str">
            <v>ME</v>
          </cell>
        </row>
        <row r="3464">
          <cell r="AC3464" t="str">
            <v>ME</v>
          </cell>
          <cell r="AD3464" t="str">
            <v>ME</v>
          </cell>
        </row>
        <row r="3465">
          <cell r="AC3465" t="str">
            <v>ME</v>
          </cell>
          <cell r="AD3465" t="str">
            <v>ME</v>
          </cell>
        </row>
        <row r="3466">
          <cell r="AC3466" t="str">
            <v>ME</v>
          </cell>
          <cell r="AD3466" t="str">
            <v>ME</v>
          </cell>
        </row>
        <row r="3467">
          <cell r="AC3467" t="str">
            <v>ME</v>
          </cell>
          <cell r="AD3467" t="str">
            <v>ME</v>
          </cell>
        </row>
        <row r="3468">
          <cell r="AC3468" t="str">
            <v>ME</v>
          </cell>
          <cell r="AD3468" t="str">
            <v>ME</v>
          </cell>
        </row>
        <row r="3469">
          <cell r="AC3469" t="str">
            <v>ME</v>
          </cell>
          <cell r="AD3469" t="str">
            <v>ME</v>
          </cell>
        </row>
        <row r="3470">
          <cell r="AC3470" t="str">
            <v>ME</v>
          </cell>
          <cell r="AD3470" t="str">
            <v>ME</v>
          </cell>
        </row>
        <row r="3471">
          <cell r="AC3471" t="str">
            <v>ME - USD</v>
          </cell>
          <cell r="AD3471" t="str">
            <v>ME</v>
          </cell>
        </row>
        <row r="3472">
          <cell r="AC3472" t="str">
            <v>ME - USD</v>
          </cell>
          <cell r="AD3472" t="str">
            <v>ME</v>
          </cell>
        </row>
        <row r="3473">
          <cell r="AC3473" t="str">
            <v>ME - USD</v>
          </cell>
          <cell r="AD3473" t="str">
            <v>ME</v>
          </cell>
        </row>
        <row r="3474">
          <cell r="AC3474" t="str">
            <v>ME - USD</v>
          </cell>
          <cell r="AD3474" t="str">
            <v>ME</v>
          </cell>
        </row>
        <row r="3475">
          <cell r="AC3475" t="str">
            <v>ME - USD</v>
          </cell>
          <cell r="AD3475" t="str">
            <v>ME</v>
          </cell>
        </row>
        <row r="3476">
          <cell r="AC3476" t="str">
            <v>ME - USD</v>
          </cell>
          <cell r="AD3476" t="str">
            <v>ME</v>
          </cell>
        </row>
        <row r="3477">
          <cell r="AC3477" t="str">
            <v>ME - USD</v>
          </cell>
          <cell r="AD3477" t="str">
            <v>ME</v>
          </cell>
        </row>
        <row r="3478">
          <cell r="AC3478" t="str">
            <v>ME - USD</v>
          </cell>
          <cell r="AD3478" t="str">
            <v>ME</v>
          </cell>
        </row>
        <row r="3479">
          <cell r="AC3479" t="str">
            <v>ME - USD</v>
          </cell>
          <cell r="AD3479" t="str">
            <v>ME</v>
          </cell>
        </row>
        <row r="3480">
          <cell r="AC3480" t="str">
            <v>ME - USD</v>
          </cell>
          <cell r="AD3480" t="str">
            <v>ME</v>
          </cell>
        </row>
        <row r="3481">
          <cell r="AC3481" t="str">
            <v>ME - USD</v>
          </cell>
          <cell r="AD3481" t="str">
            <v>ME</v>
          </cell>
        </row>
        <row r="3482">
          <cell r="AC3482" t="str">
            <v>ME - USD</v>
          </cell>
          <cell r="AD3482" t="str">
            <v>ME</v>
          </cell>
        </row>
        <row r="3483">
          <cell r="AC3483" t="str">
            <v>ME - USD</v>
          </cell>
          <cell r="AD3483" t="str">
            <v>ME</v>
          </cell>
        </row>
        <row r="3484">
          <cell r="AC3484" t="str">
            <v>ME - USD</v>
          </cell>
          <cell r="AD3484" t="str">
            <v>ME</v>
          </cell>
        </row>
        <row r="3485">
          <cell r="AC3485" t="str">
            <v>ME - USD</v>
          </cell>
          <cell r="AD3485" t="str">
            <v>ME</v>
          </cell>
        </row>
        <row r="3486">
          <cell r="AC3486" t="str">
            <v>ME - USD</v>
          </cell>
          <cell r="AD3486" t="str">
            <v>ME</v>
          </cell>
        </row>
        <row r="3487">
          <cell r="AC3487" t="str">
            <v>ME - USD</v>
          </cell>
          <cell r="AD3487" t="str">
            <v>ME</v>
          </cell>
        </row>
        <row r="3488">
          <cell r="AC3488" t="str">
            <v>ME - USD</v>
          </cell>
          <cell r="AD3488" t="str">
            <v>ME</v>
          </cell>
        </row>
        <row r="3489">
          <cell r="AC3489" t="str">
            <v>ME - USD</v>
          </cell>
          <cell r="AD3489" t="str">
            <v>ME</v>
          </cell>
        </row>
        <row r="3490">
          <cell r="AC3490" t="str">
            <v>ME</v>
          </cell>
          <cell r="AD3490" t="str">
            <v>ME</v>
          </cell>
        </row>
        <row r="3491">
          <cell r="AC3491" t="str">
            <v>ME</v>
          </cell>
          <cell r="AD3491" t="str">
            <v>ME</v>
          </cell>
        </row>
        <row r="3492">
          <cell r="AC3492" t="str">
            <v>PMP - 15</v>
          </cell>
          <cell r="AD3492" t="str">
            <v>PMP - 15</v>
          </cell>
        </row>
        <row r="3493">
          <cell r="AC3493" t="str">
            <v>PMP - 15</v>
          </cell>
          <cell r="AD3493" t="str">
            <v>PMP - 15</v>
          </cell>
        </row>
        <row r="3494">
          <cell r="AC3494" t="str">
            <v>ME</v>
          </cell>
          <cell r="AD3494" t="str">
            <v>ME</v>
          </cell>
        </row>
        <row r="3495">
          <cell r="AC3495" t="str">
            <v>ME</v>
          </cell>
          <cell r="AD3495" t="str">
            <v>ME</v>
          </cell>
        </row>
        <row r="3496">
          <cell r="AC3496" t="str">
            <v>ME</v>
          </cell>
          <cell r="AD3496" t="str">
            <v>ME</v>
          </cell>
        </row>
        <row r="3497">
          <cell r="AC3497" t="str">
            <v>ME</v>
          </cell>
          <cell r="AD3497" t="str">
            <v>ME</v>
          </cell>
        </row>
        <row r="3498">
          <cell r="AC3498" t="str">
            <v>ME</v>
          </cell>
          <cell r="AD3498" t="str">
            <v>ME</v>
          </cell>
        </row>
        <row r="3499">
          <cell r="AC3499" t="str">
            <v>ME - USD</v>
          </cell>
          <cell r="AD3499" t="str">
            <v>ME</v>
          </cell>
        </row>
        <row r="3500">
          <cell r="AC3500" t="str">
            <v>ME - USD</v>
          </cell>
          <cell r="AD3500" t="str">
            <v>ME</v>
          </cell>
        </row>
        <row r="3501">
          <cell r="AC3501" t="str">
            <v>ME - USD</v>
          </cell>
          <cell r="AD3501" t="str">
            <v>ME</v>
          </cell>
        </row>
        <row r="3502">
          <cell r="AC3502" t="str">
            <v>ME - USD</v>
          </cell>
          <cell r="AD3502" t="str">
            <v>ME</v>
          </cell>
        </row>
        <row r="3503">
          <cell r="AC3503" t="str">
            <v>ME - USD</v>
          </cell>
          <cell r="AD3503" t="str">
            <v>ME</v>
          </cell>
        </row>
        <row r="3504">
          <cell r="AC3504" t="str">
            <v>ME - USD</v>
          </cell>
          <cell r="AD3504" t="str">
            <v>ME</v>
          </cell>
        </row>
        <row r="3505">
          <cell r="AC3505" t="str">
            <v>ME - USD</v>
          </cell>
          <cell r="AD3505" t="str">
            <v>ME</v>
          </cell>
        </row>
        <row r="3506">
          <cell r="AC3506" t="str">
            <v>ME - USD</v>
          </cell>
          <cell r="AD3506" t="str">
            <v>ME</v>
          </cell>
        </row>
        <row r="3507">
          <cell r="AC3507" t="str">
            <v>ME - USD</v>
          </cell>
          <cell r="AD3507" t="str">
            <v>ME</v>
          </cell>
        </row>
        <row r="3508">
          <cell r="AC3508" t="str">
            <v>ME - USD</v>
          </cell>
          <cell r="AD3508" t="str">
            <v>ME</v>
          </cell>
        </row>
        <row r="3509">
          <cell r="AC3509" t="str">
            <v>ME - USD</v>
          </cell>
          <cell r="AD3509" t="str">
            <v>ME</v>
          </cell>
        </row>
        <row r="3510">
          <cell r="AC3510" t="str">
            <v>ME - USD</v>
          </cell>
          <cell r="AD3510" t="str">
            <v>ME</v>
          </cell>
        </row>
        <row r="3511">
          <cell r="AC3511" t="str">
            <v>ME - USD</v>
          </cell>
          <cell r="AD3511" t="str">
            <v>ME</v>
          </cell>
        </row>
        <row r="3512">
          <cell r="AC3512" t="str">
            <v>ME - USD</v>
          </cell>
          <cell r="AD3512" t="str">
            <v>ME</v>
          </cell>
        </row>
        <row r="3513">
          <cell r="AC3513" t="str">
            <v>ME - USD</v>
          </cell>
          <cell r="AD3513" t="str">
            <v>ME</v>
          </cell>
        </row>
        <row r="3514">
          <cell r="AC3514" t="str">
            <v>MOT</v>
          </cell>
          <cell r="AD3514" t="str">
            <v>MOT</v>
          </cell>
        </row>
        <row r="3515">
          <cell r="AC3515" t="str">
            <v>MOT</v>
          </cell>
          <cell r="AD3515" t="str">
            <v>MOT</v>
          </cell>
        </row>
        <row r="3516">
          <cell r="AC3516" t="str">
            <v>MOT</v>
          </cell>
          <cell r="AD3516" t="str">
            <v>MOT</v>
          </cell>
        </row>
        <row r="3517">
          <cell r="AC3517" t="str">
            <v>MOT</v>
          </cell>
          <cell r="AD3517" t="str">
            <v>MOT</v>
          </cell>
        </row>
        <row r="3518">
          <cell r="AC3518" t="str">
            <v>MOT</v>
          </cell>
          <cell r="AD3518" t="str">
            <v>MOT</v>
          </cell>
        </row>
        <row r="3519">
          <cell r="AC3519" t="str">
            <v>MOT</v>
          </cell>
          <cell r="AD3519" t="str">
            <v>MOT</v>
          </cell>
        </row>
        <row r="3520">
          <cell r="AC3520" t="str">
            <v>MOT</v>
          </cell>
          <cell r="AD3520" t="str">
            <v>MOT</v>
          </cell>
        </row>
        <row r="3521">
          <cell r="AC3521" t="str">
            <v>ME - USD</v>
          </cell>
          <cell r="AD3521" t="str">
            <v>ME</v>
          </cell>
        </row>
        <row r="3522">
          <cell r="AC3522" t="str">
            <v>ME - USD</v>
          </cell>
          <cell r="AD3522" t="str">
            <v>ME</v>
          </cell>
        </row>
        <row r="3523">
          <cell r="AC3523" t="str">
            <v>MOT</v>
          </cell>
          <cell r="AD3523" t="str">
            <v>MOT</v>
          </cell>
        </row>
        <row r="3524">
          <cell r="AC3524" t="str">
            <v>MOT</v>
          </cell>
          <cell r="AD3524" t="str">
            <v>MOT</v>
          </cell>
        </row>
        <row r="3525">
          <cell r="AC3525" t="str">
            <v>MOT</v>
          </cell>
          <cell r="AD3525" t="str">
            <v>MOT</v>
          </cell>
        </row>
        <row r="3526">
          <cell r="AC3526" t="str">
            <v>MOT</v>
          </cell>
          <cell r="AD3526" t="str">
            <v>MOT</v>
          </cell>
        </row>
        <row r="3527">
          <cell r="AC3527" t="str">
            <v>MOT</v>
          </cell>
          <cell r="AD3527" t="str">
            <v>MOT</v>
          </cell>
        </row>
        <row r="3528">
          <cell r="AC3528" t="str">
            <v>MOT</v>
          </cell>
          <cell r="AD3528" t="str">
            <v>MOT</v>
          </cell>
        </row>
        <row r="3529">
          <cell r="AC3529" t="str">
            <v>MOT</v>
          </cell>
          <cell r="AD3529" t="str">
            <v>MOT</v>
          </cell>
        </row>
        <row r="3530">
          <cell r="AC3530" t="str">
            <v>MOT</v>
          </cell>
          <cell r="AD3530" t="str">
            <v>MOT</v>
          </cell>
        </row>
        <row r="3531">
          <cell r="AC3531" t="str">
            <v>ME</v>
          </cell>
          <cell r="AD3531" t="str">
            <v>ME</v>
          </cell>
        </row>
        <row r="3532">
          <cell r="AC3532" t="str">
            <v>PMP - 15</v>
          </cell>
          <cell r="AD3532" t="str">
            <v>PMP - 15</v>
          </cell>
        </row>
        <row r="3533">
          <cell r="AC3533" t="str">
            <v>PMP - 15</v>
          </cell>
          <cell r="AD3533" t="str">
            <v>PMP - 15</v>
          </cell>
        </row>
        <row r="3534">
          <cell r="AC3534" t="str">
            <v>PMP - 15</v>
          </cell>
          <cell r="AD3534" t="str">
            <v>PMP - 15</v>
          </cell>
        </row>
        <row r="3535">
          <cell r="AC3535" t="str">
            <v>PMP - 15</v>
          </cell>
          <cell r="AD3535" t="str">
            <v>PMP - 15</v>
          </cell>
        </row>
        <row r="3536">
          <cell r="AC3536" t="str">
            <v>PMP - 15</v>
          </cell>
          <cell r="AD3536" t="str">
            <v>PMP - 15</v>
          </cell>
        </row>
        <row r="3537">
          <cell r="AC3537" t="str">
            <v>COMP</v>
          </cell>
          <cell r="AD3537" t="str">
            <v>COMP</v>
          </cell>
        </row>
        <row r="3538">
          <cell r="AC3538" t="str">
            <v>COMP</v>
          </cell>
          <cell r="AD3538" t="str">
            <v>COMP</v>
          </cell>
        </row>
        <row r="3539">
          <cell r="AC3539" t="str">
            <v>COMP</v>
          </cell>
          <cell r="AD3539" t="str">
            <v>COMP</v>
          </cell>
        </row>
        <row r="3540">
          <cell r="AC3540" t="str">
            <v>ME</v>
          </cell>
          <cell r="AD3540" t="str">
            <v>ME</v>
          </cell>
        </row>
        <row r="3541">
          <cell r="AC3541" t="str">
            <v>ME</v>
          </cell>
          <cell r="AD3541" t="str">
            <v>ME</v>
          </cell>
        </row>
        <row r="3542">
          <cell r="AC3542" t="str">
            <v>ME</v>
          </cell>
          <cell r="AD3542" t="str">
            <v>ME</v>
          </cell>
        </row>
        <row r="3543">
          <cell r="AC3543" t="str">
            <v>ME</v>
          </cell>
          <cell r="AD3543" t="str">
            <v>ME</v>
          </cell>
        </row>
        <row r="3544">
          <cell r="AC3544" t="str">
            <v>ME</v>
          </cell>
          <cell r="AD3544" t="str">
            <v>ME</v>
          </cell>
        </row>
        <row r="3545">
          <cell r="AC3545" t="str">
            <v>ME</v>
          </cell>
          <cell r="AD3545" t="str">
            <v>ME</v>
          </cell>
        </row>
        <row r="3546">
          <cell r="AC3546" t="str">
            <v>ME</v>
          </cell>
          <cell r="AD3546" t="str">
            <v>ME</v>
          </cell>
        </row>
        <row r="3547">
          <cell r="AC3547" t="str">
            <v>ME - USD</v>
          </cell>
          <cell r="AD3547" t="str">
            <v>ME</v>
          </cell>
        </row>
        <row r="3548">
          <cell r="AC3548" t="str">
            <v>ME - USD</v>
          </cell>
          <cell r="AD3548" t="str">
            <v>ME</v>
          </cell>
        </row>
        <row r="3549">
          <cell r="AC3549" t="str">
            <v>ME - USD</v>
          </cell>
          <cell r="AD3549" t="str">
            <v>ME</v>
          </cell>
        </row>
        <row r="3550">
          <cell r="AC3550" t="str">
            <v>ME - USD</v>
          </cell>
          <cell r="AD3550" t="str">
            <v>ME</v>
          </cell>
        </row>
        <row r="3551">
          <cell r="AC3551" t="str">
            <v>ME - USD</v>
          </cell>
          <cell r="AD3551" t="str">
            <v>ME</v>
          </cell>
        </row>
        <row r="3552">
          <cell r="AC3552" t="str">
            <v>ME - USD</v>
          </cell>
          <cell r="AD3552" t="str">
            <v>ME</v>
          </cell>
        </row>
        <row r="3553">
          <cell r="AC3553" t="str">
            <v>ME - USD</v>
          </cell>
          <cell r="AD3553" t="str">
            <v>ME</v>
          </cell>
        </row>
        <row r="3554">
          <cell r="AC3554" t="str">
            <v>ME - USD</v>
          </cell>
          <cell r="AD3554" t="str">
            <v>ME</v>
          </cell>
        </row>
        <row r="3555">
          <cell r="AC3555" t="str">
            <v>ME - USD</v>
          </cell>
          <cell r="AD3555" t="str">
            <v>ME</v>
          </cell>
        </row>
        <row r="3556">
          <cell r="AC3556" t="str">
            <v>ME - USD</v>
          </cell>
          <cell r="AD3556" t="str">
            <v>ME</v>
          </cell>
        </row>
        <row r="3557">
          <cell r="AC3557" t="str">
            <v>ME - USD</v>
          </cell>
          <cell r="AD3557" t="str">
            <v>ME</v>
          </cell>
        </row>
        <row r="3558">
          <cell r="AC3558" t="str">
            <v>ME - USD</v>
          </cell>
          <cell r="AD3558" t="str">
            <v>ME</v>
          </cell>
        </row>
        <row r="3559">
          <cell r="AC3559" t="str">
            <v>ME - USD</v>
          </cell>
          <cell r="AD3559" t="str">
            <v>ME</v>
          </cell>
        </row>
        <row r="3560">
          <cell r="AC3560" t="str">
            <v>ME - USD</v>
          </cell>
          <cell r="AD3560" t="str">
            <v>ME</v>
          </cell>
        </row>
        <row r="3561">
          <cell r="AC3561" t="str">
            <v>ME - USD</v>
          </cell>
          <cell r="AD3561" t="str">
            <v>ME</v>
          </cell>
        </row>
        <row r="3562">
          <cell r="AC3562" t="str">
            <v>ME - USD</v>
          </cell>
          <cell r="AD3562" t="str">
            <v>ME</v>
          </cell>
        </row>
        <row r="3563">
          <cell r="AC3563" t="str">
            <v>ME - USD</v>
          </cell>
          <cell r="AD3563" t="str">
            <v>ME</v>
          </cell>
        </row>
        <row r="3564">
          <cell r="AC3564" t="str">
            <v>ME - USD</v>
          </cell>
          <cell r="AD3564" t="str">
            <v>ME</v>
          </cell>
        </row>
        <row r="3565">
          <cell r="AC3565" t="str">
            <v>ME - USD</v>
          </cell>
          <cell r="AD3565" t="str">
            <v>ME</v>
          </cell>
        </row>
        <row r="3566">
          <cell r="AC3566" t="str">
            <v>ME - USD</v>
          </cell>
          <cell r="AD3566" t="str">
            <v>ME</v>
          </cell>
        </row>
        <row r="3567">
          <cell r="AC3567" t="str">
            <v>ME - USD</v>
          </cell>
          <cell r="AD3567" t="str">
            <v>ME</v>
          </cell>
        </row>
        <row r="3568">
          <cell r="AC3568" t="str">
            <v>ME - USD</v>
          </cell>
          <cell r="AD3568" t="str">
            <v>ME</v>
          </cell>
        </row>
        <row r="3569">
          <cell r="AC3569" t="str">
            <v>ME - USD</v>
          </cell>
          <cell r="AD3569" t="str">
            <v>ME</v>
          </cell>
        </row>
        <row r="3570">
          <cell r="AC3570" t="str">
            <v>ME - USD</v>
          </cell>
          <cell r="AD3570" t="str">
            <v>ME</v>
          </cell>
        </row>
        <row r="3571">
          <cell r="AC3571" t="str">
            <v>ME - USD</v>
          </cell>
          <cell r="AD3571" t="str">
            <v>ME</v>
          </cell>
        </row>
        <row r="3572">
          <cell r="AC3572" t="str">
            <v>ME - USD</v>
          </cell>
          <cell r="AD3572" t="str">
            <v>ME</v>
          </cell>
        </row>
        <row r="3573">
          <cell r="AC3573" t="str">
            <v>ME - USD</v>
          </cell>
          <cell r="AD3573" t="str">
            <v>ME</v>
          </cell>
        </row>
        <row r="3574">
          <cell r="AC3574" t="str">
            <v>ME - USD</v>
          </cell>
          <cell r="AD3574" t="str">
            <v>ME</v>
          </cell>
        </row>
        <row r="3575">
          <cell r="AC3575" t="str">
            <v>ME - USD</v>
          </cell>
          <cell r="AD3575" t="str">
            <v>ME</v>
          </cell>
        </row>
        <row r="3576">
          <cell r="AC3576" t="str">
            <v>ME - USD</v>
          </cell>
          <cell r="AD3576" t="str">
            <v>ME</v>
          </cell>
        </row>
        <row r="3577">
          <cell r="AC3577" t="str">
            <v>ME - USD</v>
          </cell>
          <cell r="AD3577" t="str">
            <v>ME</v>
          </cell>
        </row>
        <row r="3578">
          <cell r="AC3578" t="str">
            <v>ME - USD</v>
          </cell>
          <cell r="AD3578" t="str">
            <v>ME</v>
          </cell>
        </row>
        <row r="3579">
          <cell r="AC3579" t="str">
            <v>ME - USD</v>
          </cell>
          <cell r="AD3579" t="str">
            <v>ME</v>
          </cell>
        </row>
        <row r="3580">
          <cell r="AC3580" t="str">
            <v>ME</v>
          </cell>
          <cell r="AD3580" t="str">
            <v>ME</v>
          </cell>
        </row>
        <row r="3581">
          <cell r="AC3581" t="str">
            <v>ME</v>
          </cell>
          <cell r="AD3581" t="str">
            <v>ME</v>
          </cell>
        </row>
        <row r="3582">
          <cell r="AC3582" t="str">
            <v>ME</v>
          </cell>
          <cell r="AD3582" t="str">
            <v>ME</v>
          </cell>
        </row>
        <row r="3583">
          <cell r="AC3583" t="str">
            <v>ME - USD</v>
          </cell>
          <cell r="AD3583" t="str">
            <v>ME</v>
          </cell>
        </row>
        <row r="3584">
          <cell r="AC3584" t="str">
            <v>ME - USD</v>
          </cell>
          <cell r="AD3584" t="str">
            <v>ME</v>
          </cell>
        </row>
        <row r="3585">
          <cell r="AC3585" t="str">
            <v>ME - USD</v>
          </cell>
          <cell r="AD3585" t="str">
            <v>ME</v>
          </cell>
        </row>
        <row r="3586">
          <cell r="AC3586" t="str">
            <v>ME - USD</v>
          </cell>
          <cell r="AD3586" t="str">
            <v>ME</v>
          </cell>
        </row>
        <row r="3587">
          <cell r="AC3587" t="str">
            <v>ME - USD</v>
          </cell>
          <cell r="AD3587" t="str">
            <v>ME</v>
          </cell>
        </row>
        <row r="3588">
          <cell r="AC3588" t="str">
            <v>ME - USD</v>
          </cell>
          <cell r="AD3588" t="str">
            <v>ME</v>
          </cell>
        </row>
        <row r="3589">
          <cell r="AC3589" t="str">
            <v>ME - USD</v>
          </cell>
          <cell r="AD3589" t="str">
            <v>ME</v>
          </cell>
        </row>
        <row r="3590">
          <cell r="AC3590" t="str">
            <v>ME - USD</v>
          </cell>
          <cell r="AD3590" t="str">
            <v>ME</v>
          </cell>
        </row>
        <row r="3591">
          <cell r="AC3591" t="str">
            <v>ME - USD</v>
          </cell>
          <cell r="AD3591" t="str">
            <v>ME</v>
          </cell>
        </row>
        <row r="3592">
          <cell r="AC3592" t="str">
            <v>ME - USD</v>
          </cell>
          <cell r="AD3592" t="str">
            <v>ME</v>
          </cell>
        </row>
        <row r="3593">
          <cell r="AC3593" t="str">
            <v>ME - USD</v>
          </cell>
          <cell r="AD3593" t="str">
            <v>ME</v>
          </cell>
        </row>
        <row r="3594">
          <cell r="AC3594" t="str">
            <v>ME - USD</v>
          </cell>
          <cell r="AD3594" t="str">
            <v>ME</v>
          </cell>
        </row>
        <row r="3595">
          <cell r="AC3595" t="str">
            <v>ME - USD</v>
          </cell>
          <cell r="AD3595" t="str">
            <v>ME</v>
          </cell>
        </row>
        <row r="3596">
          <cell r="AC3596" t="str">
            <v>ME - USD</v>
          </cell>
          <cell r="AD3596" t="str">
            <v>ME</v>
          </cell>
        </row>
        <row r="3597">
          <cell r="AC3597" t="str">
            <v>ME - USD</v>
          </cell>
          <cell r="AD3597" t="str">
            <v>ME</v>
          </cell>
        </row>
        <row r="3598">
          <cell r="AC3598" t="str">
            <v>ME</v>
          </cell>
          <cell r="AD3598" t="str">
            <v>ME</v>
          </cell>
        </row>
        <row r="3599">
          <cell r="AC3599" t="str">
            <v>ME</v>
          </cell>
          <cell r="AD3599" t="str">
            <v>ME</v>
          </cell>
        </row>
        <row r="3600">
          <cell r="AC3600" t="str">
            <v>ME - USD</v>
          </cell>
          <cell r="AD3600" t="str">
            <v>ME</v>
          </cell>
        </row>
        <row r="3601">
          <cell r="AC3601" t="str">
            <v>ME - USD</v>
          </cell>
          <cell r="AD3601" t="str">
            <v>ME</v>
          </cell>
        </row>
        <row r="3602">
          <cell r="AC3602" t="str">
            <v>ME - USD</v>
          </cell>
          <cell r="AD3602" t="str">
            <v>ME</v>
          </cell>
        </row>
        <row r="3603">
          <cell r="AC3603" t="str">
            <v>ME - USD</v>
          </cell>
          <cell r="AD3603" t="str">
            <v>ME</v>
          </cell>
        </row>
        <row r="3604">
          <cell r="AC3604" t="str">
            <v>ME - USD</v>
          </cell>
          <cell r="AD3604" t="str">
            <v>ME</v>
          </cell>
        </row>
        <row r="3605">
          <cell r="AC3605" t="str">
            <v>ME - USD</v>
          </cell>
          <cell r="AD3605" t="str">
            <v>ME</v>
          </cell>
        </row>
        <row r="3606">
          <cell r="AC3606" t="str">
            <v>ME - USD</v>
          </cell>
          <cell r="AD3606" t="str">
            <v>ME</v>
          </cell>
        </row>
        <row r="3607">
          <cell r="AC3607" t="str">
            <v>ME</v>
          </cell>
          <cell r="AD3607" t="str">
            <v>ME</v>
          </cell>
        </row>
        <row r="3608">
          <cell r="AC3608" t="str">
            <v>PMP - 15</v>
          </cell>
          <cell r="AD3608" t="str">
            <v>PMP - 15</v>
          </cell>
        </row>
        <row r="3609">
          <cell r="AC3609" t="str">
            <v>PMP - 15</v>
          </cell>
          <cell r="AD3609" t="str">
            <v>PMP - 15</v>
          </cell>
        </row>
        <row r="3610">
          <cell r="AC3610" t="str">
            <v>ME - USD</v>
          </cell>
          <cell r="AD3610" t="str">
            <v>ME</v>
          </cell>
        </row>
        <row r="3611">
          <cell r="AC3611" t="str">
            <v>ME - USD</v>
          </cell>
          <cell r="AD3611" t="str">
            <v>ME</v>
          </cell>
        </row>
        <row r="3612">
          <cell r="AC3612" t="str">
            <v>ME - USD</v>
          </cell>
          <cell r="AD3612" t="str">
            <v>ME</v>
          </cell>
        </row>
        <row r="3613">
          <cell r="AC3613" t="str">
            <v>ME - USD</v>
          </cell>
          <cell r="AD3613" t="str">
            <v>ME</v>
          </cell>
        </row>
        <row r="3614">
          <cell r="AC3614" t="str">
            <v>ME - USD</v>
          </cell>
          <cell r="AD3614" t="str">
            <v>ME</v>
          </cell>
        </row>
        <row r="3615">
          <cell r="AC3615" t="str">
            <v>ME - USD</v>
          </cell>
          <cell r="AD3615" t="str">
            <v>ME</v>
          </cell>
        </row>
        <row r="3616">
          <cell r="AC3616" t="str">
            <v>ME - USD</v>
          </cell>
          <cell r="AD3616" t="str">
            <v>ME</v>
          </cell>
        </row>
        <row r="3617">
          <cell r="AC3617" t="str">
            <v>ME - USD</v>
          </cell>
          <cell r="AD3617" t="str">
            <v>ME</v>
          </cell>
        </row>
        <row r="3618">
          <cell r="AC3618" t="str">
            <v>ME - USD</v>
          </cell>
          <cell r="AD3618" t="str">
            <v>ME</v>
          </cell>
        </row>
        <row r="3619">
          <cell r="AC3619" t="str">
            <v>ME - USD</v>
          </cell>
          <cell r="AD3619" t="str">
            <v>ME</v>
          </cell>
        </row>
        <row r="3620">
          <cell r="AC3620" t="str">
            <v>ME - USD</v>
          </cell>
          <cell r="AD3620" t="str">
            <v>ME</v>
          </cell>
        </row>
        <row r="3621">
          <cell r="AC3621" t="str">
            <v>ME - USD</v>
          </cell>
          <cell r="AD3621" t="str">
            <v>ME</v>
          </cell>
        </row>
        <row r="3622">
          <cell r="AC3622" t="str">
            <v>ME - USD</v>
          </cell>
          <cell r="AD3622" t="str">
            <v>ME</v>
          </cell>
        </row>
        <row r="3623">
          <cell r="AC3623" t="str">
            <v>ME - USD</v>
          </cell>
          <cell r="AD3623" t="str">
            <v>ME</v>
          </cell>
        </row>
        <row r="3624">
          <cell r="AC3624" t="str">
            <v>ME - USD</v>
          </cell>
          <cell r="AD3624" t="str">
            <v>ME</v>
          </cell>
        </row>
        <row r="3625">
          <cell r="AC3625" t="str">
            <v>ME - USD</v>
          </cell>
          <cell r="AD3625" t="str">
            <v>ME</v>
          </cell>
        </row>
        <row r="3626">
          <cell r="AC3626" t="str">
            <v>ME - USD</v>
          </cell>
          <cell r="AD3626" t="str">
            <v>ME</v>
          </cell>
        </row>
        <row r="3627">
          <cell r="AC3627" t="str">
            <v>ME - USD</v>
          </cell>
          <cell r="AD3627" t="str">
            <v>ME</v>
          </cell>
        </row>
        <row r="3628">
          <cell r="AC3628" t="str">
            <v>ME - USD</v>
          </cell>
          <cell r="AD3628" t="str">
            <v>ME</v>
          </cell>
        </row>
        <row r="3629">
          <cell r="AC3629" t="str">
            <v>ME - USD</v>
          </cell>
          <cell r="AD3629" t="str">
            <v>ME</v>
          </cell>
        </row>
        <row r="3630">
          <cell r="AC3630" t="str">
            <v>ME - USD</v>
          </cell>
          <cell r="AD3630" t="str">
            <v>ME</v>
          </cell>
        </row>
        <row r="3631">
          <cell r="AC3631" t="str">
            <v>ME - USD</v>
          </cell>
          <cell r="AD3631" t="str">
            <v>ME</v>
          </cell>
        </row>
        <row r="3632">
          <cell r="AC3632" t="str">
            <v>ME - EUR</v>
          </cell>
          <cell r="AD3632" t="str">
            <v>ME</v>
          </cell>
        </row>
        <row r="3633">
          <cell r="AC3633" t="str">
            <v>ME - EUR</v>
          </cell>
          <cell r="AD3633" t="str">
            <v>ME</v>
          </cell>
        </row>
        <row r="3634">
          <cell r="AC3634" t="str">
            <v>ME - EUR</v>
          </cell>
          <cell r="AD3634" t="str">
            <v>ME</v>
          </cell>
        </row>
        <row r="3635">
          <cell r="AC3635" t="str">
            <v>ME - EUR</v>
          </cell>
          <cell r="AD3635" t="str">
            <v>ME</v>
          </cell>
        </row>
        <row r="3636">
          <cell r="AC3636" t="str">
            <v>ME - EUR</v>
          </cell>
          <cell r="AD3636" t="str">
            <v>ME</v>
          </cell>
        </row>
        <row r="3637">
          <cell r="AC3637" t="str">
            <v>ME - EUR</v>
          </cell>
          <cell r="AD3637" t="str">
            <v>ME</v>
          </cell>
        </row>
        <row r="3638">
          <cell r="AC3638" t="str">
            <v>ME - EUR</v>
          </cell>
          <cell r="AD3638" t="str">
            <v>ME</v>
          </cell>
        </row>
        <row r="3639">
          <cell r="AC3639" t="str">
            <v>ME - USD</v>
          </cell>
          <cell r="AD3639" t="str">
            <v>ME</v>
          </cell>
        </row>
        <row r="3640">
          <cell r="AC3640" t="str">
            <v>ME - USD</v>
          </cell>
          <cell r="AD3640" t="str">
            <v>ME</v>
          </cell>
        </row>
        <row r="3641">
          <cell r="AC3641" t="str">
            <v>ME - USD</v>
          </cell>
          <cell r="AD3641" t="str">
            <v>ME</v>
          </cell>
        </row>
        <row r="3642">
          <cell r="AC3642" t="str">
            <v>ME - USD</v>
          </cell>
          <cell r="AD3642" t="str">
            <v>ME</v>
          </cell>
        </row>
        <row r="3643">
          <cell r="AC3643" t="str">
            <v>ME - USD</v>
          </cell>
          <cell r="AD3643" t="str">
            <v>ME</v>
          </cell>
        </row>
        <row r="3644">
          <cell r="AC3644" t="str">
            <v>ME - USD</v>
          </cell>
          <cell r="AD3644" t="str">
            <v>ME</v>
          </cell>
        </row>
        <row r="3645">
          <cell r="AC3645" t="str">
            <v>ME - USD</v>
          </cell>
          <cell r="AD3645" t="str">
            <v>ME</v>
          </cell>
        </row>
        <row r="3646">
          <cell r="AC3646" t="str">
            <v>ME - USD</v>
          </cell>
          <cell r="AD3646" t="str">
            <v>ME</v>
          </cell>
        </row>
        <row r="3647">
          <cell r="AC3647" t="str">
            <v>ME - USD</v>
          </cell>
          <cell r="AD3647" t="str">
            <v>ME</v>
          </cell>
        </row>
        <row r="3648">
          <cell r="AC3648" t="str">
            <v>ME - USD</v>
          </cell>
          <cell r="AD3648" t="str">
            <v>ME</v>
          </cell>
        </row>
        <row r="3649">
          <cell r="AC3649" t="str">
            <v>ME - USD</v>
          </cell>
          <cell r="AD3649" t="str">
            <v>ME</v>
          </cell>
        </row>
        <row r="3650">
          <cell r="AC3650" t="str">
            <v>ME - USD</v>
          </cell>
          <cell r="AD3650" t="str">
            <v>ME</v>
          </cell>
        </row>
        <row r="3651">
          <cell r="AC3651" t="str">
            <v>ME - USD</v>
          </cell>
          <cell r="AD3651" t="str">
            <v>ME</v>
          </cell>
        </row>
        <row r="3652">
          <cell r="AC3652" t="str">
            <v>ME - USD</v>
          </cell>
          <cell r="AD3652" t="str">
            <v>ME</v>
          </cell>
        </row>
        <row r="3653">
          <cell r="AC3653" t="str">
            <v>ME - USD</v>
          </cell>
          <cell r="AD3653" t="str">
            <v>ME</v>
          </cell>
        </row>
        <row r="3654">
          <cell r="AC3654" t="str">
            <v>ME - USD</v>
          </cell>
          <cell r="AD3654" t="str">
            <v>ME</v>
          </cell>
        </row>
        <row r="3655">
          <cell r="AC3655" t="str">
            <v>ME - USD</v>
          </cell>
          <cell r="AD3655" t="str">
            <v>ME</v>
          </cell>
        </row>
        <row r="3656">
          <cell r="AC3656" t="str">
            <v>ME - USD</v>
          </cell>
          <cell r="AD3656" t="str">
            <v>ME</v>
          </cell>
        </row>
        <row r="3657">
          <cell r="AC3657" t="str">
            <v>ME - USD</v>
          </cell>
          <cell r="AD3657" t="str">
            <v>ME</v>
          </cell>
        </row>
        <row r="3658">
          <cell r="AC3658" t="str">
            <v>ME - USD</v>
          </cell>
          <cell r="AD3658" t="str">
            <v>ME</v>
          </cell>
        </row>
        <row r="3659">
          <cell r="AC3659" t="str">
            <v>ME - USD</v>
          </cell>
          <cell r="AD3659" t="str">
            <v>ME</v>
          </cell>
        </row>
        <row r="3660">
          <cell r="AC3660" t="str">
            <v>ME - USD</v>
          </cell>
          <cell r="AD3660" t="str">
            <v>ME</v>
          </cell>
        </row>
        <row r="3661">
          <cell r="AC3661" t="str">
            <v>ME - USD</v>
          </cell>
          <cell r="AD3661" t="str">
            <v>ME</v>
          </cell>
        </row>
        <row r="3662">
          <cell r="AC3662" t="str">
            <v>ME - USD</v>
          </cell>
          <cell r="AD3662" t="str">
            <v>ME</v>
          </cell>
        </row>
        <row r="3663">
          <cell r="AC3663" t="str">
            <v>ME - USD</v>
          </cell>
          <cell r="AD3663" t="str">
            <v>ME</v>
          </cell>
        </row>
        <row r="3664">
          <cell r="AC3664" t="str">
            <v>ME - USD</v>
          </cell>
          <cell r="AD3664" t="str">
            <v>ME</v>
          </cell>
        </row>
        <row r="3665">
          <cell r="AC3665" t="str">
            <v>ME - USD</v>
          </cell>
          <cell r="AD3665" t="str">
            <v>ME</v>
          </cell>
        </row>
        <row r="3666">
          <cell r="AC3666" t="str">
            <v>ME - USD</v>
          </cell>
          <cell r="AD3666" t="str">
            <v>ME</v>
          </cell>
        </row>
        <row r="3667">
          <cell r="AC3667" t="str">
            <v>ME - USD</v>
          </cell>
          <cell r="AD3667" t="str">
            <v>ME</v>
          </cell>
        </row>
        <row r="3668">
          <cell r="AC3668" t="str">
            <v>ME - USD</v>
          </cell>
          <cell r="AD3668" t="str">
            <v>ME</v>
          </cell>
        </row>
        <row r="3669">
          <cell r="AC3669" t="str">
            <v>ME - USD</v>
          </cell>
          <cell r="AD3669" t="str">
            <v>ME</v>
          </cell>
        </row>
        <row r="3670">
          <cell r="AC3670" t="str">
            <v>ME - USD</v>
          </cell>
          <cell r="AD3670" t="str">
            <v>ME</v>
          </cell>
        </row>
        <row r="3671">
          <cell r="AC3671" t="str">
            <v>ME - USD</v>
          </cell>
          <cell r="AD3671" t="str">
            <v>ME</v>
          </cell>
        </row>
        <row r="3672">
          <cell r="AC3672" t="str">
            <v>ME - USD</v>
          </cell>
          <cell r="AD3672" t="str">
            <v>ME</v>
          </cell>
        </row>
        <row r="3673">
          <cell r="AC3673" t="str">
            <v>ME - USD</v>
          </cell>
          <cell r="AD3673" t="str">
            <v>ME</v>
          </cell>
        </row>
        <row r="3674">
          <cell r="AC3674" t="str">
            <v>ME - USD</v>
          </cell>
          <cell r="AD3674" t="str">
            <v>ME</v>
          </cell>
        </row>
        <row r="3675">
          <cell r="AC3675" t="str">
            <v>ME - USD</v>
          </cell>
          <cell r="AD3675" t="str">
            <v>ME</v>
          </cell>
        </row>
        <row r="3676">
          <cell r="AC3676" t="str">
            <v>ME - USD</v>
          </cell>
          <cell r="AD3676" t="str">
            <v>ME</v>
          </cell>
        </row>
        <row r="3677">
          <cell r="AC3677" t="str">
            <v>ME - EUR</v>
          </cell>
          <cell r="AD3677" t="str">
            <v>ME</v>
          </cell>
        </row>
        <row r="3678">
          <cell r="AC3678" t="str">
            <v>ME - EUR</v>
          </cell>
          <cell r="AD3678" t="str">
            <v>ME</v>
          </cell>
        </row>
        <row r="3679">
          <cell r="AC3679" t="str">
            <v>ME - USD</v>
          </cell>
          <cell r="AD3679" t="str">
            <v>ME</v>
          </cell>
        </row>
        <row r="3680">
          <cell r="AC3680" t="str">
            <v>ME - USD</v>
          </cell>
          <cell r="AD3680" t="str">
            <v>ME</v>
          </cell>
        </row>
        <row r="3681">
          <cell r="AC3681" t="str">
            <v>ME - USD</v>
          </cell>
          <cell r="AD3681" t="str">
            <v>ME</v>
          </cell>
        </row>
        <row r="3682">
          <cell r="AC3682" t="str">
            <v>ME - USD</v>
          </cell>
          <cell r="AD3682" t="str">
            <v>ME</v>
          </cell>
        </row>
        <row r="3683">
          <cell r="AC3683" t="str">
            <v>ME - USD</v>
          </cell>
          <cell r="AD3683" t="str">
            <v>ME</v>
          </cell>
        </row>
        <row r="3684">
          <cell r="AC3684" t="str">
            <v>ME - USD</v>
          </cell>
          <cell r="AD3684" t="str">
            <v>ME</v>
          </cell>
        </row>
        <row r="3685">
          <cell r="AC3685" t="str">
            <v>ME - USD</v>
          </cell>
          <cell r="AD3685" t="str">
            <v>ME</v>
          </cell>
        </row>
        <row r="3686">
          <cell r="AC3686" t="str">
            <v>ME - USD</v>
          </cell>
          <cell r="AD3686" t="str">
            <v>ME</v>
          </cell>
        </row>
        <row r="3687">
          <cell r="AC3687" t="str">
            <v>ME - USD</v>
          </cell>
          <cell r="AD3687" t="str">
            <v>ME</v>
          </cell>
        </row>
        <row r="3688">
          <cell r="AC3688" t="str">
            <v>ME - USD</v>
          </cell>
          <cell r="AD3688" t="str">
            <v>ME</v>
          </cell>
        </row>
        <row r="3689">
          <cell r="AC3689" t="str">
            <v>ME</v>
          </cell>
          <cell r="AD3689" t="str">
            <v>ME</v>
          </cell>
        </row>
        <row r="3690">
          <cell r="AC3690" t="str">
            <v>ME</v>
          </cell>
          <cell r="AD3690" t="str">
            <v>ME</v>
          </cell>
        </row>
        <row r="3691">
          <cell r="AC3691" t="str">
            <v>ME</v>
          </cell>
          <cell r="AD3691" t="str">
            <v>ME</v>
          </cell>
        </row>
        <row r="3692">
          <cell r="AC3692" t="str">
            <v>ME - USD</v>
          </cell>
          <cell r="AD3692" t="str">
            <v>ME</v>
          </cell>
        </row>
        <row r="3693">
          <cell r="AC3693" t="str">
            <v>ME - USD</v>
          </cell>
          <cell r="AD3693" t="str">
            <v>ME</v>
          </cell>
        </row>
        <row r="3694">
          <cell r="AC3694" t="str">
            <v>ME - USD</v>
          </cell>
          <cell r="AD3694" t="str">
            <v>ME</v>
          </cell>
        </row>
        <row r="3695">
          <cell r="AC3695" t="str">
            <v>ME - USD</v>
          </cell>
          <cell r="AD3695" t="str">
            <v>ME</v>
          </cell>
        </row>
        <row r="3696">
          <cell r="AC3696" t="str">
            <v>ME - USD</v>
          </cell>
          <cell r="AD3696" t="str">
            <v>ME</v>
          </cell>
        </row>
        <row r="3697">
          <cell r="AC3697" t="str">
            <v>ME - USD</v>
          </cell>
          <cell r="AD3697" t="str">
            <v>ME</v>
          </cell>
        </row>
        <row r="3698">
          <cell r="AC3698" t="str">
            <v>ME - USD</v>
          </cell>
          <cell r="AD3698" t="str">
            <v>ME</v>
          </cell>
        </row>
        <row r="3699">
          <cell r="AC3699" t="str">
            <v>ME - USD</v>
          </cell>
          <cell r="AD3699" t="str">
            <v>ME</v>
          </cell>
        </row>
        <row r="3700">
          <cell r="AC3700" t="str">
            <v>ME - USD</v>
          </cell>
          <cell r="AD3700" t="str">
            <v>ME</v>
          </cell>
        </row>
        <row r="3701">
          <cell r="AC3701" t="str">
            <v>ME - USD</v>
          </cell>
          <cell r="AD3701" t="str">
            <v>ME</v>
          </cell>
        </row>
        <row r="3702">
          <cell r="AC3702" t="str">
            <v>ME</v>
          </cell>
          <cell r="AD3702" t="str">
            <v>ME</v>
          </cell>
        </row>
        <row r="3703">
          <cell r="AC3703" t="str">
            <v>ME</v>
          </cell>
          <cell r="AD3703" t="str">
            <v>ME</v>
          </cell>
        </row>
        <row r="3704">
          <cell r="AC3704" t="str">
            <v>ME</v>
          </cell>
          <cell r="AD3704" t="str">
            <v>ME</v>
          </cell>
        </row>
        <row r="3705">
          <cell r="AC3705" t="str">
            <v>PMP - 15</v>
          </cell>
          <cell r="AD3705" t="str">
            <v>PMP - 15</v>
          </cell>
        </row>
        <row r="3706">
          <cell r="AC3706" t="str">
            <v>PMP - 15</v>
          </cell>
          <cell r="AD3706" t="str">
            <v>PMP - 15</v>
          </cell>
        </row>
        <row r="3707">
          <cell r="AC3707" t="str">
            <v>PMP - 15</v>
          </cell>
          <cell r="AD3707" t="str">
            <v>PMP - 15</v>
          </cell>
        </row>
        <row r="3708">
          <cell r="AC3708" t="str">
            <v>ME</v>
          </cell>
          <cell r="AD3708" t="str">
            <v>ME</v>
          </cell>
        </row>
        <row r="3709">
          <cell r="AC3709" t="str">
            <v>ME</v>
          </cell>
          <cell r="AD3709" t="str">
            <v>ME</v>
          </cell>
        </row>
        <row r="3710">
          <cell r="AC3710" t="str">
            <v>ME</v>
          </cell>
          <cell r="AD3710" t="str">
            <v>ME</v>
          </cell>
        </row>
        <row r="3711">
          <cell r="AC3711" t="str">
            <v>ME - USD</v>
          </cell>
          <cell r="AD3711" t="str">
            <v>ME</v>
          </cell>
        </row>
        <row r="3712">
          <cell r="AC3712" t="str">
            <v>ME - USD</v>
          </cell>
          <cell r="AD3712" t="str">
            <v>ME</v>
          </cell>
        </row>
        <row r="3713">
          <cell r="AC3713" t="str">
            <v>ME - USD</v>
          </cell>
          <cell r="AD3713" t="str">
            <v>ME</v>
          </cell>
        </row>
        <row r="3714">
          <cell r="AC3714" t="str">
            <v>ME - USD</v>
          </cell>
          <cell r="AD3714" t="str">
            <v>ME</v>
          </cell>
        </row>
        <row r="3715">
          <cell r="AC3715" t="str">
            <v>ME - USD</v>
          </cell>
          <cell r="AD3715" t="str">
            <v>ME</v>
          </cell>
        </row>
        <row r="3716">
          <cell r="AC3716" t="str">
            <v>ME - USD</v>
          </cell>
          <cell r="AD3716" t="str">
            <v>ME</v>
          </cell>
        </row>
        <row r="3717">
          <cell r="AC3717" t="str">
            <v>ME - USD</v>
          </cell>
          <cell r="AD3717" t="str">
            <v>ME</v>
          </cell>
        </row>
        <row r="3718">
          <cell r="AC3718" t="str">
            <v>ME - USD</v>
          </cell>
          <cell r="AD3718" t="str">
            <v>ME</v>
          </cell>
        </row>
        <row r="3719">
          <cell r="AC3719" t="str">
            <v>ME - USD</v>
          </cell>
          <cell r="AD3719" t="str">
            <v>ME</v>
          </cell>
        </row>
        <row r="3720">
          <cell r="AC3720" t="str">
            <v>ME - USD</v>
          </cell>
          <cell r="AD3720" t="str">
            <v>ME</v>
          </cell>
        </row>
        <row r="3721">
          <cell r="AC3721" t="str">
            <v>ME - USD</v>
          </cell>
          <cell r="AD3721" t="str">
            <v>ME</v>
          </cell>
        </row>
        <row r="3722">
          <cell r="AC3722" t="str">
            <v>ME - USD</v>
          </cell>
          <cell r="AD3722" t="str">
            <v>ME</v>
          </cell>
        </row>
        <row r="3723">
          <cell r="AC3723" t="str">
            <v>ME - USD</v>
          </cell>
          <cell r="AD3723" t="str">
            <v>ME</v>
          </cell>
        </row>
        <row r="3724">
          <cell r="AC3724" t="str">
            <v>ME - USD</v>
          </cell>
          <cell r="AD3724" t="str">
            <v>ME</v>
          </cell>
        </row>
        <row r="3725">
          <cell r="AC3725" t="str">
            <v>ME - USD</v>
          </cell>
          <cell r="AD3725" t="str">
            <v>ME</v>
          </cell>
        </row>
        <row r="3726">
          <cell r="AC3726" t="str">
            <v>ME - USD</v>
          </cell>
          <cell r="AD3726" t="str">
            <v>ME</v>
          </cell>
        </row>
        <row r="3727">
          <cell r="AC3727" t="str">
            <v>ME - USD</v>
          </cell>
          <cell r="AD3727" t="str">
            <v>ME</v>
          </cell>
        </row>
        <row r="3728">
          <cell r="AC3728" t="str">
            <v>MOT</v>
          </cell>
          <cell r="AD3728" t="str">
            <v>MOT</v>
          </cell>
        </row>
        <row r="3729">
          <cell r="AC3729" t="str">
            <v>MOT</v>
          </cell>
          <cell r="AD3729" t="str">
            <v>MOT</v>
          </cell>
        </row>
        <row r="3730">
          <cell r="AC3730" t="str">
            <v>PIPE</v>
          </cell>
          <cell r="AD3730" t="str">
            <v>PIPE</v>
          </cell>
        </row>
        <row r="3731">
          <cell r="AC3731" t="str">
            <v>PMP - 15</v>
          </cell>
          <cell r="AD3731" t="str">
            <v>PMP - 15</v>
          </cell>
        </row>
        <row r="3732">
          <cell r="AC3732" t="str">
            <v>PMP - 15</v>
          </cell>
          <cell r="AD3732" t="str">
            <v>PMP - 15</v>
          </cell>
        </row>
        <row r="3733">
          <cell r="AC3733" t="str">
            <v>ME</v>
          </cell>
          <cell r="AD3733" t="str">
            <v>ME</v>
          </cell>
        </row>
        <row r="3734">
          <cell r="AC3734" t="str">
            <v>ME</v>
          </cell>
          <cell r="AD3734" t="str">
            <v>ME</v>
          </cell>
        </row>
        <row r="3735">
          <cell r="AC3735" t="str">
            <v>ME</v>
          </cell>
          <cell r="AD3735" t="str">
            <v>ME</v>
          </cell>
        </row>
        <row r="3736">
          <cell r="AC3736" t="str">
            <v>ME</v>
          </cell>
          <cell r="AD3736" t="str">
            <v>ME</v>
          </cell>
        </row>
        <row r="3737">
          <cell r="AC3737" t="str">
            <v>ME</v>
          </cell>
          <cell r="AD3737" t="str">
            <v>ME</v>
          </cell>
        </row>
        <row r="3738">
          <cell r="AC3738" t="str">
            <v>ME</v>
          </cell>
          <cell r="AD3738" t="str">
            <v>ME</v>
          </cell>
        </row>
        <row r="3739">
          <cell r="AC3739" t="str">
            <v>ME</v>
          </cell>
          <cell r="AD3739" t="str">
            <v>ME</v>
          </cell>
        </row>
        <row r="3740">
          <cell r="AC3740" t="str">
            <v>PMP - 15</v>
          </cell>
          <cell r="AD3740" t="str">
            <v>PMP - 15</v>
          </cell>
        </row>
        <row r="3741">
          <cell r="AC3741" t="str">
            <v>PMP - 15</v>
          </cell>
          <cell r="AD3741" t="str">
            <v>PMP - 15</v>
          </cell>
        </row>
        <row r="3742">
          <cell r="AC3742" t="str">
            <v>ME</v>
          </cell>
          <cell r="AD3742" t="str">
            <v>ME</v>
          </cell>
        </row>
        <row r="3743">
          <cell r="AC3743" t="str">
            <v>ME</v>
          </cell>
          <cell r="AD3743" t="str">
            <v>ME</v>
          </cell>
        </row>
        <row r="3744">
          <cell r="AC3744" t="str">
            <v>PMP - 15</v>
          </cell>
          <cell r="AD3744" t="str">
            <v>PMP - 15</v>
          </cell>
        </row>
        <row r="3745">
          <cell r="AC3745" t="str">
            <v>PMP - 15</v>
          </cell>
          <cell r="AD3745" t="str">
            <v>PMP - 15</v>
          </cell>
        </row>
        <row r="3746">
          <cell r="AC3746" t="str">
            <v>ME</v>
          </cell>
          <cell r="AD3746" t="str">
            <v>ME</v>
          </cell>
        </row>
        <row r="3747">
          <cell r="AC3747" t="str">
            <v>ME</v>
          </cell>
          <cell r="AD3747" t="str">
            <v>ME</v>
          </cell>
        </row>
        <row r="3748">
          <cell r="AC3748" t="str">
            <v>ME</v>
          </cell>
          <cell r="AD3748" t="str">
            <v>ME</v>
          </cell>
        </row>
        <row r="3749">
          <cell r="AC3749" t="str">
            <v>ME</v>
          </cell>
          <cell r="AD3749" t="str">
            <v>ME</v>
          </cell>
        </row>
        <row r="3750">
          <cell r="AC3750" t="str">
            <v>ME</v>
          </cell>
          <cell r="AD3750" t="str">
            <v>ME</v>
          </cell>
        </row>
        <row r="3751">
          <cell r="AC3751" t="str">
            <v>ME</v>
          </cell>
          <cell r="AD3751" t="str">
            <v>ME</v>
          </cell>
        </row>
        <row r="3752">
          <cell r="AC3752" t="str">
            <v>ME</v>
          </cell>
          <cell r="AD3752" t="str">
            <v>ME</v>
          </cell>
        </row>
        <row r="3753">
          <cell r="AC3753" t="str">
            <v>ME</v>
          </cell>
          <cell r="AD3753" t="str">
            <v>ME</v>
          </cell>
        </row>
        <row r="3754">
          <cell r="AC3754" t="str">
            <v>ME</v>
          </cell>
          <cell r="AD3754" t="str">
            <v>ME</v>
          </cell>
        </row>
        <row r="3755">
          <cell r="AC3755" t="str">
            <v>ME</v>
          </cell>
          <cell r="AD3755" t="str">
            <v>ME</v>
          </cell>
        </row>
        <row r="3756">
          <cell r="AC3756" t="str">
            <v>ME</v>
          </cell>
          <cell r="AD3756" t="str">
            <v>ME</v>
          </cell>
        </row>
        <row r="3757">
          <cell r="AC3757" t="str">
            <v>ME</v>
          </cell>
          <cell r="AD3757" t="str">
            <v>ME</v>
          </cell>
        </row>
        <row r="3758">
          <cell r="AC3758" t="str">
            <v>ME - USD</v>
          </cell>
          <cell r="AD3758" t="str">
            <v>ME</v>
          </cell>
        </row>
        <row r="3759">
          <cell r="AC3759" t="str">
            <v>ME - USD</v>
          </cell>
          <cell r="AD3759" t="str">
            <v>ME</v>
          </cell>
        </row>
        <row r="3760">
          <cell r="AC3760" t="str">
            <v>ME - USD</v>
          </cell>
          <cell r="AD3760" t="str">
            <v>ME</v>
          </cell>
        </row>
        <row r="3761">
          <cell r="AC3761" t="str">
            <v>ME - USD</v>
          </cell>
          <cell r="AD3761" t="str">
            <v>ME</v>
          </cell>
        </row>
        <row r="3762">
          <cell r="AC3762" t="str">
            <v>ME - USD</v>
          </cell>
          <cell r="AD3762" t="str">
            <v>ME</v>
          </cell>
        </row>
        <row r="3763">
          <cell r="AC3763" t="str">
            <v>ME - USD</v>
          </cell>
          <cell r="AD3763" t="str">
            <v>ME</v>
          </cell>
        </row>
        <row r="3764">
          <cell r="AC3764" t="str">
            <v>ME</v>
          </cell>
          <cell r="AD3764" t="str">
            <v>ME</v>
          </cell>
        </row>
        <row r="3765">
          <cell r="AC3765" t="str">
            <v>ME</v>
          </cell>
          <cell r="AD3765" t="str">
            <v>ME</v>
          </cell>
        </row>
        <row r="3766">
          <cell r="AC3766" t="str">
            <v>ME</v>
          </cell>
          <cell r="AD3766" t="str">
            <v>ME</v>
          </cell>
        </row>
        <row r="3767">
          <cell r="AC3767" t="str">
            <v>ME</v>
          </cell>
          <cell r="AD3767" t="str">
            <v>ME</v>
          </cell>
        </row>
        <row r="3768">
          <cell r="AC3768" t="str">
            <v>ME</v>
          </cell>
          <cell r="AD3768" t="str">
            <v>ME</v>
          </cell>
        </row>
        <row r="3769">
          <cell r="AC3769" t="str">
            <v>ME</v>
          </cell>
          <cell r="AD3769" t="str">
            <v>ME</v>
          </cell>
        </row>
        <row r="3770">
          <cell r="AC3770" t="str">
            <v>ME</v>
          </cell>
          <cell r="AD3770" t="str">
            <v>ME</v>
          </cell>
        </row>
        <row r="3771">
          <cell r="AC3771" t="str">
            <v>ME</v>
          </cell>
          <cell r="AD3771" t="str">
            <v>ME</v>
          </cell>
        </row>
        <row r="3772">
          <cell r="AC3772" t="str">
            <v>ME</v>
          </cell>
          <cell r="AD3772" t="str">
            <v>ME</v>
          </cell>
        </row>
        <row r="3773">
          <cell r="AC3773" t="str">
            <v>ME</v>
          </cell>
          <cell r="AD3773" t="str">
            <v>ME</v>
          </cell>
        </row>
        <row r="3774">
          <cell r="AC3774" t="str">
            <v>ME</v>
          </cell>
          <cell r="AD3774" t="str">
            <v>ME</v>
          </cell>
        </row>
        <row r="3775">
          <cell r="AC3775" t="str">
            <v>ME</v>
          </cell>
          <cell r="AD3775" t="str">
            <v>ME</v>
          </cell>
        </row>
        <row r="3776">
          <cell r="AC3776" t="str">
            <v>ME</v>
          </cell>
          <cell r="AD3776" t="str">
            <v>ME</v>
          </cell>
        </row>
        <row r="3777">
          <cell r="AC3777" t="str">
            <v>LAB</v>
          </cell>
          <cell r="AD3777" t="str">
            <v>LAB</v>
          </cell>
        </row>
        <row r="3778">
          <cell r="AC3778" t="str">
            <v>ME</v>
          </cell>
          <cell r="AD3778" t="str">
            <v>ME</v>
          </cell>
        </row>
        <row r="3779">
          <cell r="AC3779" t="str">
            <v>ME</v>
          </cell>
          <cell r="AD3779" t="str">
            <v>ME</v>
          </cell>
        </row>
        <row r="3780">
          <cell r="AC3780" t="str">
            <v>ME</v>
          </cell>
          <cell r="AD3780" t="str">
            <v>ME</v>
          </cell>
        </row>
        <row r="3781">
          <cell r="AC3781" t="str">
            <v>ME</v>
          </cell>
          <cell r="AD3781" t="str">
            <v>ME</v>
          </cell>
        </row>
        <row r="3782">
          <cell r="AC3782" t="str">
            <v>PMP - 15</v>
          </cell>
          <cell r="AD3782" t="str">
            <v>PMP - 15</v>
          </cell>
        </row>
        <row r="3783">
          <cell r="AC3783" t="str">
            <v>PMP - 15</v>
          </cell>
          <cell r="AD3783" t="str">
            <v>PMP - 15</v>
          </cell>
        </row>
        <row r="3784">
          <cell r="AC3784" t="str">
            <v>ME</v>
          </cell>
          <cell r="AD3784" t="str">
            <v>ME</v>
          </cell>
        </row>
        <row r="3785">
          <cell r="AC3785" t="str">
            <v>ME - USD</v>
          </cell>
          <cell r="AD3785" t="str">
            <v>ME</v>
          </cell>
        </row>
        <row r="3786">
          <cell r="AC3786" t="str">
            <v>ME - USD</v>
          </cell>
          <cell r="AD3786" t="str">
            <v>ME</v>
          </cell>
        </row>
        <row r="3787">
          <cell r="AC3787" t="str">
            <v>ME - USD</v>
          </cell>
          <cell r="AD3787" t="str">
            <v>ME</v>
          </cell>
        </row>
        <row r="3788">
          <cell r="AC3788" t="str">
            <v>ME - USD</v>
          </cell>
          <cell r="AD3788" t="str">
            <v>ME</v>
          </cell>
        </row>
        <row r="3789">
          <cell r="AC3789" t="str">
            <v>ME - USD</v>
          </cell>
          <cell r="AD3789" t="str">
            <v>ME</v>
          </cell>
        </row>
        <row r="3790">
          <cell r="AC3790" t="str">
            <v>ME - USD</v>
          </cell>
          <cell r="AD3790" t="str">
            <v>ME</v>
          </cell>
        </row>
        <row r="3791">
          <cell r="AC3791" t="str">
            <v>ME - USD</v>
          </cell>
          <cell r="AD3791" t="str">
            <v>ME</v>
          </cell>
        </row>
        <row r="3792">
          <cell r="AC3792" t="str">
            <v>ME - USD</v>
          </cell>
          <cell r="AD3792" t="str">
            <v>ME</v>
          </cell>
        </row>
        <row r="3793">
          <cell r="AC3793" t="str">
            <v>ME - USD</v>
          </cell>
          <cell r="AD3793" t="str">
            <v>ME</v>
          </cell>
        </row>
        <row r="3794">
          <cell r="AC3794" t="str">
            <v>ME - USD</v>
          </cell>
          <cell r="AD3794" t="str">
            <v>ME</v>
          </cell>
        </row>
        <row r="3795">
          <cell r="AC3795" t="str">
            <v>ME - USD</v>
          </cell>
          <cell r="AD3795" t="str">
            <v>ME</v>
          </cell>
        </row>
        <row r="3796">
          <cell r="AC3796" t="str">
            <v>ME - USD</v>
          </cell>
          <cell r="AD3796" t="str">
            <v>ME</v>
          </cell>
        </row>
        <row r="3797">
          <cell r="AC3797" t="str">
            <v>ME - USD</v>
          </cell>
          <cell r="AD3797" t="str">
            <v>ME</v>
          </cell>
        </row>
        <row r="3798">
          <cell r="AC3798" t="str">
            <v>ME - USD</v>
          </cell>
          <cell r="AD3798" t="str">
            <v>ME</v>
          </cell>
        </row>
        <row r="3799">
          <cell r="AC3799" t="str">
            <v>ME - USD</v>
          </cell>
          <cell r="AD3799" t="str">
            <v>ME</v>
          </cell>
        </row>
        <row r="3800">
          <cell r="AC3800" t="str">
            <v>ME - USD</v>
          </cell>
          <cell r="AD3800" t="str">
            <v>ME</v>
          </cell>
        </row>
        <row r="3801">
          <cell r="AC3801" t="str">
            <v>ME - USD</v>
          </cell>
          <cell r="AD3801" t="str">
            <v>ME</v>
          </cell>
        </row>
        <row r="3802">
          <cell r="AC3802" t="str">
            <v>ME - USD</v>
          </cell>
          <cell r="AD3802" t="str">
            <v>ME</v>
          </cell>
        </row>
        <row r="3803">
          <cell r="AC3803" t="str">
            <v>ME - USD</v>
          </cell>
          <cell r="AD3803" t="str">
            <v>ME</v>
          </cell>
        </row>
        <row r="3804">
          <cell r="AC3804" t="str">
            <v>ME</v>
          </cell>
          <cell r="AD3804" t="str">
            <v>ME</v>
          </cell>
        </row>
        <row r="3805">
          <cell r="AC3805" t="str">
            <v>ME</v>
          </cell>
          <cell r="AD3805" t="str">
            <v>ME</v>
          </cell>
        </row>
        <row r="3806">
          <cell r="AC3806" t="str">
            <v>PMP - 15</v>
          </cell>
          <cell r="AD3806" t="str">
            <v>PMP - 15</v>
          </cell>
        </row>
        <row r="3807">
          <cell r="AC3807" t="str">
            <v>PMP - 15</v>
          </cell>
          <cell r="AD3807" t="str">
            <v>PMP - 15</v>
          </cell>
        </row>
        <row r="3808">
          <cell r="AC3808" t="str">
            <v>ME</v>
          </cell>
          <cell r="AD3808" t="str">
            <v>ME</v>
          </cell>
        </row>
        <row r="3809">
          <cell r="AC3809" t="str">
            <v>ME</v>
          </cell>
          <cell r="AD3809" t="str">
            <v>ME</v>
          </cell>
        </row>
        <row r="3810">
          <cell r="AC3810" t="str">
            <v>ME</v>
          </cell>
          <cell r="AD3810" t="str">
            <v>ME</v>
          </cell>
        </row>
        <row r="3811">
          <cell r="AC3811" t="str">
            <v>MME</v>
          </cell>
          <cell r="AD3811" t="str">
            <v>MME</v>
          </cell>
        </row>
        <row r="3812">
          <cell r="AC3812" t="str">
            <v>ME</v>
          </cell>
          <cell r="AD3812" t="str">
            <v>ME</v>
          </cell>
        </row>
        <row r="3813">
          <cell r="AC3813" t="str">
            <v>ME</v>
          </cell>
          <cell r="AD3813" t="str">
            <v>ME</v>
          </cell>
        </row>
        <row r="3814">
          <cell r="AC3814" t="str">
            <v>ME</v>
          </cell>
          <cell r="AD3814" t="str">
            <v>ME</v>
          </cell>
        </row>
        <row r="3815">
          <cell r="AC3815" t="str">
            <v>ME</v>
          </cell>
          <cell r="AD3815" t="str">
            <v>ME</v>
          </cell>
        </row>
        <row r="3816">
          <cell r="AC3816" t="str">
            <v>ME</v>
          </cell>
          <cell r="AD3816" t="str">
            <v>ME</v>
          </cell>
        </row>
        <row r="3817">
          <cell r="AC3817" t="str">
            <v>PPE</v>
          </cell>
          <cell r="AD3817" t="str">
            <v>PPE</v>
          </cell>
        </row>
        <row r="3818">
          <cell r="AC3818" t="str">
            <v>PPE</v>
          </cell>
          <cell r="AD3818" t="str">
            <v>PPE</v>
          </cell>
        </row>
        <row r="3819">
          <cell r="AC3819" t="str">
            <v>PPE</v>
          </cell>
          <cell r="AD3819" t="str">
            <v>PPE</v>
          </cell>
        </row>
        <row r="3820">
          <cell r="AC3820" t="str">
            <v>PPE</v>
          </cell>
          <cell r="AD3820" t="str">
            <v>PPE</v>
          </cell>
        </row>
        <row r="3821">
          <cell r="AC3821" t="str">
            <v>PPE</v>
          </cell>
          <cell r="AD3821" t="str">
            <v>PPE</v>
          </cell>
        </row>
        <row r="3822">
          <cell r="AC3822" t="str">
            <v>PPE</v>
          </cell>
          <cell r="AD3822" t="str">
            <v>PPE</v>
          </cell>
        </row>
        <row r="3823">
          <cell r="AC3823" t="str">
            <v>ME</v>
          </cell>
          <cell r="AD3823" t="str">
            <v>ME</v>
          </cell>
        </row>
        <row r="3824">
          <cell r="AC3824" t="str">
            <v>ME</v>
          </cell>
          <cell r="AD3824" t="str">
            <v>ME</v>
          </cell>
        </row>
        <row r="3825">
          <cell r="AC3825" t="str">
            <v>ME - USD</v>
          </cell>
          <cell r="AD3825" t="str">
            <v>ME</v>
          </cell>
        </row>
        <row r="3826">
          <cell r="AC3826" t="str">
            <v>ME - USD</v>
          </cell>
          <cell r="AD3826" t="str">
            <v>ME</v>
          </cell>
        </row>
        <row r="3827">
          <cell r="AC3827" t="str">
            <v>ME - USD</v>
          </cell>
          <cell r="AD3827" t="str">
            <v>ME</v>
          </cell>
        </row>
        <row r="3828">
          <cell r="AC3828" t="str">
            <v>ME - USD</v>
          </cell>
          <cell r="AD3828" t="str">
            <v>ME</v>
          </cell>
        </row>
        <row r="3829">
          <cell r="AC3829" t="str">
            <v>ME - USD</v>
          </cell>
          <cell r="AD3829" t="str">
            <v>ME</v>
          </cell>
        </row>
        <row r="3830">
          <cell r="AC3830" t="str">
            <v>ME - USD</v>
          </cell>
          <cell r="AD3830" t="str">
            <v>ME</v>
          </cell>
        </row>
        <row r="3831">
          <cell r="AC3831" t="str">
            <v>ME - USD</v>
          </cell>
          <cell r="AD3831" t="str">
            <v>ME</v>
          </cell>
        </row>
        <row r="3832">
          <cell r="AC3832" t="str">
            <v>PMP - 15</v>
          </cell>
          <cell r="AD3832" t="str">
            <v>PMP - 15</v>
          </cell>
        </row>
        <row r="3833">
          <cell r="AC3833" t="str">
            <v>PMP - 15</v>
          </cell>
          <cell r="AD3833" t="str">
            <v>PMP - 15</v>
          </cell>
        </row>
        <row r="3834">
          <cell r="AC3834" t="str">
            <v>PMP - 15</v>
          </cell>
          <cell r="AD3834" t="str">
            <v>PMP - 15</v>
          </cell>
        </row>
        <row r="3835">
          <cell r="AC3835" t="str">
            <v>PMP - 15</v>
          </cell>
          <cell r="AD3835" t="str">
            <v>PMP - 15</v>
          </cell>
        </row>
        <row r="3836">
          <cell r="AC3836" t="str">
            <v>ME</v>
          </cell>
          <cell r="AD3836" t="str">
            <v>ME</v>
          </cell>
        </row>
        <row r="3837">
          <cell r="AC3837" t="str">
            <v>ME</v>
          </cell>
          <cell r="AD3837" t="str">
            <v>ME</v>
          </cell>
        </row>
        <row r="3838">
          <cell r="AC3838" t="str">
            <v>ME</v>
          </cell>
          <cell r="AD3838" t="str">
            <v>ME</v>
          </cell>
        </row>
        <row r="3839">
          <cell r="AC3839" t="str">
            <v>ME</v>
          </cell>
          <cell r="AD3839" t="str">
            <v>ME</v>
          </cell>
        </row>
        <row r="3840">
          <cell r="AC3840" t="str">
            <v>ME</v>
          </cell>
          <cell r="AD3840" t="str">
            <v>ME</v>
          </cell>
        </row>
        <row r="3841">
          <cell r="AC3841" t="str">
            <v>ME - USD</v>
          </cell>
          <cell r="AD3841" t="str">
            <v>ME</v>
          </cell>
        </row>
        <row r="3842">
          <cell r="AC3842" t="str">
            <v>ME - USD</v>
          </cell>
          <cell r="AD3842" t="str">
            <v>ME</v>
          </cell>
        </row>
        <row r="3843">
          <cell r="AC3843" t="str">
            <v>ME - USD</v>
          </cell>
          <cell r="AD3843" t="str">
            <v>ME</v>
          </cell>
        </row>
        <row r="3844">
          <cell r="AC3844" t="str">
            <v>ME - USD</v>
          </cell>
          <cell r="AD3844" t="str">
            <v>ME</v>
          </cell>
        </row>
        <row r="3845">
          <cell r="AC3845" t="str">
            <v>ME - USD</v>
          </cell>
          <cell r="AD3845" t="str">
            <v>ME</v>
          </cell>
        </row>
        <row r="3846">
          <cell r="AC3846" t="str">
            <v>ME - USD</v>
          </cell>
          <cell r="AD3846" t="str">
            <v>ME</v>
          </cell>
        </row>
        <row r="3847">
          <cell r="AC3847" t="str">
            <v>ME - USD</v>
          </cell>
          <cell r="AD3847" t="str">
            <v>ME</v>
          </cell>
        </row>
        <row r="3848">
          <cell r="AC3848" t="str">
            <v>ME - USD</v>
          </cell>
          <cell r="AD3848" t="str">
            <v>ME</v>
          </cell>
        </row>
        <row r="3849">
          <cell r="AC3849" t="str">
            <v>ME - USD</v>
          </cell>
          <cell r="AD3849" t="str">
            <v>ME</v>
          </cell>
        </row>
        <row r="3850">
          <cell r="AC3850" t="str">
            <v>ME - USD</v>
          </cell>
          <cell r="AD3850" t="str">
            <v>ME</v>
          </cell>
        </row>
        <row r="3851">
          <cell r="AC3851" t="str">
            <v>ME - USD</v>
          </cell>
          <cell r="AD3851" t="str">
            <v>ME</v>
          </cell>
        </row>
        <row r="3852">
          <cell r="AC3852" t="str">
            <v>ME - USD</v>
          </cell>
          <cell r="AD3852" t="str">
            <v>ME</v>
          </cell>
        </row>
        <row r="3853">
          <cell r="AC3853" t="str">
            <v>ME - USD</v>
          </cell>
          <cell r="AD3853" t="str">
            <v>ME</v>
          </cell>
        </row>
        <row r="3854">
          <cell r="AC3854" t="str">
            <v>ME</v>
          </cell>
          <cell r="AD3854" t="str">
            <v>ME</v>
          </cell>
        </row>
        <row r="3855">
          <cell r="AC3855" t="str">
            <v>ME</v>
          </cell>
          <cell r="AD3855" t="str">
            <v>ME</v>
          </cell>
        </row>
        <row r="3856">
          <cell r="AC3856" t="str">
            <v>ME</v>
          </cell>
          <cell r="AD3856" t="str">
            <v>ME</v>
          </cell>
        </row>
        <row r="3857">
          <cell r="AC3857" t="str">
            <v>ME</v>
          </cell>
          <cell r="AD3857" t="str">
            <v>ME</v>
          </cell>
        </row>
        <row r="3858">
          <cell r="AC3858" t="str">
            <v>ME</v>
          </cell>
          <cell r="AD3858" t="str">
            <v>ME</v>
          </cell>
        </row>
        <row r="3859">
          <cell r="AC3859" t="str">
            <v>ME</v>
          </cell>
          <cell r="AD3859" t="str">
            <v>ME</v>
          </cell>
        </row>
        <row r="3860">
          <cell r="AC3860" t="str">
            <v>ME</v>
          </cell>
          <cell r="AD3860" t="str">
            <v>ME</v>
          </cell>
        </row>
        <row r="3861">
          <cell r="AC3861" t="str">
            <v>ME</v>
          </cell>
          <cell r="AD3861" t="str">
            <v>ME</v>
          </cell>
        </row>
        <row r="3862">
          <cell r="AC3862" t="str">
            <v>ME</v>
          </cell>
          <cell r="AD3862" t="str">
            <v>ME</v>
          </cell>
        </row>
        <row r="3863">
          <cell r="AC3863" t="str">
            <v>ME - USD</v>
          </cell>
          <cell r="AD3863" t="str">
            <v>ME</v>
          </cell>
        </row>
        <row r="3864">
          <cell r="AC3864" t="str">
            <v>ME - USD</v>
          </cell>
          <cell r="AD3864" t="str">
            <v>ME</v>
          </cell>
        </row>
        <row r="3865">
          <cell r="AC3865" t="str">
            <v>ME - USD</v>
          </cell>
          <cell r="AD3865" t="str">
            <v>ME</v>
          </cell>
        </row>
        <row r="3866">
          <cell r="AC3866" t="str">
            <v>ME - USD</v>
          </cell>
          <cell r="AD3866" t="str">
            <v>ME</v>
          </cell>
        </row>
        <row r="3867">
          <cell r="AC3867" t="str">
            <v>ME - USD</v>
          </cell>
          <cell r="AD3867" t="str">
            <v>ME</v>
          </cell>
        </row>
        <row r="3868">
          <cell r="AC3868" t="str">
            <v>ME - USD</v>
          </cell>
          <cell r="AD3868" t="str">
            <v>ME</v>
          </cell>
        </row>
        <row r="3869">
          <cell r="AC3869" t="str">
            <v>ME - USD</v>
          </cell>
          <cell r="AD3869" t="str">
            <v>ME</v>
          </cell>
        </row>
        <row r="3870">
          <cell r="AC3870" t="str">
            <v>ME</v>
          </cell>
          <cell r="AD3870" t="str">
            <v>ME</v>
          </cell>
        </row>
        <row r="3871">
          <cell r="AC3871" t="str">
            <v>ME</v>
          </cell>
          <cell r="AD3871" t="str">
            <v>ME</v>
          </cell>
        </row>
        <row r="3872">
          <cell r="AC3872" t="str">
            <v>ME</v>
          </cell>
          <cell r="AD3872" t="str">
            <v>ME</v>
          </cell>
        </row>
        <row r="3873">
          <cell r="AC3873" t="str">
            <v>ME</v>
          </cell>
          <cell r="AD3873" t="str">
            <v>ME</v>
          </cell>
        </row>
        <row r="3874">
          <cell r="AC3874" t="str">
            <v>ME</v>
          </cell>
          <cell r="AD3874" t="str">
            <v>ME</v>
          </cell>
        </row>
        <row r="3875">
          <cell r="AC3875" t="str">
            <v>ME</v>
          </cell>
          <cell r="AD3875" t="str">
            <v>ME</v>
          </cell>
        </row>
        <row r="3876">
          <cell r="AC3876" t="str">
            <v>ME</v>
          </cell>
          <cell r="AD3876" t="str">
            <v>ME</v>
          </cell>
        </row>
        <row r="3877">
          <cell r="AC3877" t="str">
            <v>ME</v>
          </cell>
          <cell r="AD3877" t="str">
            <v>ME</v>
          </cell>
        </row>
        <row r="3878">
          <cell r="AC3878" t="str">
            <v>ME</v>
          </cell>
          <cell r="AD3878" t="str">
            <v>ME</v>
          </cell>
        </row>
        <row r="3879">
          <cell r="AC3879" t="str">
            <v>ME</v>
          </cell>
          <cell r="AD3879" t="str">
            <v>ME</v>
          </cell>
        </row>
        <row r="3880">
          <cell r="AC3880" t="str">
            <v>ME</v>
          </cell>
          <cell r="AD3880" t="str">
            <v>ME</v>
          </cell>
        </row>
        <row r="3881">
          <cell r="AC3881" t="str">
            <v>ME</v>
          </cell>
          <cell r="AD3881" t="str">
            <v>ME</v>
          </cell>
        </row>
        <row r="3882">
          <cell r="AC3882" t="str">
            <v>PMP - 15</v>
          </cell>
          <cell r="AD3882" t="str">
            <v>PMP - 15</v>
          </cell>
        </row>
        <row r="3883">
          <cell r="AC3883" t="str">
            <v>PMP - 15</v>
          </cell>
          <cell r="AD3883" t="str">
            <v>PMP - 15</v>
          </cell>
        </row>
        <row r="3884">
          <cell r="AC3884" t="str">
            <v>ME</v>
          </cell>
          <cell r="AD3884" t="str">
            <v>ME</v>
          </cell>
        </row>
        <row r="3885">
          <cell r="AC3885" t="str">
            <v>ME</v>
          </cell>
          <cell r="AD3885" t="str">
            <v>ME</v>
          </cell>
        </row>
        <row r="3886">
          <cell r="AC3886" t="str">
            <v>PMP - 15</v>
          </cell>
          <cell r="AD3886" t="str">
            <v>PMP - 15</v>
          </cell>
        </row>
        <row r="3887">
          <cell r="AC3887" t="str">
            <v>ME</v>
          </cell>
          <cell r="AD3887" t="str">
            <v>ME</v>
          </cell>
        </row>
        <row r="3888">
          <cell r="AC3888" t="str">
            <v>ME</v>
          </cell>
          <cell r="AD3888" t="str">
            <v>ME</v>
          </cell>
        </row>
        <row r="3889">
          <cell r="AC3889" t="str">
            <v>PMP</v>
          </cell>
          <cell r="AD3889" t="str">
            <v>PMP</v>
          </cell>
        </row>
        <row r="3890">
          <cell r="AC3890" t="str">
            <v>ME</v>
          </cell>
          <cell r="AD3890" t="str">
            <v>ME</v>
          </cell>
        </row>
        <row r="3891">
          <cell r="AC3891" t="str">
            <v>ME</v>
          </cell>
          <cell r="AD3891" t="str">
            <v>ME</v>
          </cell>
        </row>
        <row r="3892">
          <cell r="AC3892" t="str">
            <v>MOT</v>
          </cell>
          <cell r="AD3892" t="str">
            <v>MOT</v>
          </cell>
        </row>
        <row r="3893">
          <cell r="AC3893" t="str">
            <v>MOT</v>
          </cell>
          <cell r="AD3893" t="str">
            <v>MOT</v>
          </cell>
        </row>
        <row r="3894">
          <cell r="AC3894" t="str">
            <v>MOT</v>
          </cell>
          <cell r="AD3894" t="str">
            <v>MOT</v>
          </cell>
        </row>
        <row r="3895">
          <cell r="AC3895" t="str">
            <v>MOT</v>
          </cell>
          <cell r="AD3895" t="str">
            <v>MOT</v>
          </cell>
        </row>
        <row r="3896">
          <cell r="AC3896" t="str">
            <v>ME</v>
          </cell>
          <cell r="AD3896" t="str">
            <v>ME</v>
          </cell>
        </row>
        <row r="3897">
          <cell r="AC3897" t="str">
            <v>AC</v>
          </cell>
          <cell r="AD3897" t="str">
            <v>AC</v>
          </cell>
        </row>
        <row r="3898">
          <cell r="AC3898" t="str">
            <v>AC</v>
          </cell>
          <cell r="AD3898" t="str">
            <v>AC</v>
          </cell>
        </row>
        <row r="3899">
          <cell r="AC3899" t="str">
            <v>ME</v>
          </cell>
          <cell r="AD3899" t="str">
            <v>ME</v>
          </cell>
        </row>
        <row r="3900">
          <cell r="AC3900" t="str">
            <v>ME</v>
          </cell>
          <cell r="AD3900" t="str">
            <v>ME</v>
          </cell>
        </row>
        <row r="3901">
          <cell r="AC3901" t="str">
            <v>ME</v>
          </cell>
          <cell r="AD3901" t="str">
            <v>ME</v>
          </cell>
        </row>
        <row r="3902">
          <cell r="AC3902" t="str">
            <v>ME</v>
          </cell>
          <cell r="AD3902" t="str">
            <v>ME</v>
          </cell>
        </row>
        <row r="3903">
          <cell r="AC3903" t="str">
            <v>ME</v>
          </cell>
          <cell r="AD3903" t="str">
            <v>ME</v>
          </cell>
        </row>
        <row r="3904">
          <cell r="AC3904" t="str">
            <v>ME</v>
          </cell>
          <cell r="AD3904" t="str">
            <v>ME</v>
          </cell>
        </row>
        <row r="3905">
          <cell r="AC3905" t="str">
            <v>ME</v>
          </cell>
          <cell r="AD3905" t="str">
            <v>ME</v>
          </cell>
        </row>
        <row r="3906">
          <cell r="AC3906" t="str">
            <v>ME</v>
          </cell>
          <cell r="AD3906" t="str">
            <v>ME</v>
          </cell>
        </row>
        <row r="3907">
          <cell r="AC3907" t="str">
            <v>ME</v>
          </cell>
          <cell r="AD3907" t="str">
            <v>ME</v>
          </cell>
        </row>
        <row r="3908">
          <cell r="AC3908" t="str">
            <v>ME</v>
          </cell>
          <cell r="AD3908" t="str">
            <v>ME</v>
          </cell>
        </row>
        <row r="3909">
          <cell r="AC3909" t="str">
            <v>ME</v>
          </cell>
          <cell r="AD3909" t="str">
            <v>ME</v>
          </cell>
        </row>
        <row r="3910">
          <cell r="AC3910" t="str">
            <v>ME</v>
          </cell>
          <cell r="AD3910" t="str">
            <v>ME</v>
          </cell>
        </row>
        <row r="3911">
          <cell r="AC3911" t="str">
            <v>PMP - 15</v>
          </cell>
          <cell r="AD3911" t="str">
            <v>PMP - 15</v>
          </cell>
        </row>
        <row r="3912">
          <cell r="AC3912" t="str">
            <v>ME</v>
          </cell>
          <cell r="AD3912" t="str">
            <v>ME</v>
          </cell>
        </row>
        <row r="3913">
          <cell r="AC3913" t="str">
            <v>ME</v>
          </cell>
          <cell r="AD3913" t="str">
            <v>ME</v>
          </cell>
        </row>
        <row r="3914">
          <cell r="AC3914" t="str">
            <v>ME</v>
          </cell>
          <cell r="AD3914" t="str">
            <v>ME</v>
          </cell>
        </row>
        <row r="3915">
          <cell r="AC3915" t="str">
            <v>COMP</v>
          </cell>
          <cell r="AD3915" t="str">
            <v>COMP</v>
          </cell>
        </row>
        <row r="3916">
          <cell r="AC3916" t="str">
            <v>MOT</v>
          </cell>
          <cell r="AD3916" t="str">
            <v>MOT</v>
          </cell>
        </row>
        <row r="3917">
          <cell r="AC3917" t="str">
            <v>ME</v>
          </cell>
          <cell r="AD3917" t="str">
            <v>ME</v>
          </cell>
        </row>
        <row r="3918">
          <cell r="AC3918" t="str">
            <v>ME</v>
          </cell>
          <cell r="AD3918" t="str">
            <v>ME</v>
          </cell>
        </row>
        <row r="3919">
          <cell r="AC3919" t="str">
            <v>ME</v>
          </cell>
          <cell r="AD3919" t="str">
            <v>ME</v>
          </cell>
        </row>
        <row r="3920">
          <cell r="AC3920" t="str">
            <v>ME</v>
          </cell>
          <cell r="AD3920" t="str">
            <v>ME</v>
          </cell>
        </row>
        <row r="3921">
          <cell r="AC3921" t="str">
            <v>ME</v>
          </cell>
          <cell r="AD3921" t="str">
            <v>ME</v>
          </cell>
        </row>
        <row r="3922">
          <cell r="AC3922" t="str">
            <v>ME</v>
          </cell>
          <cell r="AD3922" t="str">
            <v>ME</v>
          </cell>
        </row>
        <row r="3923">
          <cell r="AC3923" t="str">
            <v>ME</v>
          </cell>
          <cell r="AD3923" t="str">
            <v>ME</v>
          </cell>
        </row>
        <row r="3924">
          <cell r="AC3924" t="str">
            <v>ME</v>
          </cell>
          <cell r="AD3924" t="str">
            <v>ME</v>
          </cell>
        </row>
        <row r="3925">
          <cell r="AC3925" t="str">
            <v>ME</v>
          </cell>
          <cell r="AD3925" t="str">
            <v>ME</v>
          </cell>
        </row>
        <row r="3926">
          <cell r="AC3926" t="str">
            <v>ME</v>
          </cell>
          <cell r="AD3926" t="str">
            <v>ME</v>
          </cell>
        </row>
        <row r="3927">
          <cell r="AC3927" t="str">
            <v>ME</v>
          </cell>
          <cell r="AD3927" t="str">
            <v>ME</v>
          </cell>
        </row>
        <row r="3928">
          <cell r="AC3928" t="str">
            <v>ME</v>
          </cell>
          <cell r="AD3928" t="str">
            <v>ME</v>
          </cell>
        </row>
        <row r="3929">
          <cell r="AC3929" t="str">
            <v>ME</v>
          </cell>
          <cell r="AD3929" t="str">
            <v>ME</v>
          </cell>
        </row>
        <row r="3930">
          <cell r="AC3930" t="str">
            <v>ME</v>
          </cell>
          <cell r="AD3930" t="str">
            <v>ME</v>
          </cell>
        </row>
        <row r="3931">
          <cell r="AC3931" t="str">
            <v>ME</v>
          </cell>
          <cell r="AD3931" t="str">
            <v>ME</v>
          </cell>
        </row>
        <row r="3932">
          <cell r="AC3932" t="str">
            <v>ME</v>
          </cell>
          <cell r="AD3932" t="str">
            <v>ME</v>
          </cell>
        </row>
        <row r="3933">
          <cell r="AC3933" t="str">
            <v>ME</v>
          </cell>
          <cell r="AD3933" t="str">
            <v>ME</v>
          </cell>
        </row>
        <row r="3934">
          <cell r="AC3934" t="str">
            <v>ME</v>
          </cell>
          <cell r="AD3934" t="str">
            <v>ME</v>
          </cell>
        </row>
        <row r="3935">
          <cell r="AC3935" t="str">
            <v>ME</v>
          </cell>
          <cell r="AD3935" t="str">
            <v>ME</v>
          </cell>
        </row>
        <row r="3936">
          <cell r="AC3936" t="str">
            <v>ME</v>
          </cell>
          <cell r="AD3936" t="str">
            <v>ME</v>
          </cell>
        </row>
        <row r="3937">
          <cell r="AC3937" t="str">
            <v>ME</v>
          </cell>
          <cell r="AD3937" t="str">
            <v>ME</v>
          </cell>
        </row>
        <row r="3938">
          <cell r="AC3938" t="str">
            <v>MME</v>
          </cell>
          <cell r="AD3938" t="str">
            <v>MME</v>
          </cell>
        </row>
        <row r="3939">
          <cell r="AC3939" t="str">
            <v>ME</v>
          </cell>
          <cell r="AD3939" t="str">
            <v>ME</v>
          </cell>
        </row>
        <row r="3940">
          <cell r="AC3940" t="str">
            <v>ME</v>
          </cell>
          <cell r="AD3940" t="str">
            <v>ME</v>
          </cell>
        </row>
        <row r="3941">
          <cell r="AC3941" t="str">
            <v>PMP - 15</v>
          </cell>
          <cell r="AD3941" t="str">
            <v>PMP - 15</v>
          </cell>
        </row>
        <row r="3942">
          <cell r="AC3942" t="str">
            <v>PPE</v>
          </cell>
          <cell r="AD3942" t="str">
            <v>PPE</v>
          </cell>
        </row>
        <row r="3943">
          <cell r="AC3943" t="str">
            <v>PPE</v>
          </cell>
          <cell r="AD3943" t="str">
            <v>PPE</v>
          </cell>
        </row>
        <row r="3944">
          <cell r="AC3944" t="str">
            <v>PPE</v>
          </cell>
          <cell r="AD3944" t="str">
            <v>PPE</v>
          </cell>
        </row>
        <row r="3945">
          <cell r="AC3945" t="str">
            <v>PPE</v>
          </cell>
          <cell r="AD3945" t="str">
            <v>PPE</v>
          </cell>
        </row>
        <row r="3946">
          <cell r="AC3946" t="str">
            <v>PPE</v>
          </cell>
          <cell r="AD3946" t="str">
            <v>PPE</v>
          </cell>
        </row>
        <row r="3947">
          <cell r="AC3947" t="str">
            <v>PPE</v>
          </cell>
          <cell r="AD3947" t="str">
            <v>PPE</v>
          </cell>
        </row>
        <row r="3948">
          <cell r="AC3948" t="str">
            <v>PPE</v>
          </cell>
          <cell r="AD3948" t="str">
            <v>PPE</v>
          </cell>
        </row>
        <row r="3949">
          <cell r="AC3949" t="str">
            <v>PPE</v>
          </cell>
          <cell r="AD3949" t="str">
            <v>PPE</v>
          </cell>
        </row>
        <row r="3950">
          <cell r="AC3950" t="str">
            <v>PPE</v>
          </cell>
          <cell r="AD3950" t="str">
            <v>PPE</v>
          </cell>
        </row>
        <row r="3951">
          <cell r="AC3951" t="str">
            <v>PPE</v>
          </cell>
          <cell r="AD3951" t="str">
            <v>PPE</v>
          </cell>
        </row>
        <row r="3952">
          <cell r="AC3952" t="str">
            <v>COMP</v>
          </cell>
          <cell r="AD3952" t="str">
            <v>COMP</v>
          </cell>
        </row>
        <row r="3953">
          <cell r="AC3953" t="str">
            <v>HVAC</v>
          </cell>
          <cell r="AD3953" t="str">
            <v>HVAC</v>
          </cell>
        </row>
        <row r="3954">
          <cell r="AC3954" t="str">
            <v>HVAC</v>
          </cell>
          <cell r="AD3954" t="str">
            <v>HVAC</v>
          </cell>
        </row>
        <row r="3955">
          <cell r="AC3955" t="str">
            <v>MOT</v>
          </cell>
          <cell r="AD3955" t="str">
            <v>MOT</v>
          </cell>
        </row>
        <row r="3956">
          <cell r="AC3956" t="str">
            <v>COMP</v>
          </cell>
          <cell r="AD3956" t="str">
            <v>COMP</v>
          </cell>
        </row>
        <row r="3957">
          <cell r="AC3957" t="str">
            <v>COMP</v>
          </cell>
          <cell r="AD3957" t="str">
            <v>COMP</v>
          </cell>
        </row>
        <row r="3958">
          <cell r="AC3958" t="str">
            <v>PIPE</v>
          </cell>
          <cell r="AD3958" t="str">
            <v>PIPE</v>
          </cell>
        </row>
        <row r="3959">
          <cell r="AC3959" t="str">
            <v>ME</v>
          </cell>
          <cell r="AD3959" t="str">
            <v>ME</v>
          </cell>
        </row>
        <row r="3960">
          <cell r="AC3960" t="str">
            <v>MOT</v>
          </cell>
          <cell r="AD3960" t="str">
            <v>MOT</v>
          </cell>
        </row>
        <row r="3961">
          <cell r="AC3961" t="str">
            <v>PIPE</v>
          </cell>
          <cell r="AD3961" t="str">
            <v>PIPE</v>
          </cell>
        </row>
        <row r="3962">
          <cell r="AC3962" t="str">
            <v>ME</v>
          </cell>
          <cell r="AD3962" t="str">
            <v>ME</v>
          </cell>
        </row>
        <row r="3963">
          <cell r="AC3963" t="str">
            <v>ME</v>
          </cell>
          <cell r="AD3963" t="str">
            <v>ME</v>
          </cell>
        </row>
        <row r="3964">
          <cell r="AC3964" t="str">
            <v>ME</v>
          </cell>
          <cell r="AD3964" t="str">
            <v>ME</v>
          </cell>
        </row>
        <row r="3965">
          <cell r="AC3965" t="str">
            <v>PPE</v>
          </cell>
          <cell r="AD3965" t="str">
            <v>PPE</v>
          </cell>
        </row>
        <row r="3966">
          <cell r="AC3966" t="str">
            <v>PPE</v>
          </cell>
          <cell r="AD3966" t="str">
            <v>PPE</v>
          </cell>
        </row>
        <row r="3967">
          <cell r="AC3967" t="str">
            <v>PPE</v>
          </cell>
          <cell r="AD3967" t="str">
            <v>PPE</v>
          </cell>
        </row>
        <row r="3968">
          <cell r="AC3968" t="str">
            <v>PPE</v>
          </cell>
          <cell r="AD3968" t="str">
            <v>PPE</v>
          </cell>
        </row>
        <row r="3969">
          <cell r="AC3969" t="str">
            <v>PIPE</v>
          </cell>
          <cell r="AD3969" t="str">
            <v>PIPE</v>
          </cell>
        </row>
        <row r="3970">
          <cell r="AC3970" t="str">
            <v>PIPE</v>
          </cell>
          <cell r="AD3970" t="str">
            <v>PIPE</v>
          </cell>
        </row>
        <row r="3971">
          <cell r="AC3971" t="str">
            <v>PIPE</v>
          </cell>
          <cell r="AD3971" t="str">
            <v>PIPE</v>
          </cell>
        </row>
        <row r="3972">
          <cell r="AC3972" t="str">
            <v>PIPE</v>
          </cell>
          <cell r="AD3972" t="str">
            <v>PIPE</v>
          </cell>
        </row>
        <row r="3973">
          <cell r="AC3973" t="str">
            <v>PPE</v>
          </cell>
          <cell r="AD3973" t="str">
            <v>PPE</v>
          </cell>
        </row>
        <row r="3974">
          <cell r="AC3974" t="str">
            <v>PPE</v>
          </cell>
          <cell r="AD3974" t="str">
            <v>PPE</v>
          </cell>
        </row>
        <row r="3975">
          <cell r="AC3975" t="str">
            <v>PMP</v>
          </cell>
          <cell r="AD3975" t="str">
            <v>PMP</v>
          </cell>
        </row>
        <row r="3976">
          <cell r="AC3976" t="str">
            <v>MOT</v>
          </cell>
          <cell r="AD3976" t="str">
            <v>MOT</v>
          </cell>
        </row>
        <row r="3977">
          <cell r="AC3977" t="str">
            <v>ME</v>
          </cell>
          <cell r="AD3977" t="str">
            <v>ME</v>
          </cell>
        </row>
        <row r="3978">
          <cell r="AC3978" t="str">
            <v>PPE</v>
          </cell>
          <cell r="AD3978" t="str">
            <v>PPE</v>
          </cell>
        </row>
        <row r="3979">
          <cell r="AC3979" t="str">
            <v>PPE</v>
          </cell>
          <cell r="AD3979" t="str">
            <v>PPE</v>
          </cell>
        </row>
        <row r="3980">
          <cell r="AC3980" t="str">
            <v>PPE</v>
          </cell>
          <cell r="AD3980" t="str">
            <v>PPE</v>
          </cell>
        </row>
        <row r="3981">
          <cell r="AC3981" t="str">
            <v>PPE</v>
          </cell>
          <cell r="AD3981" t="str">
            <v>PPE</v>
          </cell>
        </row>
        <row r="3982">
          <cell r="AC3982" t="str">
            <v>PPE</v>
          </cell>
          <cell r="AD3982" t="str">
            <v>PPE</v>
          </cell>
        </row>
        <row r="3983">
          <cell r="AC3983" t="str">
            <v>PPE</v>
          </cell>
          <cell r="AD3983" t="str">
            <v>PPE</v>
          </cell>
        </row>
        <row r="3984">
          <cell r="AC3984" t="str">
            <v>PPE</v>
          </cell>
          <cell r="AD3984" t="str">
            <v>PPE</v>
          </cell>
        </row>
        <row r="3985">
          <cell r="AC3985" t="str">
            <v>PPE</v>
          </cell>
          <cell r="AD3985" t="str">
            <v>PPE</v>
          </cell>
        </row>
        <row r="3986">
          <cell r="AC3986" t="str">
            <v>PPE</v>
          </cell>
          <cell r="AD3986" t="str">
            <v>PPE</v>
          </cell>
        </row>
        <row r="3987">
          <cell r="AC3987" t="str">
            <v>PPE</v>
          </cell>
          <cell r="AD3987" t="str">
            <v>PPE</v>
          </cell>
        </row>
        <row r="3988">
          <cell r="AC3988" t="str">
            <v>MOT</v>
          </cell>
          <cell r="AD3988" t="str">
            <v>MOT</v>
          </cell>
        </row>
        <row r="3989">
          <cell r="AC3989" t="str">
            <v>PPE</v>
          </cell>
          <cell r="AD3989" t="str">
            <v>PPE</v>
          </cell>
        </row>
        <row r="3990">
          <cell r="AC3990" t="str">
            <v>COMP</v>
          </cell>
          <cell r="AD3990" t="str">
            <v>COMP</v>
          </cell>
        </row>
        <row r="3991">
          <cell r="AC3991" t="str">
            <v>PPE</v>
          </cell>
          <cell r="AD3991" t="str">
            <v>PPE</v>
          </cell>
        </row>
        <row r="3992">
          <cell r="AC3992" t="str">
            <v>COMP</v>
          </cell>
          <cell r="AD3992" t="str">
            <v>COMP</v>
          </cell>
        </row>
        <row r="3993">
          <cell r="AC3993" t="str">
            <v>ELE</v>
          </cell>
          <cell r="AD3993" t="str">
            <v>ELE</v>
          </cell>
        </row>
        <row r="3994">
          <cell r="AC3994" t="str">
            <v>PPE</v>
          </cell>
          <cell r="AD3994" t="str">
            <v>PPE</v>
          </cell>
        </row>
        <row r="3995">
          <cell r="AC3995" t="str">
            <v>ELE</v>
          </cell>
          <cell r="AD3995" t="str">
            <v>ELE</v>
          </cell>
        </row>
        <row r="3996">
          <cell r="AC3996" t="str">
            <v>ME</v>
          </cell>
          <cell r="AD3996" t="str">
            <v>ME</v>
          </cell>
        </row>
        <row r="3997">
          <cell r="AC3997" t="str">
            <v>PIPE</v>
          </cell>
          <cell r="AD3997" t="str">
            <v>PIPE</v>
          </cell>
        </row>
        <row r="3998">
          <cell r="AC3998" t="str">
            <v>ME</v>
          </cell>
          <cell r="AD3998" t="str">
            <v>ME</v>
          </cell>
        </row>
        <row r="3999">
          <cell r="AC3999" t="str">
            <v>ME</v>
          </cell>
          <cell r="AD3999" t="str">
            <v>ME</v>
          </cell>
        </row>
        <row r="4000">
          <cell r="AC4000" t="str">
            <v>PIPE</v>
          </cell>
          <cell r="AD4000" t="str">
            <v>PIPE</v>
          </cell>
        </row>
        <row r="4001">
          <cell r="AC4001" t="str">
            <v>ME</v>
          </cell>
          <cell r="AD4001" t="str">
            <v>ME</v>
          </cell>
        </row>
        <row r="4002">
          <cell r="AC4002" t="str">
            <v>PPE</v>
          </cell>
          <cell r="AD4002" t="str">
            <v>PPE</v>
          </cell>
        </row>
        <row r="4003">
          <cell r="AC4003" t="str">
            <v>PPE</v>
          </cell>
          <cell r="AD4003" t="str">
            <v>PPE</v>
          </cell>
        </row>
        <row r="4004">
          <cell r="AC4004" t="str">
            <v>CRN</v>
          </cell>
          <cell r="AD4004" t="str">
            <v>CRN</v>
          </cell>
        </row>
        <row r="4005">
          <cell r="AC4005" t="str">
            <v>PPE</v>
          </cell>
          <cell r="AD4005" t="str">
            <v>PPE</v>
          </cell>
        </row>
        <row r="4006">
          <cell r="AC4006" t="str">
            <v>MOT</v>
          </cell>
          <cell r="AD4006" t="str">
            <v>MOT</v>
          </cell>
        </row>
        <row r="4007">
          <cell r="AC4007" t="str">
            <v>ME</v>
          </cell>
          <cell r="AD4007" t="str">
            <v>ME</v>
          </cell>
        </row>
        <row r="4008">
          <cell r="AC4008" t="str">
            <v>PPE</v>
          </cell>
          <cell r="AD4008" t="str">
            <v>PPE</v>
          </cell>
        </row>
        <row r="4009">
          <cell r="AC4009" t="str">
            <v>PPE</v>
          </cell>
          <cell r="AD4009" t="str">
            <v>PPE</v>
          </cell>
        </row>
        <row r="4010">
          <cell r="AC4010" t="str">
            <v>PPE</v>
          </cell>
          <cell r="AD4010" t="str">
            <v>PPE</v>
          </cell>
        </row>
        <row r="4011">
          <cell r="AC4011" t="str">
            <v>PPE</v>
          </cell>
          <cell r="AD4011" t="str">
            <v>PPE</v>
          </cell>
        </row>
        <row r="4012">
          <cell r="AC4012" t="str">
            <v>PPE</v>
          </cell>
          <cell r="AD4012" t="str">
            <v>PPE</v>
          </cell>
        </row>
        <row r="4013">
          <cell r="AC4013" t="str">
            <v>PPE</v>
          </cell>
          <cell r="AD4013" t="str">
            <v>PPE</v>
          </cell>
        </row>
        <row r="4014">
          <cell r="AC4014" t="str">
            <v>MOT</v>
          </cell>
          <cell r="AD4014" t="str">
            <v>MOT</v>
          </cell>
        </row>
        <row r="4015">
          <cell r="AC4015" t="str">
            <v>PPE</v>
          </cell>
          <cell r="AD4015" t="str">
            <v>PPE</v>
          </cell>
        </row>
        <row r="4016">
          <cell r="AC4016" t="str">
            <v>MOT</v>
          </cell>
          <cell r="AD4016" t="str">
            <v>MOT</v>
          </cell>
        </row>
        <row r="4017">
          <cell r="AC4017" t="str">
            <v>MOT</v>
          </cell>
          <cell r="AD4017" t="str">
            <v>MOT</v>
          </cell>
        </row>
        <row r="4018">
          <cell r="AC4018" t="str">
            <v>MOT</v>
          </cell>
          <cell r="AD4018" t="str">
            <v>MOT</v>
          </cell>
        </row>
        <row r="4019">
          <cell r="AC4019" t="str">
            <v>MOT</v>
          </cell>
          <cell r="AD4019" t="str">
            <v>MOT</v>
          </cell>
        </row>
        <row r="4020">
          <cell r="AC4020" t="str">
            <v>PIPE</v>
          </cell>
          <cell r="AD4020" t="str">
            <v>PIPE</v>
          </cell>
        </row>
        <row r="4021">
          <cell r="AC4021" t="str">
            <v>COMP</v>
          </cell>
          <cell r="AD4021" t="str">
            <v>COMP</v>
          </cell>
        </row>
        <row r="4022">
          <cell r="AC4022" t="str">
            <v>COMP</v>
          </cell>
          <cell r="AD4022" t="str">
            <v>COMP</v>
          </cell>
        </row>
        <row r="4023">
          <cell r="AC4023" t="str">
            <v>COMP</v>
          </cell>
          <cell r="AD4023" t="str">
            <v>COMP</v>
          </cell>
        </row>
        <row r="4024">
          <cell r="AC4024" t="str">
            <v>COMP</v>
          </cell>
          <cell r="AD4024" t="str">
            <v>COMP</v>
          </cell>
        </row>
        <row r="4025">
          <cell r="AC4025" t="str">
            <v>COMP</v>
          </cell>
          <cell r="AD4025" t="str">
            <v>COMP</v>
          </cell>
        </row>
        <row r="4026">
          <cell r="AC4026" t="str">
            <v>COMP</v>
          </cell>
          <cell r="AD4026" t="str">
            <v>COMP</v>
          </cell>
        </row>
        <row r="4027">
          <cell r="AC4027" t="str">
            <v>COMP</v>
          </cell>
          <cell r="AD4027" t="str">
            <v>COMP</v>
          </cell>
        </row>
        <row r="4028">
          <cell r="AC4028" t="str">
            <v>COMP</v>
          </cell>
          <cell r="AD4028" t="str">
            <v>COMP</v>
          </cell>
        </row>
        <row r="4029">
          <cell r="AC4029" t="str">
            <v>PPE</v>
          </cell>
          <cell r="AD4029" t="str">
            <v>PPE</v>
          </cell>
        </row>
        <row r="4030">
          <cell r="AC4030" t="str">
            <v>PPE</v>
          </cell>
          <cell r="AD4030" t="str">
            <v>PPE</v>
          </cell>
        </row>
        <row r="4031">
          <cell r="AC4031" t="str">
            <v>PPE</v>
          </cell>
          <cell r="AD4031" t="str">
            <v>PPE</v>
          </cell>
        </row>
        <row r="4032">
          <cell r="AC4032" t="str">
            <v>MOT</v>
          </cell>
          <cell r="AD4032" t="str">
            <v>MOT</v>
          </cell>
        </row>
        <row r="4033">
          <cell r="AC4033" t="str">
            <v>PPE</v>
          </cell>
          <cell r="AD4033" t="str">
            <v>PPE</v>
          </cell>
        </row>
        <row r="4034">
          <cell r="AC4034" t="str">
            <v>PPE</v>
          </cell>
          <cell r="AD4034" t="str">
            <v>PPE</v>
          </cell>
        </row>
        <row r="4035">
          <cell r="AC4035" t="str">
            <v>PPE</v>
          </cell>
          <cell r="AD4035" t="str">
            <v>PPE</v>
          </cell>
        </row>
        <row r="4036">
          <cell r="AC4036" t="str">
            <v>PIPE</v>
          </cell>
          <cell r="AD4036" t="str">
            <v>PIPE</v>
          </cell>
        </row>
        <row r="4037">
          <cell r="AC4037" t="str">
            <v>PPE</v>
          </cell>
          <cell r="AD4037" t="str">
            <v>PPE</v>
          </cell>
        </row>
        <row r="4038">
          <cell r="AC4038" t="str">
            <v>HVAC</v>
          </cell>
          <cell r="AD4038" t="str">
            <v>HVAC</v>
          </cell>
        </row>
        <row r="4039">
          <cell r="AC4039" t="str">
            <v>PPE</v>
          </cell>
          <cell r="AD4039" t="str">
            <v>PPE</v>
          </cell>
        </row>
        <row r="4040">
          <cell r="AC4040" t="str">
            <v>PPE</v>
          </cell>
          <cell r="AD4040" t="str">
            <v>PPE</v>
          </cell>
        </row>
        <row r="4041">
          <cell r="AC4041" t="str">
            <v>PPE</v>
          </cell>
          <cell r="AD4041" t="str">
            <v>PPE</v>
          </cell>
        </row>
        <row r="4042">
          <cell r="AC4042" t="str">
            <v>OE</v>
          </cell>
          <cell r="AD4042" t="str">
            <v>OE</v>
          </cell>
        </row>
        <row r="4043">
          <cell r="AC4043" t="str">
            <v>OE</v>
          </cell>
          <cell r="AD4043" t="str">
            <v>OE</v>
          </cell>
        </row>
        <row r="4044">
          <cell r="AC4044" t="str">
            <v>ME</v>
          </cell>
          <cell r="AD4044" t="str">
            <v>ME</v>
          </cell>
        </row>
        <row r="4045">
          <cell r="AC4045" t="str">
            <v>PPE</v>
          </cell>
          <cell r="AD4045" t="str">
            <v>PPE</v>
          </cell>
        </row>
        <row r="4046">
          <cell r="AC4046" t="str">
            <v>PPE</v>
          </cell>
          <cell r="AD4046" t="str">
            <v>PPE</v>
          </cell>
        </row>
        <row r="4047">
          <cell r="AC4047" t="str">
            <v>PPE</v>
          </cell>
          <cell r="AD4047" t="str">
            <v>PPE</v>
          </cell>
        </row>
        <row r="4048">
          <cell r="AC4048" t="str">
            <v>ME</v>
          </cell>
          <cell r="AD4048" t="str">
            <v>ME</v>
          </cell>
        </row>
        <row r="4049">
          <cell r="AC4049" t="str">
            <v>ME</v>
          </cell>
          <cell r="AD4049" t="str">
            <v>ME</v>
          </cell>
        </row>
        <row r="4050">
          <cell r="AC4050" t="str">
            <v>ME</v>
          </cell>
          <cell r="AD4050" t="str">
            <v>ME</v>
          </cell>
        </row>
        <row r="4051">
          <cell r="AC4051" t="str">
            <v>PPE</v>
          </cell>
          <cell r="AD4051" t="str">
            <v>PPE</v>
          </cell>
        </row>
        <row r="4052">
          <cell r="AC4052" t="str">
            <v>PPE</v>
          </cell>
          <cell r="AD4052" t="str">
            <v>PPE</v>
          </cell>
        </row>
        <row r="4053">
          <cell r="AC4053" t="str">
            <v>PPE</v>
          </cell>
          <cell r="AD4053" t="str">
            <v>PPE</v>
          </cell>
        </row>
        <row r="4054">
          <cell r="AC4054" t="str">
            <v>PPE</v>
          </cell>
          <cell r="AD4054" t="str">
            <v>PPE</v>
          </cell>
        </row>
        <row r="4055">
          <cell r="AC4055" t="str">
            <v>PPE</v>
          </cell>
          <cell r="AD4055" t="str">
            <v>PPE</v>
          </cell>
        </row>
        <row r="4056">
          <cell r="AC4056" t="str">
            <v>PPE</v>
          </cell>
          <cell r="AD4056" t="str">
            <v>PPE</v>
          </cell>
        </row>
        <row r="4057">
          <cell r="AC4057" t="str">
            <v>ME</v>
          </cell>
          <cell r="AD4057" t="str">
            <v>ME</v>
          </cell>
        </row>
        <row r="4058">
          <cell r="AC4058" t="str">
            <v>PIPE</v>
          </cell>
          <cell r="AD4058" t="str">
            <v>PIPE</v>
          </cell>
        </row>
        <row r="4059">
          <cell r="AC4059" t="str">
            <v>ME</v>
          </cell>
          <cell r="AD4059" t="str">
            <v>ME</v>
          </cell>
        </row>
        <row r="4060">
          <cell r="AC4060" t="str">
            <v>ME</v>
          </cell>
          <cell r="AD4060" t="str">
            <v>ME</v>
          </cell>
        </row>
        <row r="4061">
          <cell r="AC4061" t="str">
            <v>ME</v>
          </cell>
          <cell r="AD4061" t="str">
            <v>ME</v>
          </cell>
        </row>
        <row r="4062">
          <cell r="AC4062" t="str">
            <v>ME</v>
          </cell>
          <cell r="AD4062" t="str">
            <v>ME</v>
          </cell>
        </row>
        <row r="4063">
          <cell r="AC4063" t="str">
            <v>ME</v>
          </cell>
          <cell r="AD4063" t="str">
            <v>ME</v>
          </cell>
        </row>
        <row r="4064">
          <cell r="AC4064" t="str">
            <v>MOT</v>
          </cell>
          <cell r="AD4064" t="str">
            <v>MOT</v>
          </cell>
        </row>
        <row r="4065">
          <cell r="AC4065" t="str">
            <v>ME</v>
          </cell>
          <cell r="AD4065" t="str">
            <v>ME</v>
          </cell>
        </row>
        <row r="4066">
          <cell r="AC4066" t="str">
            <v>ME</v>
          </cell>
          <cell r="AD4066" t="str">
            <v>ME</v>
          </cell>
        </row>
        <row r="4067">
          <cell r="AC4067" t="str">
            <v>ME</v>
          </cell>
          <cell r="AD4067" t="str">
            <v>ME</v>
          </cell>
        </row>
        <row r="4068">
          <cell r="AC4068" t="str">
            <v>ME</v>
          </cell>
          <cell r="AD4068" t="str">
            <v>ME</v>
          </cell>
        </row>
        <row r="4069">
          <cell r="AC4069" t="str">
            <v>COMP</v>
          </cell>
          <cell r="AD4069" t="str">
            <v>COMP</v>
          </cell>
        </row>
        <row r="4070">
          <cell r="AC4070" t="str">
            <v>ME</v>
          </cell>
          <cell r="AD4070" t="str">
            <v>ME</v>
          </cell>
        </row>
        <row r="4071">
          <cell r="AC4071" t="str">
            <v>ME</v>
          </cell>
          <cell r="AD4071" t="str">
            <v>ME</v>
          </cell>
        </row>
        <row r="4072">
          <cell r="AC4072" t="str">
            <v>ME</v>
          </cell>
          <cell r="AD4072" t="str">
            <v>ME</v>
          </cell>
        </row>
        <row r="4073">
          <cell r="AC4073" t="str">
            <v>PMP</v>
          </cell>
          <cell r="AD4073" t="str">
            <v>PMP</v>
          </cell>
        </row>
        <row r="4074">
          <cell r="AC4074" t="str">
            <v>ME</v>
          </cell>
          <cell r="AD4074" t="str">
            <v>ME</v>
          </cell>
        </row>
        <row r="4075">
          <cell r="AC4075" t="str">
            <v>MME</v>
          </cell>
          <cell r="AD4075" t="str">
            <v>MME</v>
          </cell>
        </row>
        <row r="4076">
          <cell r="AC4076" t="str">
            <v>MOT</v>
          </cell>
          <cell r="AD4076" t="str">
            <v>MOT</v>
          </cell>
        </row>
        <row r="4077">
          <cell r="AC4077" t="str">
            <v>MOT</v>
          </cell>
          <cell r="AD4077" t="str">
            <v>MOT</v>
          </cell>
        </row>
        <row r="4078">
          <cell r="AC4078" t="str">
            <v>ME</v>
          </cell>
          <cell r="AD4078" t="str">
            <v>ME</v>
          </cell>
        </row>
        <row r="4079">
          <cell r="AC4079" t="str">
            <v>ME</v>
          </cell>
          <cell r="AD4079" t="str">
            <v>ME</v>
          </cell>
        </row>
        <row r="4080">
          <cell r="AC4080" t="str">
            <v>MOT</v>
          </cell>
          <cell r="AD4080" t="str">
            <v>MOT</v>
          </cell>
        </row>
        <row r="4081">
          <cell r="AC4081" t="str">
            <v>PPE</v>
          </cell>
          <cell r="AD4081" t="str">
            <v>PPE</v>
          </cell>
        </row>
        <row r="4082">
          <cell r="AC4082" t="str">
            <v>PPE</v>
          </cell>
          <cell r="AD4082" t="str">
            <v>PPE</v>
          </cell>
        </row>
        <row r="4083">
          <cell r="AC4083" t="str">
            <v>PPE</v>
          </cell>
          <cell r="AD4083" t="str">
            <v>PPE</v>
          </cell>
        </row>
        <row r="4084">
          <cell r="AC4084" t="str">
            <v>PMP</v>
          </cell>
          <cell r="AD4084" t="str">
            <v>PMP</v>
          </cell>
        </row>
        <row r="4085">
          <cell r="AC4085" t="str">
            <v>MOT</v>
          </cell>
          <cell r="AD4085" t="str">
            <v>MOT</v>
          </cell>
        </row>
        <row r="4086">
          <cell r="AC4086" t="str">
            <v>PPE</v>
          </cell>
          <cell r="AD4086" t="str">
            <v>PPE</v>
          </cell>
        </row>
        <row r="4087">
          <cell r="AC4087" t="str">
            <v>PPE</v>
          </cell>
          <cell r="AD4087" t="str">
            <v>PPE</v>
          </cell>
        </row>
        <row r="4088">
          <cell r="AC4088" t="str">
            <v>PPE</v>
          </cell>
          <cell r="AD4088" t="str">
            <v>PPE</v>
          </cell>
        </row>
        <row r="4089">
          <cell r="AC4089" t="str">
            <v>PPE</v>
          </cell>
          <cell r="AD4089" t="str">
            <v>PPE</v>
          </cell>
        </row>
        <row r="4090">
          <cell r="AC4090" t="str">
            <v>PPE</v>
          </cell>
          <cell r="AD4090" t="str">
            <v>PPE</v>
          </cell>
        </row>
        <row r="4091">
          <cell r="AC4091" t="str">
            <v>PPE</v>
          </cell>
          <cell r="AD4091" t="str">
            <v>PPE</v>
          </cell>
        </row>
        <row r="4092">
          <cell r="AC4092" t="str">
            <v>PPE</v>
          </cell>
          <cell r="AD4092" t="str">
            <v>PPE</v>
          </cell>
        </row>
        <row r="4093">
          <cell r="AC4093" t="str">
            <v>PPE</v>
          </cell>
          <cell r="AD4093" t="str">
            <v>PPE</v>
          </cell>
        </row>
        <row r="4094">
          <cell r="AC4094" t="str">
            <v>PPE</v>
          </cell>
          <cell r="AD4094" t="str">
            <v>PPE</v>
          </cell>
        </row>
        <row r="4095">
          <cell r="AC4095" t="str">
            <v>COMP</v>
          </cell>
          <cell r="AD4095" t="str">
            <v>COMP</v>
          </cell>
        </row>
        <row r="4096">
          <cell r="AC4096" t="str">
            <v>ME</v>
          </cell>
          <cell r="AD4096" t="str">
            <v>ME</v>
          </cell>
        </row>
        <row r="4097">
          <cell r="AC4097" t="str">
            <v>MOT</v>
          </cell>
          <cell r="AD4097" t="str">
            <v>MOT</v>
          </cell>
        </row>
        <row r="4098">
          <cell r="AC4098" t="str">
            <v>PPE</v>
          </cell>
          <cell r="AD4098" t="str">
            <v>PPE</v>
          </cell>
        </row>
        <row r="4099">
          <cell r="AC4099" t="str">
            <v>PPE</v>
          </cell>
          <cell r="AD4099" t="str">
            <v>PPE</v>
          </cell>
        </row>
        <row r="4100">
          <cell r="AC4100" t="str">
            <v>ME</v>
          </cell>
          <cell r="AD4100" t="str">
            <v>ME</v>
          </cell>
        </row>
        <row r="4101">
          <cell r="AC4101" t="str">
            <v>ME</v>
          </cell>
          <cell r="AD4101" t="str">
            <v>ME</v>
          </cell>
        </row>
        <row r="4102">
          <cell r="AC4102" t="str">
            <v>ME</v>
          </cell>
          <cell r="AD4102" t="str">
            <v>ME</v>
          </cell>
        </row>
        <row r="4103">
          <cell r="AC4103" t="str">
            <v>PPE</v>
          </cell>
          <cell r="AD4103" t="str">
            <v>PPE</v>
          </cell>
        </row>
        <row r="4104">
          <cell r="AC4104" t="str">
            <v>MOT</v>
          </cell>
          <cell r="AD4104" t="str">
            <v>MOT</v>
          </cell>
        </row>
        <row r="4105">
          <cell r="AC4105" t="str">
            <v>ME</v>
          </cell>
          <cell r="AD4105" t="str">
            <v>ME</v>
          </cell>
        </row>
        <row r="4106">
          <cell r="AC4106" t="str">
            <v>ME</v>
          </cell>
          <cell r="AD4106" t="str">
            <v>ME</v>
          </cell>
        </row>
        <row r="4107">
          <cell r="AC4107" t="str">
            <v>ME</v>
          </cell>
          <cell r="AD4107" t="str">
            <v>ME</v>
          </cell>
        </row>
        <row r="4108">
          <cell r="AC4108" t="str">
            <v>ME</v>
          </cell>
          <cell r="AD4108" t="str">
            <v>ME</v>
          </cell>
        </row>
        <row r="4109">
          <cell r="AC4109" t="str">
            <v>ME</v>
          </cell>
          <cell r="AD4109" t="str">
            <v>ME</v>
          </cell>
        </row>
        <row r="4110">
          <cell r="AC4110" t="str">
            <v>ME</v>
          </cell>
          <cell r="AD4110" t="str">
            <v>ME</v>
          </cell>
        </row>
        <row r="4111">
          <cell r="AC4111" t="str">
            <v>ME</v>
          </cell>
          <cell r="AD4111" t="str">
            <v>ME</v>
          </cell>
        </row>
        <row r="4112">
          <cell r="AC4112" t="str">
            <v>ME</v>
          </cell>
          <cell r="AD4112" t="str">
            <v>ME</v>
          </cell>
        </row>
        <row r="4113">
          <cell r="AC4113" t="str">
            <v>CRN</v>
          </cell>
          <cell r="AD4113" t="str">
            <v>CRN</v>
          </cell>
        </row>
        <row r="4114">
          <cell r="AC4114" t="str">
            <v>ME</v>
          </cell>
          <cell r="AD4114" t="str">
            <v>ME</v>
          </cell>
        </row>
        <row r="4115">
          <cell r="AC4115" t="str">
            <v>ME</v>
          </cell>
          <cell r="AD4115" t="str">
            <v>ME</v>
          </cell>
        </row>
        <row r="4116">
          <cell r="AC4116" t="str">
            <v>ME</v>
          </cell>
          <cell r="AD4116" t="str">
            <v>ME</v>
          </cell>
        </row>
        <row r="4117">
          <cell r="AC4117" t="str">
            <v>ME</v>
          </cell>
          <cell r="AD4117" t="str">
            <v>ME</v>
          </cell>
        </row>
        <row r="4118">
          <cell r="AC4118" t="str">
            <v>ME</v>
          </cell>
          <cell r="AD4118" t="str">
            <v>ME</v>
          </cell>
        </row>
        <row r="4119">
          <cell r="AC4119" t="str">
            <v>ME</v>
          </cell>
          <cell r="AD4119" t="str">
            <v>ME</v>
          </cell>
        </row>
        <row r="4120">
          <cell r="AC4120" t="str">
            <v>ME</v>
          </cell>
          <cell r="AD4120" t="str">
            <v>ME</v>
          </cell>
        </row>
        <row r="4121">
          <cell r="AC4121" t="str">
            <v>ME</v>
          </cell>
          <cell r="AD4121" t="str">
            <v>ME</v>
          </cell>
        </row>
        <row r="4122">
          <cell r="AC4122" t="str">
            <v>FT</v>
          </cell>
          <cell r="AD4122" t="str">
            <v>FT</v>
          </cell>
        </row>
        <row r="4123">
          <cell r="AC4123" t="str">
            <v>MOT</v>
          </cell>
          <cell r="AD4123" t="str">
            <v>MOT</v>
          </cell>
        </row>
        <row r="4124">
          <cell r="AC4124" t="str">
            <v>ME</v>
          </cell>
          <cell r="AD4124" t="str">
            <v>ME</v>
          </cell>
        </row>
        <row r="4125">
          <cell r="AC4125" t="str">
            <v>OE</v>
          </cell>
          <cell r="AD4125" t="str">
            <v>OE</v>
          </cell>
        </row>
        <row r="4126">
          <cell r="AC4126" t="str">
            <v>OE</v>
          </cell>
          <cell r="AD4126" t="str">
            <v>OE</v>
          </cell>
        </row>
        <row r="4127">
          <cell r="AC4127" t="str">
            <v>OE</v>
          </cell>
          <cell r="AD4127" t="str">
            <v>OE</v>
          </cell>
        </row>
        <row r="4128">
          <cell r="AC4128" t="str">
            <v>OE</v>
          </cell>
          <cell r="AD4128" t="str">
            <v>OE</v>
          </cell>
        </row>
        <row r="4129">
          <cell r="AC4129" t="str">
            <v>FF</v>
          </cell>
          <cell r="AD4129" t="str">
            <v>FF</v>
          </cell>
        </row>
        <row r="4130">
          <cell r="AC4130" t="str">
            <v>FF</v>
          </cell>
          <cell r="AD4130" t="str">
            <v>FF</v>
          </cell>
        </row>
        <row r="4131">
          <cell r="AC4131" t="str">
            <v>OE</v>
          </cell>
          <cell r="AD4131" t="str">
            <v>OE</v>
          </cell>
        </row>
        <row r="4132">
          <cell r="AC4132" t="str">
            <v>OE</v>
          </cell>
          <cell r="AD4132" t="str">
            <v>OE</v>
          </cell>
        </row>
        <row r="4133">
          <cell r="AC4133" t="str">
            <v>OE</v>
          </cell>
          <cell r="AD4133" t="str">
            <v>OE</v>
          </cell>
        </row>
        <row r="4134">
          <cell r="AC4134" t="str">
            <v>OE</v>
          </cell>
          <cell r="AD4134" t="str">
            <v>OE</v>
          </cell>
        </row>
        <row r="4135">
          <cell r="AC4135" t="str">
            <v>OE</v>
          </cell>
          <cell r="AD4135" t="str">
            <v>OE</v>
          </cell>
        </row>
        <row r="4136">
          <cell r="AC4136" t="str">
            <v>OE</v>
          </cell>
          <cell r="AD4136" t="str">
            <v>OE</v>
          </cell>
        </row>
        <row r="4137">
          <cell r="AC4137" t="str">
            <v>OE</v>
          </cell>
          <cell r="AD4137" t="str">
            <v>OE</v>
          </cell>
        </row>
        <row r="4138">
          <cell r="AC4138" t="str">
            <v>OE</v>
          </cell>
          <cell r="AD4138" t="str">
            <v>OE</v>
          </cell>
        </row>
        <row r="4139">
          <cell r="AC4139" t="str">
            <v>OE</v>
          </cell>
          <cell r="AD4139" t="str">
            <v>OE</v>
          </cell>
        </row>
        <row r="4140">
          <cell r="AC4140" t="str">
            <v>OE</v>
          </cell>
          <cell r="AD4140" t="str">
            <v>OE</v>
          </cell>
        </row>
        <row r="4141">
          <cell r="AC4141" t="str">
            <v>OE</v>
          </cell>
          <cell r="AD4141" t="str">
            <v>OE</v>
          </cell>
        </row>
        <row r="4142">
          <cell r="AC4142" t="str">
            <v>OE</v>
          </cell>
          <cell r="AD4142" t="str">
            <v>OE</v>
          </cell>
        </row>
        <row r="4143">
          <cell r="AC4143" t="str">
            <v>OE</v>
          </cell>
          <cell r="AD4143" t="str">
            <v>OE</v>
          </cell>
        </row>
        <row r="4144">
          <cell r="AC4144" t="str">
            <v>OE</v>
          </cell>
          <cell r="AD4144" t="str">
            <v>OE</v>
          </cell>
        </row>
        <row r="4145">
          <cell r="AC4145" t="str">
            <v>OE</v>
          </cell>
          <cell r="AD4145" t="str">
            <v>OE</v>
          </cell>
        </row>
        <row r="4146">
          <cell r="AC4146" t="str">
            <v>OE</v>
          </cell>
          <cell r="AD4146" t="str">
            <v>OE</v>
          </cell>
        </row>
        <row r="4147">
          <cell r="AC4147" t="str">
            <v>CPE</v>
          </cell>
          <cell r="AD4147" t="str">
            <v>CPE</v>
          </cell>
        </row>
        <row r="4148">
          <cell r="AC4148" t="str">
            <v>CPE</v>
          </cell>
          <cell r="AD4148" t="str">
            <v>CPE</v>
          </cell>
        </row>
        <row r="4149">
          <cell r="AC4149" t="str">
            <v>CPE</v>
          </cell>
          <cell r="AD4149" t="str">
            <v>CPE</v>
          </cell>
        </row>
        <row r="4150">
          <cell r="AC4150" t="str">
            <v>CPE</v>
          </cell>
          <cell r="AD4150" t="str">
            <v>CPE</v>
          </cell>
        </row>
        <row r="4151">
          <cell r="AC4151" t="str">
            <v>CPE</v>
          </cell>
          <cell r="AD4151" t="str">
            <v>CPE</v>
          </cell>
        </row>
        <row r="4152">
          <cell r="AC4152" t="str">
            <v>CPE</v>
          </cell>
          <cell r="AD4152" t="str">
            <v>CPE</v>
          </cell>
        </row>
        <row r="4153">
          <cell r="AC4153" t="str">
            <v>CPE</v>
          </cell>
          <cell r="AD4153" t="str">
            <v>CPE</v>
          </cell>
        </row>
        <row r="4154">
          <cell r="AC4154" t="str">
            <v>CPE</v>
          </cell>
          <cell r="AD4154" t="str">
            <v>CPE</v>
          </cell>
        </row>
        <row r="4155">
          <cell r="AC4155" t="str">
            <v>CPE</v>
          </cell>
          <cell r="AD4155" t="str">
            <v>CPE</v>
          </cell>
        </row>
        <row r="4156">
          <cell r="AC4156" t="str">
            <v>CPE</v>
          </cell>
          <cell r="AD4156" t="str">
            <v>CPE</v>
          </cell>
        </row>
        <row r="4157">
          <cell r="AC4157" t="str">
            <v>CPE</v>
          </cell>
          <cell r="AD4157" t="str">
            <v>CPE</v>
          </cell>
        </row>
        <row r="4158">
          <cell r="AC4158" t="str">
            <v>FF</v>
          </cell>
          <cell r="AD4158" t="str">
            <v>FF</v>
          </cell>
        </row>
        <row r="4159">
          <cell r="AC4159" t="str">
            <v>FF</v>
          </cell>
          <cell r="AD4159" t="str">
            <v>FF</v>
          </cell>
        </row>
        <row r="4160">
          <cell r="AC4160" t="str">
            <v>FF</v>
          </cell>
          <cell r="AD4160" t="str">
            <v>FF</v>
          </cell>
        </row>
        <row r="4161">
          <cell r="AC4161" t="str">
            <v>V</v>
          </cell>
          <cell r="AD4161" t="str">
            <v>V</v>
          </cell>
        </row>
        <row r="4162">
          <cell r="AC4162" t="str">
            <v>V</v>
          </cell>
          <cell r="AD4162" t="str">
            <v>V</v>
          </cell>
        </row>
        <row r="4163">
          <cell r="AC4163" t="str">
            <v>ME</v>
          </cell>
          <cell r="AD4163" t="str">
            <v>ME</v>
          </cell>
        </row>
        <row r="4164">
          <cell r="AC4164" t="str">
            <v>ME</v>
          </cell>
          <cell r="AD4164" t="str">
            <v>ME</v>
          </cell>
        </row>
        <row r="4165">
          <cell r="AC4165" t="str">
            <v>ME</v>
          </cell>
          <cell r="AD4165" t="str">
            <v>ME</v>
          </cell>
        </row>
        <row r="4166">
          <cell r="AC4166" t="str">
            <v>ME</v>
          </cell>
          <cell r="AD4166" t="str">
            <v>ME</v>
          </cell>
        </row>
        <row r="4167">
          <cell r="AC4167" t="str">
            <v>ME</v>
          </cell>
          <cell r="AD4167" t="str">
            <v>ME</v>
          </cell>
        </row>
        <row r="4168">
          <cell r="AC4168" t="str">
            <v>PMP</v>
          </cell>
          <cell r="AD4168" t="str">
            <v>PMP</v>
          </cell>
        </row>
        <row r="4169">
          <cell r="AC4169" t="str">
            <v>ME</v>
          </cell>
          <cell r="AD4169" t="str">
            <v>ME</v>
          </cell>
        </row>
        <row r="4170">
          <cell r="AC4170" t="str">
            <v>ME</v>
          </cell>
          <cell r="AD4170" t="str">
            <v>ME</v>
          </cell>
        </row>
        <row r="4171">
          <cell r="AC4171" t="str">
            <v>ME</v>
          </cell>
          <cell r="AD4171" t="str">
            <v>ME</v>
          </cell>
        </row>
        <row r="4172">
          <cell r="AC4172" t="str">
            <v>ME</v>
          </cell>
          <cell r="AD4172" t="str">
            <v>ME</v>
          </cell>
        </row>
        <row r="4173">
          <cell r="AC4173" t="str">
            <v>ME</v>
          </cell>
          <cell r="AD4173" t="str">
            <v>ME</v>
          </cell>
        </row>
        <row r="4174">
          <cell r="AC4174" t="str">
            <v>ME</v>
          </cell>
          <cell r="AD4174" t="str">
            <v>ME</v>
          </cell>
        </row>
        <row r="4175">
          <cell r="AC4175" t="str">
            <v>ME</v>
          </cell>
          <cell r="AD4175" t="str">
            <v>ME</v>
          </cell>
        </row>
        <row r="4176">
          <cell r="AC4176" t="str">
            <v>ME</v>
          </cell>
          <cell r="AD4176" t="str">
            <v>ME</v>
          </cell>
        </row>
        <row r="4177">
          <cell r="AC4177" t="str">
            <v>ME</v>
          </cell>
          <cell r="AD4177" t="str">
            <v>ME</v>
          </cell>
        </row>
        <row r="4178">
          <cell r="AC4178" t="str">
            <v>ME</v>
          </cell>
          <cell r="AD4178" t="str">
            <v>ME</v>
          </cell>
        </row>
        <row r="4179">
          <cell r="AC4179" t="str">
            <v>ME</v>
          </cell>
          <cell r="AD4179" t="str">
            <v>ME</v>
          </cell>
        </row>
        <row r="4180">
          <cell r="AC4180" t="str">
            <v>PIPE</v>
          </cell>
          <cell r="AD4180" t="str">
            <v>PIPE</v>
          </cell>
        </row>
        <row r="4181">
          <cell r="AC4181" t="str">
            <v>ME</v>
          </cell>
          <cell r="AD4181" t="str">
            <v>ME</v>
          </cell>
        </row>
        <row r="4182">
          <cell r="AC4182" t="str">
            <v>ME</v>
          </cell>
          <cell r="AD4182" t="str">
            <v>ME</v>
          </cell>
        </row>
        <row r="4183">
          <cell r="AC4183" t="str">
            <v>ME</v>
          </cell>
          <cell r="AD4183" t="str">
            <v>ME</v>
          </cell>
        </row>
        <row r="4184">
          <cell r="AC4184" t="str">
            <v>ME</v>
          </cell>
          <cell r="AD4184" t="str">
            <v>ME</v>
          </cell>
        </row>
        <row r="4185">
          <cell r="AC4185" t="str">
            <v>ME</v>
          </cell>
          <cell r="AD4185" t="str">
            <v>ME</v>
          </cell>
        </row>
        <row r="4186">
          <cell r="AC4186" t="str">
            <v>ME</v>
          </cell>
          <cell r="AD4186" t="str">
            <v>ME</v>
          </cell>
        </row>
        <row r="4187">
          <cell r="AC4187" t="str">
            <v>ME</v>
          </cell>
          <cell r="AD4187" t="str">
            <v>ME</v>
          </cell>
        </row>
        <row r="4188">
          <cell r="AC4188" t="str">
            <v>ME</v>
          </cell>
          <cell r="AD4188" t="str">
            <v>ME</v>
          </cell>
        </row>
        <row r="4189">
          <cell r="AC4189" t="str">
            <v>ME</v>
          </cell>
          <cell r="AD4189" t="str">
            <v>ME</v>
          </cell>
        </row>
        <row r="4190">
          <cell r="AC4190" t="str">
            <v>OE</v>
          </cell>
          <cell r="AD4190" t="str">
            <v>OE</v>
          </cell>
        </row>
        <row r="4191">
          <cell r="AC4191" t="str">
            <v>OE</v>
          </cell>
          <cell r="AD4191" t="str">
            <v>OE</v>
          </cell>
        </row>
        <row r="4192">
          <cell r="AC4192" t="str">
            <v>OE</v>
          </cell>
          <cell r="AD4192" t="str">
            <v>OE</v>
          </cell>
        </row>
        <row r="4193">
          <cell r="AC4193" t="str">
            <v>OE</v>
          </cell>
          <cell r="AD4193" t="str">
            <v>OE</v>
          </cell>
        </row>
        <row r="4194">
          <cell r="AC4194" t="str">
            <v>OE</v>
          </cell>
          <cell r="AD4194" t="str">
            <v>OE</v>
          </cell>
        </row>
        <row r="4195">
          <cell r="AC4195" t="str">
            <v>OE</v>
          </cell>
          <cell r="AD4195" t="str">
            <v>OE</v>
          </cell>
        </row>
        <row r="4196">
          <cell r="AC4196" t="str">
            <v>OE</v>
          </cell>
          <cell r="AD4196" t="str">
            <v>OE</v>
          </cell>
        </row>
        <row r="4197">
          <cell r="AC4197" t="str">
            <v>OE</v>
          </cell>
          <cell r="AD4197" t="str">
            <v>OE</v>
          </cell>
        </row>
        <row r="4198">
          <cell r="AC4198" t="str">
            <v>OE</v>
          </cell>
          <cell r="AD4198" t="str">
            <v>OE</v>
          </cell>
        </row>
        <row r="4199">
          <cell r="AC4199" t="str">
            <v>OE</v>
          </cell>
          <cell r="AD4199" t="str">
            <v>OE</v>
          </cell>
        </row>
        <row r="4200">
          <cell r="AC4200" t="str">
            <v>OE</v>
          </cell>
          <cell r="AD4200" t="str">
            <v>OE</v>
          </cell>
        </row>
        <row r="4201">
          <cell r="AC4201" t="str">
            <v>OE</v>
          </cell>
          <cell r="AD4201" t="str">
            <v>OE</v>
          </cell>
        </row>
        <row r="4202">
          <cell r="AC4202" t="str">
            <v>CPE</v>
          </cell>
          <cell r="AD4202" t="str">
            <v>CPE</v>
          </cell>
        </row>
        <row r="4203">
          <cell r="AC4203" t="str">
            <v>CPE</v>
          </cell>
          <cell r="AD4203" t="str">
            <v>CPE</v>
          </cell>
        </row>
        <row r="4204">
          <cell r="AC4204" t="str">
            <v>CPE</v>
          </cell>
          <cell r="AD4204" t="str">
            <v>CPE</v>
          </cell>
        </row>
        <row r="4205">
          <cell r="AC4205" t="str">
            <v>CPE</v>
          </cell>
          <cell r="AD4205" t="str">
            <v>CPE</v>
          </cell>
        </row>
        <row r="4206">
          <cell r="AC4206" t="str">
            <v>CPE</v>
          </cell>
          <cell r="AD4206" t="str">
            <v>CPE</v>
          </cell>
        </row>
        <row r="4207">
          <cell r="AC4207" t="str">
            <v>CPE</v>
          </cell>
          <cell r="AD4207" t="str">
            <v>CPE</v>
          </cell>
        </row>
        <row r="4208">
          <cell r="AC4208" t="str">
            <v>CPE</v>
          </cell>
          <cell r="AD4208" t="str">
            <v>CPE</v>
          </cell>
        </row>
        <row r="4209">
          <cell r="AC4209" t="str">
            <v>CPE</v>
          </cell>
          <cell r="AD4209" t="str">
            <v>CPE</v>
          </cell>
        </row>
        <row r="4210">
          <cell r="AC4210" t="str">
            <v>CPE</v>
          </cell>
          <cell r="AD4210" t="str">
            <v>CPE</v>
          </cell>
        </row>
        <row r="4211">
          <cell r="AC4211" t="str">
            <v>CPE</v>
          </cell>
          <cell r="AD4211" t="str">
            <v>CPE</v>
          </cell>
        </row>
        <row r="4212">
          <cell r="AC4212" t="str">
            <v>CPE</v>
          </cell>
          <cell r="AD4212" t="str">
            <v>CPE</v>
          </cell>
        </row>
        <row r="4213">
          <cell r="AC4213" t="str">
            <v>CPE</v>
          </cell>
          <cell r="AD4213" t="str">
            <v>CPE</v>
          </cell>
        </row>
        <row r="4214">
          <cell r="AC4214" t="str">
            <v>CPE</v>
          </cell>
          <cell r="AD4214" t="str">
            <v>CPE</v>
          </cell>
        </row>
        <row r="4215">
          <cell r="AC4215" t="str">
            <v>ELE</v>
          </cell>
          <cell r="AD4215" t="str">
            <v>ELE</v>
          </cell>
        </row>
        <row r="4216">
          <cell r="AC4216" t="str">
            <v>ELE</v>
          </cell>
          <cell r="AD4216" t="str">
            <v>ELE</v>
          </cell>
        </row>
        <row r="4217">
          <cell r="AC4217" t="str">
            <v>ELE</v>
          </cell>
          <cell r="AD4217" t="str">
            <v>ELE</v>
          </cell>
        </row>
        <row r="4218">
          <cell r="AC4218" t="str">
            <v>ELE</v>
          </cell>
          <cell r="AD4218" t="str">
            <v>ELE</v>
          </cell>
        </row>
        <row r="4219">
          <cell r="AC4219" t="str">
            <v>FF</v>
          </cell>
          <cell r="AD4219" t="str">
            <v>FF</v>
          </cell>
        </row>
        <row r="4220">
          <cell r="AC4220" t="str">
            <v>FF</v>
          </cell>
          <cell r="AD4220" t="str">
            <v>FF</v>
          </cell>
        </row>
        <row r="4221">
          <cell r="AC4221" t="str">
            <v>FF</v>
          </cell>
          <cell r="AD4221" t="str">
            <v>FF</v>
          </cell>
        </row>
        <row r="4222">
          <cell r="AC4222" t="str">
            <v>FF</v>
          </cell>
          <cell r="AD4222" t="str">
            <v>FF</v>
          </cell>
        </row>
        <row r="4223">
          <cell r="AC4223" t="str">
            <v>FF</v>
          </cell>
          <cell r="AD4223" t="str">
            <v>FF</v>
          </cell>
        </row>
        <row r="4224">
          <cell r="AC4224" t="str">
            <v>FF</v>
          </cell>
          <cell r="AD4224" t="str">
            <v>FF</v>
          </cell>
        </row>
        <row r="4225">
          <cell r="AC4225" t="str">
            <v>FF</v>
          </cell>
          <cell r="AD4225" t="str">
            <v>FF</v>
          </cell>
        </row>
        <row r="4226">
          <cell r="AC4226" t="str">
            <v>FF</v>
          </cell>
          <cell r="AD4226" t="str">
            <v>FF</v>
          </cell>
        </row>
        <row r="4227">
          <cell r="AC4227" t="str">
            <v>FF</v>
          </cell>
          <cell r="AD4227" t="str">
            <v>FF</v>
          </cell>
        </row>
        <row r="4228">
          <cell r="AC4228" t="str">
            <v>FF</v>
          </cell>
          <cell r="AD4228" t="str">
            <v>FF</v>
          </cell>
        </row>
        <row r="4229">
          <cell r="AC4229" t="str">
            <v>OE</v>
          </cell>
          <cell r="AD4229" t="str">
            <v>OE</v>
          </cell>
        </row>
        <row r="4230">
          <cell r="AC4230" t="str">
            <v>CPE</v>
          </cell>
          <cell r="AD4230" t="str">
            <v>CPE</v>
          </cell>
        </row>
        <row r="4231">
          <cell r="AC4231" t="str">
            <v>CPE</v>
          </cell>
          <cell r="AD4231" t="str">
            <v>CPE</v>
          </cell>
        </row>
        <row r="4232">
          <cell r="AC4232" t="str">
            <v>V</v>
          </cell>
          <cell r="AD4232" t="str">
            <v>V</v>
          </cell>
        </row>
        <row r="4233">
          <cell r="AC4233" t="str">
            <v>ME</v>
          </cell>
          <cell r="AD4233" t="str">
            <v>ME</v>
          </cell>
        </row>
        <row r="4234">
          <cell r="AC4234" t="str">
            <v>ME</v>
          </cell>
          <cell r="AD4234" t="str">
            <v>ME</v>
          </cell>
        </row>
        <row r="4235">
          <cell r="AC4235" t="str">
            <v>ME</v>
          </cell>
          <cell r="AD4235" t="str">
            <v>ME</v>
          </cell>
        </row>
        <row r="4236">
          <cell r="AC4236" t="str">
            <v>ME</v>
          </cell>
          <cell r="AD4236" t="str">
            <v>ME</v>
          </cell>
        </row>
        <row r="4237">
          <cell r="AC4237" t="str">
            <v>CPE</v>
          </cell>
          <cell r="AD4237" t="str">
            <v>CPE</v>
          </cell>
        </row>
        <row r="4238">
          <cell r="AC4238" t="str">
            <v>CPE</v>
          </cell>
          <cell r="AD4238" t="str">
            <v>CPE</v>
          </cell>
        </row>
        <row r="4239">
          <cell r="AC4239" t="str">
            <v>ELE</v>
          </cell>
          <cell r="AD4239" t="str">
            <v>ELE</v>
          </cell>
        </row>
        <row r="4240">
          <cell r="AC4240" t="str">
            <v>AC</v>
          </cell>
          <cell r="AD4240" t="str">
            <v>AC</v>
          </cell>
        </row>
        <row r="4241">
          <cell r="AC4241" t="str">
            <v>OE</v>
          </cell>
          <cell r="AD4241" t="str">
            <v>OE</v>
          </cell>
        </row>
        <row r="4242">
          <cell r="AC4242" t="str">
            <v>FF</v>
          </cell>
          <cell r="AD4242" t="str">
            <v>FF</v>
          </cell>
        </row>
        <row r="4243">
          <cell r="AC4243" t="str">
            <v>OE</v>
          </cell>
          <cell r="AD4243" t="str">
            <v>OE</v>
          </cell>
        </row>
        <row r="4244">
          <cell r="AC4244" t="str">
            <v>CPE</v>
          </cell>
          <cell r="AD4244" t="str">
            <v>CPE</v>
          </cell>
        </row>
        <row r="4245">
          <cell r="AC4245" t="str">
            <v>CPE</v>
          </cell>
          <cell r="AD4245" t="str">
            <v>CPE</v>
          </cell>
        </row>
        <row r="4246">
          <cell r="AC4246" t="str">
            <v>CPE</v>
          </cell>
          <cell r="AD4246" t="str">
            <v>CPE</v>
          </cell>
        </row>
        <row r="4247">
          <cell r="AC4247" t="str">
            <v>OE</v>
          </cell>
          <cell r="AD4247" t="str">
            <v>OE</v>
          </cell>
        </row>
        <row r="4248">
          <cell r="AC4248" t="str">
            <v>OE</v>
          </cell>
          <cell r="AD4248" t="str">
            <v>OE</v>
          </cell>
        </row>
        <row r="4249">
          <cell r="AC4249" t="str">
            <v>ME</v>
          </cell>
          <cell r="AD4249" t="str">
            <v>ME</v>
          </cell>
        </row>
        <row r="4250">
          <cell r="AC4250" t="str">
            <v>ME</v>
          </cell>
          <cell r="AD4250" t="str">
            <v>ME</v>
          </cell>
        </row>
        <row r="4251">
          <cell r="AC4251" t="str">
            <v>ME</v>
          </cell>
          <cell r="AD4251" t="str">
            <v>ME</v>
          </cell>
        </row>
        <row r="4252">
          <cell r="AC4252" t="str">
            <v>CPE</v>
          </cell>
          <cell r="AD4252" t="str">
            <v>CPE</v>
          </cell>
        </row>
        <row r="4253">
          <cell r="AC4253" t="str">
            <v>ME</v>
          </cell>
          <cell r="AD4253" t="str">
            <v>ME</v>
          </cell>
        </row>
        <row r="4254">
          <cell r="AC4254" t="str">
            <v>CPE</v>
          </cell>
          <cell r="AD4254" t="str">
            <v>CPE</v>
          </cell>
        </row>
        <row r="4255">
          <cell r="AC4255" t="str">
            <v>ME</v>
          </cell>
          <cell r="AD4255" t="str">
            <v>ME</v>
          </cell>
        </row>
        <row r="4256">
          <cell r="AC4256" t="str">
            <v>PPE</v>
          </cell>
          <cell r="AD4256" t="str">
            <v>PPE</v>
          </cell>
        </row>
        <row r="4257">
          <cell r="AC4257" t="str">
            <v>PPE</v>
          </cell>
          <cell r="AD4257" t="str">
            <v>PPE</v>
          </cell>
        </row>
        <row r="4258">
          <cell r="AC4258" t="str">
            <v>PPE</v>
          </cell>
          <cell r="AD4258" t="str">
            <v>PPE</v>
          </cell>
        </row>
        <row r="4259">
          <cell r="AC4259" t="str">
            <v>PPE</v>
          </cell>
          <cell r="AD4259" t="str">
            <v>PPE</v>
          </cell>
        </row>
        <row r="4260">
          <cell r="AC4260" t="str">
            <v>PPE</v>
          </cell>
          <cell r="AD4260" t="str">
            <v>PPE</v>
          </cell>
        </row>
        <row r="4261">
          <cell r="AC4261" t="str">
            <v>PPE</v>
          </cell>
          <cell r="AD4261" t="str">
            <v>PPE</v>
          </cell>
        </row>
        <row r="4262">
          <cell r="AC4262" t="str">
            <v>ME</v>
          </cell>
          <cell r="AD4262" t="str">
            <v>ME</v>
          </cell>
        </row>
        <row r="4263">
          <cell r="AC4263" t="str">
            <v>MOT</v>
          </cell>
          <cell r="AD4263" t="str">
            <v>MOT</v>
          </cell>
        </row>
        <row r="4264">
          <cell r="AC4264" t="str">
            <v>ME</v>
          </cell>
          <cell r="AD4264" t="str">
            <v>ME</v>
          </cell>
        </row>
        <row r="4265">
          <cell r="AC4265" t="str">
            <v>ME</v>
          </cell>
          <cell r="AD4265" t="str">
            <v>ME</v>
          </cell>
        </row>
        <row r="4266">
          <cell r="AC4266" t="str">
            <v>ME</v>
          </cell>
          <cell r="AD4266" t="str">
            <v>ME</v>
          </cell>
        </row>
        <row r="4267">
          <cell r="AC4267" t="str">
            <v>MME</v>
          </cell>
          <cell r="AD4267" t="str">
            <v>MME</v>
          </cell>
        </row>
        <row r="4268">
          <cell r="AC4268" t="str">
            <v>ME</v>
          </cell>
          <cell r="AD4268" t="str">
            <v>ME</v>
          </cell>
        </row>
        <row r="4269">
          <cell r="AC4269" t="str">
            <v>OE</v>
          </cell>
          <cell r="AD4269" t="str">
            <v>OE</v>
          </cell>
        </row>
        <row r="4270">
          <cell r="AC4270" t="str">
            <v>OE</v>
          </cell>
          <cell r="AD4270" t="str">
            <v>OE</v>
          </cell>
        </row>
        <row r="4271">
          <cell r="AC4271" t="str">
            <v>CPE</v>
          </cell>
          <cell r="AD4271" t="str">
            <v>CPE</v>
          </cell>
        </row>
        <row r="4272">
          <cell r="AC4272" t="str">
            <v>FF</v>
          </cell>
          <cell r="AD4272" t="str">
            <v>FF</v>
          </cell>
        </row>
        <row r="4273">
          <cell r="AC4273" t="str">
            <v>FF</v>
          </cell>
          <cell r="AD4273" t="str">
            <v>FF</v>
          </cell>
        </row>
        <row r="4274">
          <cell r="AC4274" t="str">
            <v>FF</v>
          </cell>
          <cell r="AD4274" t="str">
            <v>FF</v>
          </cell>
        </row>
        <row r="4275">
          <cell r="AC4275" t="str">
            <v>FF</v>
          </cell>
          <cell r="AD4275" t="str">
            <v>FF</v>
          </cell>
        </row>
        <row r="4276">
          <cell r="AC4276" t="str">
            <v>FF</v>
          </cell>
          <cell r="AD4276" t="str">
            <v>FF</v>
          </cell>
        </row>
        <row r="4277">
          <cell r="AC4277" t="str">
            <v>FF</v>
          </cell>
          <cell r="AD4277" t="str">
            <v>FF</v>
          </cell>
        </row>
        <row r="4278">
          <cell r="AC4278" t="str">
            <v>ME</v>
          </cell>
          <cell r="AD4278" t="str">
            <v>ME</v>
          </cell>
        </row>
        <row r="4279">
          <cell r="AC4279" t="str">
            <v>MOT</v>
          </cell>
          <cell r="AD4279" t="str">
            <v>MOT</v>
          </cell>
        </row>
        <row r="4280">
          <cell r="AC4280" t="str">
            <v>ME</v>
          </cell>
          <cell r="AD4280" t="str">
            <v>ME</v>
          </cell>
        </row>
        <row r="4281">
          <cell r="AC4281" t="str">
            <v>LAB</v>
          </cell>
          <cell r="AD4281" t="str">
            <v>LAB</v>
          </cell>
        </row>
        <row r="4282">
          <cell r="AC4282" t="str">
            <v>LAB</v>
          </cell>
          <cell r="AD4282" t="str">
            <v>LAB</v>
          </cell>
        </row>
        <row r="4283">
          <cell r="AC4283" t="str">
            <v>LAB</v>
          </cell>
          <cell r="AD4283" t="str">
            <v>LAB</v>
          </cell>
        </row>
        <row r="4284">
          <cell r="AC4284" t="str">
            <v>LAB</v>
          </cell>
          <cell r="AD4284" t="str">
            <v>LAB</v>
          </cell>
        </row>
        <row r="4285">
          <cell r="AC4285" t="str">
            <v>LAB</v>
          </cell>
          <cell r="AD4285" t="str">
            <v>LAB</v>
          </cell>
        </row>
        <row r="4286">
          <cell r="AC4286" t="str">
            <v>LAB</v>
          </cell>
          <cell r="AD4286" t="str">
            <v>LAB</v>
          </cell>
        </row>
        <row r="4287">
          <cell r="AC4287" t="str">
            <v>LAB</v>
          </cell>
          <cell r="AD4287" t="str">
            <v>LAB</v>
          </cell>
        </row>
        <row r="4288">
          <cell r="AC4288" t="str">
            <v>LAB</v>
          </cell>
          <cell r="AD4288" t="str">
            <v>LAB</v>
          </cell>
        </row>
        <row r="4289">
          <cell r="AC4289" t="str">
            <v>LAB</v>
          </cell>
          <cell r="AD4289" t="str">
            <v>LAB</v>
          </cell>
        </row>
        <row r="4290">
          <cell r="AC4290" t="str">
            <v>LAB</v>
          </cell>
          <cell r="AD4290" t="str">
            <v>LAB</v>
          </cell>
        </row>
        <row r="4291">
          <cell r="AC4291" t="str">
            <v>LAB</v>
          </cell>
          <cell r="AD4291" t="str">
            <v>LAB</v>
          </cell>
        </row>
        <row r="4292">
          <cell r="AC4292" t="str">
            <v>LAB</v>
          </cell>
          <cell r="AD4292" t="str">
            <v>LAB</v>
          </cell>
        </row>
        <row r="4293">
          <cell r="AC4293" t="str">
            <v>LAB</v>
          </cell>
          <cell r="AD4293" t="str">
            <v>LAB</v>
          </cell>
        </row>
        <row r="4294">
          <cell r="AC4294" t="str">
            <v>LAB</v>
          </cell>
          <cell r="AD4294" t="str">
            <v>LAB</v>
          </cell>
        </row>
        <row r="4295">
          <cell r="AC4295" t="str">
            <v>LAB</v>
          </cell>
          <cell r="AD4295" t="str">
            <v>LAB</v>
          </cell>
        </row>
        <row r="4296">
          <cell r="AC4296" t="str">
            <v>LAB</v>
          </cell>
          <cell r="AD4296" t="str">
            <v>LAB</v>
          </cell>
        </row>
        <row r="4297">
          <cell r="AC4297" t="str">
            <v>LAB</v>
          </cell>
          <cell r="AD4297" t="str">
            <v>LAB</v>
          </cell>
        </row>
        <row r="4298">
          <cell r="AC4298" t="str">
            <v>LAB</v>
          </cell>
          <cell r="AD4298" t="str">
            <v>LAB</v>
          </cell>
        </row>
        <row r="4299">
          <cell r="AC4299" t="str">
            <v>LAB</v>
          </cell>
          <cell r="AD4299" t="str">
            <v>LAB</v>
          </cell>
        </row>
        <row r="4300">
          <cell r="AC4300" t="str">
            <v>LAB</v>
          </cell>
          <cell r="AD4300" t="str">
            <v>LAB</v>
          </cell>
        </row>
        <row r="4301">
          <cell r="AC4301" t="str">
            <v>LAB</v>
          </cell>
          <cell r="AD4301" t="str">
            <v>LAB</v>
          </cell>
        </row>
        <row r="4302">
          <cell r="AC4302" t="str">
            <v>LAB</v>
          </cell>
          <cell r="AD4302" t="str">
            <v>LAB</v>
          </cell>
        </row>
        <row r="4303">
          <cell r="AC4303" t="str">
            <v>LAB</v>
          </cell>
          <cell r="AD4303" t="str">
            <v>LAB</v>
          </cell>
        </row>
        <row r="4304">
          <cell r="AC4304" t="str">
            <v>LAB</v>
          </cell>
          <cell r="AD4304" t="str">
            <v>LAB</v>
          </cell>
        </row>
        <row r="4305">
          <cell r="AC4305" t="str">
            <v>LAB</v>
          </cell>
          <cell r="AD4305" t="str">
            <v>LAB</v>
          </cell>
        </row>
        <row r="4306">
          <cell r="AC4306" t="str">
            <v>LAB</v>
          </cell>
          <cell r="AD4306" t="str">
            <v>LAB</v>
          </cell>
        </row>
        <row r="4307">
          <cell r="AC4307" t="str">
            <v>LAB</v>
          </cell>
          <cell r="AD4307" t="str">
            <v>LAB</v>
          </cell>
        </row>
        <row r="4308">
          <cell r="AC4308" t="str">
            <v>LAB</v>
          </cell>
          <cell r="AD4308" t="str">
            <v>LAB</v>
          </cell>
        </row>
        <row r="4309">
          <cell r="AC4309" t="str">
            <v>LAB</v>
          </cell>
          <cell r="AD4309" t="str">
            <v>LAB</v>
          </cell>
        </row>
        <row r="4310">
          <cell r="AC4310" t="str">
            <v>LAB</v>
          </cell>
          <cell r="AD4310" t="str">
            <v>LAB</v>
          </cell>
        </row>
        <row r="4311">
          <cell r="AC4311" t="str">
            <v>LAB</v>
          </cell>
          <cell r="AD4311" t="str">
            <v>LAB</v>
          </cell>
        </row>
        <row r="4312">
          <cell r="AC4312" t="str">
            <v>LAB</v>
          </cell>
          <cell r="AD4312" t="str">
            <v>LAB</v>
          </cell>
        </row>
        <row r="4313">
          <cell r="AC4313" t="str">
            <v>LAB</v>
          </cell>
          <cell r="AD4313" t="str">
            <v>LAB</v>
          </cell>
        </row>
        <row r="4314">
          <cell r="AC4314" t="str">
            <v>LAB</v>
          </cell>
          <cell r="AD4314" t="str">
            <v>LAB</v>
          </cell>
        </row>
        <row r="4315">
          <cell r="AC4315" t="str">
            <v>LAB</v>
          </cell>
          <cell r="AD4315" t="str">
            <v>LAB</v>
          </cell>
        </row>
        <row r="4316">
          <cell r="AC4316" t="str">
            <v>LAB</v>
          </cell>
          <cell r="AD4316" t="str">
            <v>LAB</v>
          </cell>
        </row>
        <row r="4317">
          <cell r="AC4317" t="str">
            <v>LAB</v>
          </cell>
          <cell r="AD4317" t="str">
            <v>LAB</v>
          </cell>
        </row>
        <row r="4318">
          <cell r="AC4318" t="str">
            <v>LAB</v>
          </cell>
          <cell r="AD4318" t="str">
            <v>LAB</v>
          </cell>
        </row>
        <row r="4319">
          <cell r="AC4319" t="str">
            <v>LAB</v>
          </cell>
          <cell r="AD4319" t="str">
            <v>LAB</v>
          </cell>
        </row>
        <row r="4320">
          <cell r="AC4320" t="str">
            <v>LAB</v>
          </cell>
          <cell r="AD4320" t="str">
            <v>LAB</v>
          </cell>
        </row>
        <row r="4321">
          <cell r="AC4321" t="str">
            <v>LAB</v>
          </cell>
          <cell r="AD4321" t="str">
            <v>LAB</v>
          </cell>
        </row>
        <row r="4322">
          <cell r="AC4322" t="str">
            <v>LAB</v>
          </cell>
          <cell r="AD4322" t="str">
            <v>LAB</v>
          </cell>
        </row>
        <row r="4323">
          <cell r="AC4323" t="str">
            <v>LAB</v>
          </cell>
          <cell r="AD4323" t="str">
            <v>LAB</v>
          </cell>
        </row>
        <row r="4324">
          <cell r="AC4324" t="str">
            <v>LAB</v>
          </cell>
          <cell r="AD4324" t="str">
            <v>LAB</v>
          </cell>
        </row>
        <row r="4325">
          <cell r="AC4325" t="str">
            <v>LAB</v>
          </cell>
          <cell r="AD4325" t="str">
            <v>LAB</v>
          </cell>
        </row>
        <row r="4326">
          <cell r="AC4326" t="str">
            <v>LAB</v>
          </cell>
          <cell r="AD4326" t="str">
            <v>LAB</v>
          </cell>
        </row>
        <row r="4327">
          <cell r="AC4327" t="str">
            <v>LAB</v>
          </cell>
          <cell r="AD4327" t="str">
            <v>LAB</v>
          </cell>
        </row>
        <row r="4328">
          <cell r="AC4328" t="str">
            <v>LAB</v>
          </cell>
          <cell r="AD4328" t="str">
            <v>LAB</v>
          </cell>
        </row>
        <row r="4329">
          <cell r="AC4329" t="str">
            <v>LAB</v>
          </cell>
          <cell r="AD4329" t="str">
            <v>LAB</v>
          </cell>
        </row>
        <row r="4330">
          <cell r="AC4330" t="str">
            <v>LAB</v>
          </cell>
          <cell r="AD4330" t="str">
            <v>LAB</v>
          </cell>
        </row>
        <row r="4331">
          <cell r="AC4331" t="str">
            <v>LAB</v>
          </cell>
          <cell r="AD4331" t="str">
            <v>LAB</v>
          </cell>
        </row>
        <row r="4332">
          <cell r="AC4332" t="str">
            <v>LAB</v>
          </cell>
          <cell r="AD4332" t="str">
            <v>LAB</v>
          </cell>
        </row>
        <row r="4333">
          <cell r="AC4333" t="str">
            <v>LAB</v>
          </cell>
          <cell r="AD4333" t="str">
            <v>LAB</v>
          </cell>
        </row>
        <row r="4334">
          <cell r="AC4334" t="str">
            <v>LAB</v>
          </cell>
          <cell r="AD4334" t="str">
            <v>LAB</v>
          </cell>
        </row>
        <row r="4335">
          <cell r="AC4335" t="str">
            <v>LAB</v>
          </cell>
          <cell r="AD4335" t="str">
            <v>LAB</v>
          </cell>
        </row>
        <row r="4336">
          <cell r="AC4336" t="str">
            <v>LAB</v>
          </cell>
          <cell r="AD4336" t="str">
            <v>LAB</v>
          </cell>
        </row>
        <row r="4337">
          <cell r="AC4337" t="str">
            <v>LAB</v>
          </cell>
          <cell r="AD4337" t="str">
            <v>LAB</v>
          </cell>
        </row>
        <row r="4338">
          <cell r="AC4338" t="str">
            <v>LAB</v>
          </cell>
          <cell r="AD4338" t="str">
            <v>LAB</v>
          </cell>
        </row>
        <row r="4339">
          <cell r="AC4339" t="str">
            <v>LAB</v>
          </cell>
          <cell r="AD4339" t="str">
            <v>LAB</v>
          </cell>
        </row>
        <row r="4340">
          <cell r="AC4340" t="str">
            <v>LAB</v>
          </cell>
          <cell r="AD4340" t="str">
            <v>LAB</v>
          </cell>
        </row>
        <row r="4341">
          <cell r="AC4341" t="str">
            <v>LAB</v>
          </cell>
          <cell r="AD4341" t="str">
            <v>LAB</v>
          </cell>
        </row>
        <row r="4342">
          <cell r="AC4342" t="str">
            <v>LAB</v>
          </cell>
          <cell r="AD4342" t="str">
            <v>LAB</v>
          </cell>
        </row>
        <row r="4343">
          <cell r="AC4343" t="str">
            <v>LAB</v>
          </cell>
          <cell r="AD4343" t="str">
            <v>LAB</v>
          </cell>
        </row>
        <row r="4344">
          <cell r="AC4344" t="str">
            <v>LAB</v>
          </cell>
          <cell r="AD4344" t="str">
            <v>LAB</v>
          </cell>
        </row>
        <row r="4345">
          <cell r="AC4345" t="str">
            <v>LAB</v>
          </cell>
          <cell r="AD4345" t="str">
            <v>LAB</v>
          </cell>
        </row>
        <row r="4346">
          <cell r="AC4346" t="str">
            <v>LAB</v>
          </cell>
          <cell r="AD4346" t="str">
            <v>LAB</v>
          </cell>
        </row>
        <row r="4347">
          <cell r="AC4347" t="str">
            <v>LAB</v>
          </cell>
          <cell r="AD4347" t="str">
            <v>LAB</v>
          </cell>
        </row>
        <row r="4348">
          <cell r="AC4348" t="str">
            <v>LAB</v>
          </cell>
          <cell r="AD4348" t="str">
            <v>LAB</v>
          </cell>
        </row>
        <row r="4349">
          <cell r="AC4349" t="str">
            <v>LAB</v>
          </cell>
          <cell r="AD4349" t="str">
            <v>LAB</v>
          </cell>
        </row>
        <row r="4350">
          <cell r="AC4350" t="str">
            <v>LAB</v>
          </cell>
          <cell r="AD4350" t="str">
            <v>LAB</v>
          </cell>
        </row>
        <row r="4351">
          <cell r="AC4351" t="str">
            <v>LAB</v>
          </cell>
          <cell r="AD4351" t="str">
            <v>LAB</v>
          </cell>
        </row>
        <row r="4352">
          <cell r="AC4352" t="str">
            <v>LAB</v>
          </cell>
          <cell r="AD4352" t="str">
            <v>LAB</v>
          </cell>
        </row>
        <row r="4353">
          <cell r="AC4353" t="str">
            <v>LAB</v>
          </cell>
          <cell r="AD4353" t="str">
            <v>LAB</v>
          </cell>
        </row>
        <row r="4354">
          <cell r="AC4354" t="str">
            <v>LAB</v>
          </cell>
          <cell r="AD4354" t="str">
            <v>LAB</v>
          </cell>
        </row>
        <row r="4355">
          <cell r="AC4355" t="str">
            <v>LAB</v>
          </cell>
          <cell r="AD4355" t="str">
            <v>LAB</v>
          </cell>
        </row>
        <row r="4356">
          <cell r="AC4356" t="str">
            <v>LAB</v>
          </cell>
          <cell r="AD4356" t="str">
            <v>LAB</v>
          </cell>
        </row>
        <row r="4357">
          <cell r="AC4357" t="str">
            <v>LAB</v>
          </cell>
          <cell r="AD4357" t="str">
            <v>LAB</v>
          </cell>
        </row>
        <row r="4358">
          <cell r="AC4358" t="str">
            <v>LAB</v>
          </cell>
          <cell r="AD4358" t="str">
            <v>LAB</v>
          </cell>
        </row>
        <row r="4359">
          <cell r="AC4359" t="str">
            <v>LAB</v>
          </cell>
          <cell r="AD4359" t="str">
            <v>LAB</v>
          </cell>
        </row>
        <row r="4360">
          <cell r="AC4360" t="str">
            <v>LAB</v>
          </cell>
          <cell r="AD4360" t="str">
            <v>LAB</v>
          </cell>
        </row>
        <row r="4361">
          <cell r="AC4361" t="str">
            <v>LAB</v>
          </cell>
          <cell r="AD4361" t="str">
            <v>LAB</v>
          </cell>
        </row>
        <row r="4362">
          <cell r="AC4362" t="str">
            <v>LAB</v>
          </cell>
          <cell r="AD4362" t="str">
            <v>LAB</v>
          </cell>
        </row>
        <row r="4363">
          <cell r="AC4363" t="str">
            <v>LAB</v>
          </cell>
          <cell r="AD4363" t="str">
            <v>LAB</v>
          </cell>
        </row>
        <row r="4364">
          <cell r="AC4364" t="str">
            <v>LAB</v>
          </cell>
          <cell r="AD4364" t="str">
            <v>LAB</v>
          </cell>
        </row>
        <row r="4365">
          <cell r="AC4365" t="str">
            <v>LAB</v>
          </cell>
          <cell r="AD4365" t="str">
            <v>LAB</v>
          </cell>
        </row>
        <row r="4366">
          <cell r="AC4366" t="str">
            <v>LAB</v>
          </cell>
          <cell r="AD4366" t="str">
            <v>LAB</v>
          </cell>
        </row>
        <row r="4367">
          <cell r="AC4367" t="str">
            <v>LAB</v>
          </cell>
          <cell r="AD4367" t="str">
            <v>LAB</v>
          </cell>
        </row>
        <row r="4368">
          <cell r="AC4368" t="str">
            <v>ME</v>
          </cell>
          <cell r="AD4368" t="str">
            <v>ME</v>
          </cell>
        </row>
        <row r="4369">
          <cell r="AC4369" t="str">
            <v>LAB</v>
          </cell>
          <cell r="AD4369" t="str">
            <v>LAB</v>
          </cell>
        </row>
        <row r="4370">
          <cell r="AC4370" t="str">
            <v>LAB</v>
          </cell>
          <cell r="AD4370" t="str">
            <v>LAB</v>
          </cell>
        </row>
        <row r="4371">
          <cell r="AC4371" t="str">
            <v>LAB</v>
          </cell>
          <cell r="AD4371" t="str">
            <v>LAB</v>
          </cell>
        </row>
        <row r="4372">
          <cell r="AC4372" t="str">
            <v>LAB</v>
          </cell>
          <cell r="AD4372" t="str">
            <v>LAB</v>
          </cell>
        </row>
        <row r="4373">
          <cell r="AC4373" t="str">
            <v>LAB</v>
          </cell>
          <cell r="AD4373" t="str">
            <v>LAB</v>
          </cell>
        </row>
        <row r="4374">
          <cell r="AC4374" t="str">
            <v>LAB</v>
          </cell>
          <cell r="AD4374" t="str">
            <v>LAB</v>
          </cell>
        </row>
        <row r="4375">
          <cell r="AC4375" t="str">
            <v>LAB</v>
          </cell>
          <cell r="AD4375" t="str">
            <v>LAB</v>
          </cell>
        </row>
        <row r="4376">
          <cell r="AC4376" t="str">
            <v>LAB</v>
          </cell>
          <cell r="AD4376" t="str">
            <v>LAB</v>
          </cell>
        </row>
        <row r="4377">
          <cell r="AC4377" t="str">
            <v>LAB</v>
          </cell>
          <cell r="AD4377" t="str">
            <v>LAB</v>
          </cell>
        </row>
        <row r="4378">
          <cell r="AC4378" t="str">
            <v>LAB</v>
          </cell>
          <cell r="AD4378" t="str">
            <v>LAB</v>
          </cell>
        </row>
        <row r="4379">
          <cell r="AC4379" t="str">
            <v>PMP - 15</v>
          </cell>
          <cell r="AD4379" t="str">
            <v>PMP - 15</v>
          </cell>
        </row>
        <row r="4380">
          <cell r="AC4380" t="str">
            <v>LAB</v>
          </cell>
          <cell r="AD4380" t="str">
            <v>LAB</v>
          </cell>
        </row>
        <row r="4381">
          <cell r="AC4381" t="str">
            <v>LAB</v>
          </cell>
          <cell r="AD4381" t="str">
            <v>LAB</v>
          </cell>
        </row>
        <row r="4382">
          <cell r="AC4382" t="str">
            <v>LAB</v>
          </cell>
          <cell r="AD4382" t="str">
            <v>LAB</v>
          </cell>
        </row>
        <row r="4383">
          <cell r="AC4383" t="str">
            <v>LAB</v>
          </cell>
          <cell r="AD4383" t="str">
            <v>LAB</v>
          </cell>
        </row>
        <row r="4384">
          <cell r="AC4384" t="str">
            <v>LAB</v>
          </cell>
          <cell r="AD4384" t="str">
            <v>LAB</v>
          </cell>
        </row>
        <row r="4385">
          <cell r="AC4385" t="str">
            <v>LAB</v>
          </cell>
          <cell r="AD4385" t="str">
            <v>LAB</v>
          </cell>
        </row>
        <row r="4386">
          <cell r="AC4386" t="str">
            <v>LAB</v>
          </cell>
          <cell r="AD4386" t="str">
            <v>LAB</v>
          </cell>
        </row>
        <row r="4387">
          <cell r="AC4387" t="str">
            <v>LAB</v>
          </cell>
          <cell r="AD4387" t="str">
            <v>LAB</v>
          </cell>
        </row>
        <row r="4388">
          <cell r="AC4388" t="str">
            <v>LAB</v>
          </cell>
          <cell r="AD4388" t="str">
            <v>LAB</v>
          </cell>
        </row>
        <row r="4389">
          <cell r="AC4389" t="str">
            <v>ME</v>
          </cell>
          <cell r="AD4389" t="str">
            <v>ME</v>
          </cell>
        </row>
        <row r="4390">
          <cell r="AC4390" t="str">
            <v>ME</v>
          </cell>
          <cell r="AD4390" t="str">
            <v>ME</v>
          </cell>
        </row>
        <row r="4391">
          <cell r="AC4391" t="str">
            <v>ME</v>
          </cell>
          <cell r="AD4391" t="str">
            <v>ME</v>
          </cell>
        </row>
        <row r="4392">
          <cell r="AC4392" t="str">
            <v>ME</v>
          </cell>
          <cell r="AD4392" t="str">
            <v>ME</v>
          </cell>
        </row>
        <row r="4393">
          <cell r="AC4393" t="str">
            <v>ME</v>
          </cell>
          <cell r="AD4393" t="str">
            <v>ME</v>
          </cell>
        </row>
        <row r="4394">
          <cell r="AC4394" t="str">
            <v>ME</v>
          </cell>
          <cell r="AD4394" t="str">
            <v>ME</v>
          </cell>
        </row>
        <row r="4395">
          <cell r="AC4395" t="str">
            <v>ME</v>
          </cell>
          <cell r="AD4395" t="str">
            <v>ME</v>
          </cell>
        </row>
        <row r="4396">
          <cell r="AC4396" t="str">
            <v>PMP - 15</v>
          </cell>
          <cell r="AD4396" t="str">
            <v>PMP - 15</v>
          </cell>
        </row>
        <row r="4397">
          <cell r="AC4397" t="str">
            <v>ME</v>
          </cell>
          <cell r="AD4397" t="str">
            <v>ME</v>
          </cell>
        </row>
        <row r="4398">
          <cell r="AC4398" t="str">
            <v>ME</v>
          </cell>
          <cell r="AD4398" t="str">
            <v>ME</v>
          </cell>
        </row>
        <row r="4399">
          <cell r="AC4399" t="str">
            <v>ME</v>
          </cell>
          <cell r="AD4399" t="str">
            <v>ME</v>
          </cell>
        </row>
        <row r="4400">
          <cell r="AC4400" t="str">
            <v>ME</v>
          </cell>
          <cell r="AD4400" t="str">
            <v>ME</v>
          </cell>
        </row>
        <row r="4401">
          <cell r="AC4401" t="str">
            <v>ME</v>
          </cell>
          <cell r="AD4401" t="str">
            <v>ME</v>
          </cell>
        </row>
        <row r="4402">
          <cell r="AC4402" t="str">
            <v>ME</v>
          </cell>
          <cell r="AD4402" t="str">
            <v>ME</v>
          </cell>
        </row>
        <row r="4403">
          <cell r="AC4403" t="str">
            <v>ME</v>
          </cell>
          <cell r="AD4403" t="str">
            <v>ME</v>
          </cell>
        </row>
        <row r="4404">
          <cell r="AC4404" t="str">
            <v>ME</v>
          </cell>
          <cell r="AD4404" t="str">
            <v>ME</v>
          </cell>
        </row>
        <row r="4405">
          <cell r="AC4405" t="str">
            <v>ME</v>
          </cell>
          <cell r="AD4405" t="str">
            <v>ME</v>
          </cell>
        </row>
        <row r="4406">
          <cell r="AC4406" t="str">
            <v>ME</v>
          </cell>
          <cell r="AD4406" t="str">
            <v>ME</v>
          </cell>
        </row>
        <row r="4407">
          <cell r="AC4407" t="str">
            <v>ME</v>
          </cell>
          <cell r="AD4407" t="str">
            <v>ME</v>
          </cell>
        </row>
        <row r="4408">
          <cell r="AC4408" t="str">
            <v>ME</v>
          </cell>
          <cell r="AD4408" t="str">
            <v>ME</v>
          </cell>
        </row>
        <row r="4409">
          <cell r="AC4409" t="str">
            <v>ME</v>
          </cell>
          <cell r="AD4409" t="str">
            <v>ME</v>
          </cell>
        </row>
        <row r="4410">
          <cell r="AC4410" t="str">
            <v>ME - EUR</v>
          </cell>
          <cell r="AD4410" t="str">
            <v>ME</v>
          </cell>
        </row>
        <row r="4411">
          <cell r="AC4411" t="str">
            <v>ME - EUR</v>
          </cell>
          <cell r="AD4411" t="str">
            <v>ME</v>
          </cell>
        </row>
        <row r="4412">
          <cell r="AC4412" t="str">
            <v>ME - EUR</v>
          </cell>
          <cell r="AD4412" t="str">
            <v>ME</v>
          </cell>
        </row>
        <row r="4413">
          <cell r="AC4413" t="str">
            <v>ME - EUR</v>
          </cell>
          <cell r="AD4413" t="str">
            <v>ME</v>
          </cell>
        </row>
        <row r="4414">
          <cell r="AC4414" t="str">
            <v>ME - EUR</v>
          </cell>
          <cell r="AD4414" t="str">
            <v>ME</v>
          </cell>
        </row>
        <row r="4415">
          <cell r="AC4415" t="str">
            <v>ME - EUR</v>
          </cell>
          <cell r="AD4415" t="str">
            <v>ME</v>
          </cell>
        </row>
        <row r="4416">
          <cell r="AC4416" t="str">
            <v>ME - EUR</v>
          </cell>
          <cell r="AD4416" t="str">
            <v>ME</v>
          </cell>
        </row>
        <row r="4417">
          <cell r="AC4417" t="str">
            <v>ME - EUR</v>
          </cell>
          <cell r="AD4417" t="str">
            <v>ME</v>
          </cell>
        </row>
        <row r="4418">
          <cell r="AC4418" t="str">
            <v>ME - EUR</v>
          </cell>
          <cell r="AD4418" t="str">
            <v>ME</v>
          </cell>
        </row>
        <row r="4419">
          <cell r="AC4419" t="str">
            <v>ME - EUR</v>
          </cell>
          <cell r="AD4419" t="str">
            <v>ME</v>
          </cell>
        </row>
        <row r="4420">
          <cell r="AC4420" t="str">
            <v>ME - EUR</v>
          </cell>
          <cell r="AD4420" t="str">
            <v>ME</v>
          </cell>
        </row>
        <row r="4421">
          <cell r="AC4421" t="str">
            <v>ME - EUR</v>
          </cell>
          <cell r="AD4421" t="str">
            <v>ME</v>
          </cell>
        </row>
        <row r="4422">
          <cell r="AC4422" t="str">
            <v>ME - EUR</v>
          </cell>
          <cell r="AD4422" t="str">
            <v>ME</v>
          </cell>
        </row>
        <row r="4423">
          <cell r="AC4423" t="str">
            <v>ME - EUR</v>
          </cell>
          <cell r="AD4423" t="str">
            <v>ME</v>
          </cell>
        </row>
        <row r="4424">
          <cell r="AC4424" t="str">
            <v>ME - EUR</v>
          </cell>
          <cell r="AD4424" t="str">
            <v>ME</v>
          </cell>
        </row>
        <row r="4425">
          <cell r="AC4425" t="str">
            <v>ME - EUR</v>
          </cell>
          <cell r="AD4425" t="str">
            <v>ME</v>
          </cell>
        </row>
        <row r="4426">
          <cell r="AC4426" t="str">
            <v>ME - EUR</v>
          </cell>
          <cell r="AD4426" t="str">
            <v>ME</v>
          </cell>
        </row>
        <row r="4427">
          <cell r="AC4427" t="str">
            <v>MOT</v>
          </cell>
          <cell r="AD4427" t="str">
            <v>MOT</v>
          </cell>
        </row>
        <row r="4428">
          <cell r="AC4428" t="str">
            <v>PMP - 15</v>
          </cell>
          <cell r="AD4428" t="str">
            <v>PMP - 15</v>
          </cell>
        </row>
        <row r="4429">
          <cell r="AC4429" t="str">
            <v>PMP - 15</v>
          </cell>
          <cell r="AD4429" t="str">
            <v>PMP - 15</v>
          </cell>
        </row>
        <row r="4430">
          <cell r="AC4430" t="str">
            <v>PIPE</v>
          </cell>
          <cell r="AD4430" t="str">
            <v>PIPE</v>
          </cell>
        </row>
        <row r="4431">
          <cell r="AC4431" t="str">
            <v>ME</v>
          </cell>
          <cell r="AD4431" t="str">
            <v>ME</v>
          </cell>
        </row>
        <row r="4432">
          <cell r="AC4432" t="str">
            <v>ME</v>
          </cell>
          <cell r="AD4432" t="str">
            <v>ME</v>
          </cell>
        </row>
        <row r="4433">
          <cell r="AC4433" t="str">
            <v>ME</v>
          </cell>
          <cell r="AD4433" t="str">
            <v>ME</v>
          </cell>
        </row>
        <row r="4434">
          <cell r="AC4434" t="str">
            <v>ME</v>
          </cell>
          <cell r="AD4434" t="str">
            <v>ME</v>
          </cell>
        </row>
        <row r="4435">
          <cell r="AC4435" t="str">
            <v>ME</v>
          </cell>
          <cell r="AD4435" t="str">
            <v>ME</v>
          </cell>
        </row>
        <row r="4436">
          <cell r="AC4436" t="str">
            <v>ME</v>
          </cell>
          <cell r="AD4436" t="str">
            <v>ME</v>
          </cell>
        </row>
        <row r="4437">
          <cell r="AC4437" t="str">
            <v>MOT</v>
          </cell>
          <cell r="AD4437" t="str">
            <v>MOT</v>
          </cell>
        </row>
        <row r="4438">
          <cell r="AC4438" t="str">
            <v>ELE</v>
          </cell>
          <cell r="AD4438" t="str">
            <v>ELE</v>
          </cell>
        </row>
        <row r="4439">
          <cell r="AC4439" t="str">
            <v>ELE</v>
          </cell>
          <cell r="AD4439" t="str">
            <v>ELE</v>
          </cell>
        </row>
        <row r="4440">
          <cell r="AC4440" t="str">
            <v>ELE</v>
          </cell>
          <cell r="AD4440" t="str">
            <v>ELE</v>
          </cell>
        </row>
        <row r="4441">
          <cell r="AC4441" t="str">
            <v>ELE</v>
          </cell>
          <cell r="AD4441" t="str">
            <v>ELE</v>
          </cell>
        </row>
        <row r="4442">
          <cell r="AC4442" t="str">
            <v>ELE</v>
          </cell>
          <cell r="AD4442" t="str">
            <v>ELE</v>
          </cell>
        </row>
        <row r="4443">
          <cell r="AC4443" t="str">
            <v>ELE</v>
          </cell>
          <cell r="AD4443" t="str">
            <v>ELE</v>
          </cell>
        </row>
        <row r="4444">
          <cell r="AC4444" t="str">
            <v>ELE</v>
          </cell>
          <cell r="AD4444" t="str">
            <v>ELE</v>
          </cell>
        </row>
        <row r="4445">
          <cell r="AC4445" t="str">
            <v>ELE</v>
          </cell>
          <cell r="AD4445" t="str">
            <v>ELE</v>
          </cell>
        </row>
        <row r="4446">
          <cell r="AC4446" t="str">
            <v>ELE</v>
          </cell>
          <cell r="AD4446" t="str">
            <v>ELE</v>
          </cell>
        </row>
        <row r="4447">
          <cell r="AC4447" t="str">
            <v>ELE</v>
          </cell>
          <cell r="AD4447" t="str">
            <v>ELE</v>
          </cell>
        </row>
        <row r="4448">
          <cell r="AC4448" t="str">
            <v>ELE</v>
          </cell>
          <cell r="AD4448" t="str">
            <v>ELE</v>
          </cell>
        </row>
        <row r="4449">
          <cell r="AC4449" t="str">
            <v>ELE</v>
          </cell>
          <cell r="AD4449" t="str">
            <v>ELE</v>
          </cell>
        </row>
        <row r="4450">
          <cell r="AC4450" t="str">
            <v>CPE</v>
          </cell>
          <cell r="AD4450" t="str">
            <v>CPE</v>
          </cell>
        </row>
        <row r="4451">
          <cell r="AC4451" t="str">
            <v>CPE</v>
          </cell>
          <cell r="AD4451" t="str">
            <v>CPE</v>
          </cell>
        </row>
        <row r="4452">
          <cell r="AC4452" t="str">
            <v>CPE</v>
          </cell>
          <cell r="AD4452" t="str">
            <v>CPE</v>
          </cell>
        </row>
        <row r="4453">
          <cell r="AC4453" t="str">
            <v>FF</v>
          </cell>
          <cell r="AD4453" t="str">
            <v>FF</v>
          </cell>
        </row>
        <row r="4454">
          <cell r="AC4454" t="str">
            <v>SW</v>
          </cell>
          <cell r="AD4454" t="str">
            <v>SW</v>
          </cell>
        </row>
        <row r="4455">
          <cell r="AC4455" t="str">
            <v>CPE</v>
          </cell>
          <cell r="AD4455" t="str">
            <v>CPE</v>
          </cell>
        </row>
        <row r="4456">
          <cell r="AC4456" t="str">
            <v>FF</v>
          </cell>
          <cell r="AD4456" t="str">
            <v>FF</v>
          </cell>
        </row>
        <row r="4457">
          <cell r="AC4457" t="str">
            <v>FF</v>
          </cell>
          <cell r="AD4457" t="str">
            <v>FF</v>
          </cell>
        </row>
        <row r="4458">
          <cell r="AC4458" t="str">
            <v>FF</v>
          </cell>
          <cell r="AD4458" t="str">
            <v>FF</v>
          </cell>
        </row>
        <row r="4459">
          <cell r="AC4459" t="str">
            <v>FF</v>
          </cell>
          <cell r="AD4459" t="str">
            <v>FF</v>
          </cell>
        </row>
        <row r="4460">
          <cell r="AC4460" t="str">
            <v>FF</v>
          </cell>
          <cell r="AD4460" t="str">
            <v>FF</v>
          </cell>
        </row>
        <row r="4461">
          <cell r="AC4461" t="str">
            <v>FF</v>
          </cell>
          <cell r="AD4461" t="str">
            <v>FF</v>
          </cell>
        </row>
        <row r="4462">
          <cell r="AC4462" t="str">
            <v>FF</v>
          </cell>
          <cell r="AD4462" t="str">
            <v>FF</v>
          </cell>
        </row>
        <row r="4463">
          <cell r="AC4463" t="str">
            <v>FF</v>
          </cell>
          <cell r="AD4463" t="str">
            <v>FF</v>
          </cell>
        </row>
        <row r="4464">
          <cell r="AC4464" t="str">
            <v>FF</v>
          </cell>
          <cell r="AD4464" t="str">
            <v>FF</v>
          </cell>
        </row>
        <row r="4465">
          <cell r="AC4465" t="str">
            <v>FF</v>
          </cell>
          <cell r="AD4465" t="str">
            <v>FF</v>
          </cell>
        </row>
        <row r="4466">
          <cell r="AC4466" t="str">
            <v>FF</v>
          </cell>
          <cell r="AD4466" t="str">
            <v>FF</v>
          </cell>
        </row>
        <row r="4467">
          <cell r="AC4467" t="str">
            <v>FF</v>
          </cell>
          <cell r="AD4467" t="str">
            <v>FF</v>
          </cell>
        </row>
        <row r="4468">
          <cell r="AC4468" t="str">
            <v>FF</v>
          </cell>
          <cell r="AD4468" t="str">
            <v>FF</v>
          </cell>
        </row>
        <row r="4469">
          <cell r="AC4469" t="str">
            <v>FF</v>
          </cell>
          <cell r="AD4469" t="str">
            <v>FF</v>
          </cell>
        </row>
        <row r="4470">
          <cell r="AC4470" t="str">
            <v>FF</v>
          </cell>
          <cell r="AD4470" t="str">
            <v>FF</v>
          </cell>
        </row>
        <row r="4471">
          <cell r="AC4471" t="str">
            <v>FF</v>
          </cell>
          <cell r="AD4471" t="str">
            <v>FF</v>
          </cell>
        </row>
        <row r="4472">
          <cell r="AC4472" t="str">
            <v>FF</v>
          </cell>
          <cell r="AD4472" t="str">
            <v>FF</v>
          </cell>
        </row>
        <row r="4473">
          <cell r="AC4473" t="str">
            <v>FF</v>
          </cell>
          <cell r="AD4473" t="str">
            <v>FF</v>
          </cell>
        </row>
        <row r="4474">
          <cell r="AC4474" t="str">
            <v>FF</v>
          </cell>
          <cell r="AD4474" t="str">
            <v>FF</v>
          </cell>
        </row>
        <row r="4475">
          <cell r="AC4475" t="str">
            <v>FF</v>
          </cell>
          <cell r="AD4475" t="str">
            <v>FF</v>
          </cell>
        </row>
        <row r="4476">
          <cell r="AC4476" t="str">
            <v>FF</v>
          </cell>
          <cell r="AD4476" t="str">
            <v>FF</v>
          </cell>
        </row>
        <row r="4477">
          <cell r="AC4477" t="str">
            <v>FF</v>
          </cell>
          <cell r="AD4477" t="str">
            <v>FF</v>
          </cell>
        </row>
        <row r="4478">
          <cell r="AC4478" t="str">
            <v>FF</v>
          </cell>
          <cell r="AD4478" t="str">
            <v>FF</v>
          </cell>
        </row>
        <row r="4479">
          <cell r="AC4479" t="str">
            <v>FF</v>
          </cell>
          <cell r="AD4479" t="str">
            <v>FF</v>
          </cell>
        </row>
        <row r="4480">
          <cell r="AC4480" t="str">
            <v>FF</v>
          </cell>
          <cell r="AD4480" t="str">
            <v>FF</v>
          </cell>
        </row>
        <row r="4481">
          <cell r="AC4481" t="str">
            <v>FF</v>
          </cell>
          <cell r="AD4481" t="str">
            <v>FF</v>
          </cell>
        </row>
        <row r="4482">
          <cell r="AC4482" t="str">
            <v>FF</v>
          </cell>
          <cell r="AD4482" t="str">
            <v>FF</v>
          </cell>
        </row>
        <row r="4483">
          <cell r="AC4483" t="str">
            <v>FF</v>
          </cell>
          <cell r="AD4483" t="str">
            <v>FF</v>
          </cell>
        </row>
        <row r="4484">
          <cell r="AC4484" t="str">
            <v>FF</v>
          </cell>
          <cell r="AD4484" t="str">
            <v>FF</v>
          </cell>
        </row>
        <row r="4485">
          <cell r="AC4485" t="str">
            <v>FF</v>
          </cell>
          <cell r="AD4485" t="str">
            <v>FF</v>
          </cell>
        </row>
        <row r="4486">
          <cell r="AC4486" t="str">
            <v>FF</v>
          </cell>
          <cell r="AD4486" t="str">
            <v>FF</v>
          </cell>
        </row>
        <row r="4487">
          <cell r="AC4487" t="str">
            <v>FF</v>
          </cell>
          <cell r="AD4487" t="str">
            <v>FF</v>
          </cell>
        </row>
        <row r="4488">
          <cell r="AC4488" t="str">
            <v>FF</v>
          </cell>
          <cell r="AD4488" t="str">
            <v>FF</v>
          </cell>
        </row>
        <row r="4489">
          <cell r="AC4489" t="str">
            <v>FF</v>
          </cell>
          <cell r="AD4489" t="str">
            <v>FF</v>
          </cell>
        </row>
        <row r="4490">
          <cell r="AC4490" t="str">
            <v>FF</v>
          </cell>
          <cell r="AD4490" t="str">
            <v>FF</v>
          </cell>
        </row>
        <row r="4491">
          <cell r="AC4491" t="str">
            <v>FF</v>
          </cell>
          <cell r="AD4491" t="str">
            <v>FF</v>
          </cell>
        </row>
        <row r="4492">
          <cell r="AC4492" t="str">
            <v>FF</v>
          </cell>
          <cell r="AD4492" t="str">
            <v>FF</v>
          </cell>
        </row>
        <row r="4493">
          <cell r="AC4493" t="str">
            <v>FF</v>
          </cell>
          <cell r="AD4493" t="str">
            <v>FF</v>
          </cell>
        </row>
        <row r="4494">
          <cell r="AC4494" t="str">
            <v>FF</v>
          </cell>
          <cell r="AD4494" t="str">
            <v>FF</v>
          </cell>
        </row>
        <row r="4495">
          <cell r="AC4495" t="str">
            <v>FF</v>
          </cell>
          <cell r="AD4495" t="str">
            <v>FF</v>
          </cell>
        </row>
        <row r="4496">
          <cell r="AC4496" t="str">
            <v>FF</v>
          </cell>
          <cell r="AD4496" t="str">
            <v>FF</v>
          </cell>
        </row>
        <row r="4497">
          <cell r="AC4497" t="str">
            <v>FF</v>
          </cell>
          <cell r="AD4497" t="str">
            <v>FF</v>
          </cell>
        </row>
        <row r="4498">
          <cell r="AC4498" t="str">
            <v>FF</v>
          </cell>
          <cell r="AD4498" t="str">
            <v>FF</v>
          </cell>
        </row>
        <row r="4499">
          <cell r="AC4499" t="str">
            <v>FF</v>
          </cell>
          <cell r="AD4499" t="str">
            <v>FF</v>
          </cell>
        </row>
        <row r="4500">
          <cell r="AC4500" t="str">
            <v>FF</v>
          </cell>
          <cell r="AD4500" t="str">
            <v>FF</v>
          </cell>
        </row>
        <row r="4501">
          <cell r="AC4501" t="str">
            <v>FF</v>
          </cell>
          <cell r="AD4501" t="str">
            <v>FF</v>
          </cell>
        </row>
        <row r="4502">
          <cell r="AC4502" t="str">
            <v>FF</v>
          </cell>
          <cell r="AD4502" t="str">
            <v>FF</v>
          </cell>
        </row>
        <row r="4503">
          <cell r="AC4503" t="str">
            <v>FF</v>
          </cell>
          <cell r="AD4503" t="str">
            <v>FF</v>
          </cell>
        </row>
        <row r="4504">
          <cell r="AC4504" t="str">
            <v>FF</v>
          </cell>
          <cell r="AD4504" t="str">
            <v>FF</v>
          </cell>
        </row>
        <row r="4505">
          <cell r="AC4505" t="str">
            <v>FF</v>
          </cell>
          <cell r="AD4505" t="str">
            <v>FF</v>
          </cell>
        </row>
        <row r="4506">
          <cell r="AC4506" t="str">
            <v>FF</v>
          </cell>
          <cell r="AD4506" t="str">
            <v>FF</v>
          </cell>
        </row>
        <row r="4507">
          <cell r="AC4507" t="str">
            <v>FF</v>
          </cell>
          <cell r="AD4507" t="str">
            <v>FF</v>
          </cell>
        </row>
        <row r="4508">
          <cell r="AC4508" t="str">
            <v>FF</v>
          </cell>
          <cell r="AD4508" t="str">
            <v>FF</v>
          </cell>
        </row>
        <row r="4509">
          <cell r="AC4509" t="str">
            <v>FF</v>
          </cell>
          <cell r="AD4509" t="str">
            <v>FF</v>
          </cell>
        </row>
        <row r="4510">
          <cell r="AC4510" t="str">
            <v>FF</v>
          </cell>
          <cell r="AD4510" t="str">
            <v>FF</v>
          </cell>
        </row>
        <row r="4511">
          <cell r="AC4511" t="str">
            <v>FF</v>
          </cell>
          <cell r="AD4511" t="str">
            <v>FF</v>
          </cell>
        </row>
        <row r="4512">
          <cell r="AC4512" t="str">
            <v>FF</v>
          </cell>
          <cell r="AD4512" t="str">
            <v>FF</v>
          </cell>
        </row>
        <row r="4513">
          <cell r="AC4513" t="str">
            <v>FF</v>
          </cell>
          <cell r="AD4513" t="str">
            <v>FF</v>
          </cell>
        </row>
        <row r="4514">
          <cell r="AC4514" t="str">
            <v>FF</v>
          </cell>
          <cell r="AD4514" t="str">
            <v>FF</v>
          </cell>
        </row>
        <row r="4515">
          <cell r="AC4515" t="str">
            <v>FF</v>
          </cell>
          <cell r="AD4515" t="str">
            <v>FF</v>
          </cell>
        </row>
        <row r="4516">
          <cell r="AC4516" t="str">
            <v>FF</v>
          </cell>
          <cell r="AD4516" t="str">
            <v>FF</v>
          </cell>
        </row>
        <row r="4517">
          <cell r="AC4517" t="str">
            <v>FF</v>
          </cell>
          <cell r="AD4517" t="str">
            <v>FF</v>
          </cell>
        </row>
        <row r="4518">
          <cell r="AC4518" t="str">
            <v>FF</v>
          </cell>
          <cell r="AD4518" t="str">
            <v>FF</v>
          </cell>
        </row>
        <row r="4519">
          <cell r="AC4519" t="str">
            <v>CPE</v>
          </cell>
          <cell r="AD4519" t="str">
            <v>CPE</v>
          </cell>
        </row>
        <row r="4520">
          <cell r="AC4520" t="str">
            <v>CPE</v>
          </cell>
          <cell r="AD4520" t="str">
            <v>CPE</v>
          </cell>
        </row>
        <row r="4521">
          <cell r="AC4521" t="str">
            <v>CPE</v>
          </cell>
          <cell r="AD4521" t="str">
            <v>CPE</v>
          </cell>
        </row>
        <row r="4522">
          <cell r="AC4522" t="str">
            <v>CPE</v>
          </cell>
          <cell r="AD4522" t="str">
            <v>CPE</v>
          </cell>
        </row>
        <row r="4523">
          <cell r="AC4523" t="str">
            <v>CPE</v>
          </cell>
          <cell r="AD4523" t="str">
            <v>CPE</v>
          </cell>
        </row>
        <row r="4524">
          <cell r="AC4524" t="str">
            <v>CPE</v>
          </cell>
          <cell r="AD4524" t="str">
            <v>CPE</v>
          </cell>
        </row>
        <row r="4525">
          <cell r="AC4525" t="str">
            <v>CPE</v>
          </cell>
          <cell r="AD4525" t="str">
            <v>CPE</v>
          </cell>
        </row>
        <row r="4526">
          <cell r="AC4526" t="str">
            <v>CPE</v>
          </cell>
          <cell r="AD4526" t="str">
            <v>CPE</v>
          </cell>
        </row>
        <row r="4527">
          <cell r="AC4527" t="str">
            <v>CPE</v>
          </cell>
          <cell r="AD4527" t="str">
            <v>CPE</v>
          </cell>
        </row>
        <row r="4528">
          <cell r="AC4528" t="str">
            <v>CPE</v>
          </cell>
          <cell r="AD4528" t="str">
            <v>CPE</v>
          </cell>
        </row>
        <row r="4529">
          <cell r="AC4529" t="str">
            <v>PIPE</v>
          </cell>
          <cell r="AD4529" t="str">
            <v>PIPE</v>
          </cell>
        </row>
        <row r="4530">
          <cell r="AC4530" t="str">
            <v>PIPE</v>
          </cell>
          <cell r="AD4530" t="str">
            <v>PIPE</v>
          </cell>
        </row>
        <row r="4531">
          <cell r="AC4531" t="str">
            <v>ME</v>
          </cell>
          <cell r="AD4531" t="str">
            <v>ME</v>
          </cell>
        </row>
        <row r="4532">
          <cell r="AC4532" t="str">
            <v>ME</v>
          </cell>
          <cell r="AD4532" t="str">
            <v>ME</v>
          </cell>
        </row>
        <row r="4533">
          <cell r="AC4533" t="str">
            <v>ME</v>
          </cell>
          <cell r="AD4533" t="str">
            <v>ME</v>
          </cell>
        </row>
        <row r="4534">
          <cell r="AC4534" t="str">
            <v>ME</v>
          </cell>
          <cell r="AD4534" t="str">
            <v>ME</v>
          </cell>
        </row>
        <row r="4535">
          <cell r="AC4535" t="str">
            <v>ME</v>
          </cell>
          <cell r="AD4535" t="str">
            <v>ME</v>
          </cell>
        </row>
        <row r="4536">
          <cell r="AC4536" t="str">
            <v>ME</v>
          </cell>
          <cell r="AD4536" t="str">
            <v>ME</v>
          </cell>
        </row>
        <row r="4537">
          <cell r="AC4537" t="str">
            <v>ME</v>
          </cell>
          <cell r="AD4537" t="str">
            <v>ME</v>
          </cell>
        </row>
        <row r="4538">
          <cell r="AC4538" t="str">
            <v>LAB</v>
          </cell>
          <cell r="AD4538" t="str">
            <v>LAB</v>
          </cell>
        </row>
        <row r="4539">
          <cell r="AC4539" t="str">
            <v>CPE</v>
          </cell>
          <cell r="AD4539" t="str">
            <v>CPE</v>
          </cell>
        </row>
        <row r="4540">
          <cell r="AC4540" t="str">
            <v>ME</v>
          </cell>
          <cell r="AD4540" t="str">
            <v>ME</v>
          </cell>
        </row>
        <row r="4541">
          <cell r="AC4541" t="str">
            <v>ME</v>
          </cell>
          <cell r="AD4541" t="str">
            <v>ME</v>
          </cell>
        </row>
        <row r="4542">
          <cell r="AC4542" t="str">
            <v>ME</v>
          </cell>
          <cell r="AD4542" t="str">
            <v>ME</v>
          </cell>
        </row>
        <row r="4543">
          <cell r="AC4543" t="str">
            <v>ME</v>
          </cell>
          <cell r="AD4543" t="str">
            <v>ME</v>
          </cell>
        </row>
        <row r="4544">
          <cell r="AC4544" t="str">
            <v>ME</v>
          </cell>
          <cell r="AD4544" t="str">
            <v>ME</v>
          </cell>
        </row>
        <row r="4545">
          <cell r="AC4545" t="str">
            <v>V</v>
          </cell>
          <cell r="AD4545" t="str">
            <v>V</v>
          </cell>
        </row>
        <row r="4546">
          <cell r="AC4546" t="str">
            <v>V</v>
          </cell>
          <cell r="AD4546" t="str">
            <v>V</v>
          </cell>
        </row>
        <row r="4547">
          <cell r="AC4547" t="str">
            <v>V</v>
          </cell>
          <cell r="AD4547" t="str">
            <v>V</v>
          </cell>
        </row>
        <row r="4548">
          <cell r="AC4548" t="str">
            <v>V</v>
          </cell>
          <cell r="AD4548" t="str">
            <v>V</v>
          </cell>
        </row>
        <row r="4549">
          <cell r="AC4549" t="str">
            <v>V</v>
          </cell>
          <cell r="AD4549" t="str">
            <v>V</v>
          </cell>
        </row>
        <row r="4550">
          <cell r="AC4550" t="str">
            <v>V</v>
          </cell>
          <cell r="AD4550" t="str">
            <v>V</v>
          </cell>
        </row>
        <row r="4551">
          <cell r="AC4551" t="str">
            <v>V</v>
          </cell>
          <cell r="AD4551" t="str">
            <v>V</v>
          </cell>
        </row>
        <row r="4552">
          <cell r="AC4552" t="str">
            <v>V</v>
          </cell>
          <cell r="AD4552" t="str">
            <v>V</v>
          </cell>
        </row>
        <row r="4553">
          <cell r="AC4553" t="str">
            <v>V</v>
          </cell>
          <cell r="AD4553" t="str">
            <v>V</v>
          </cell>
        </row>
        <row r="4554">
          <cell r="AC4554" t="str">
            <v>V</v>
          </cell>
          <cell r="AD4554" t="str">
            <v>V</v>
          </cell>
        </row>
        <row r="4555">
          <cell r="AC4555" t="str">
            <v>V</v>
          </cell>
          <cell r="AD4555" t="str">
            <v>V</v>
          </cell>
        </row>
        <row r="4556">
          <cell r="AC4556" t="str">
            <v>V</v>
          </cell>
          <cell r="AD4556" t="str">
            <v>V</v>
          </cell>
        </row>
        <row r="4557">
          <cell r="AC4557" t="str">
            <v>V</v>
          </cell>
          <cell r="AD4557" t="str">
            <v>V</v>
          </cell>
        </row>
        <row r="4558">
          <cell r="AC4558" t="str">
            <v>V</v>
          </cell>
          <cell r="AD4558" t="str">
            <v>V</v>
          </cell>
        </row>
        <row r="4559">
          <cell r="AC4559" t="str">
            <v>V</v>
          </cell>
          <cell r="AD4559" t="str">
            <v>V</v>
          </cell>
        </row>
        <row r="4560">
          <cell r="AC4560" t="str">
            <v>V</v>
          </cell>
          <cell r="AD4560" t="str">
            <v>V</v>
          </cell>
        </row>
        <row r="4561">
          <cell r="AC4561" t="str">
            <v>V</v>
          </cell>
          <cell r="AD4561" t="str">
            <v>V</v>
          </cell>
        </row>
        <row r="4562">
          <cell r="AC4562" t="str">
            <v>V</v>
          </cell>
          <cell r="AD4562" t="str">
            <v>V</v>
          </cell>
        </row>
        <row r="4563">
          <cell r="AC4563" t="str">
            <v>V</v>
          </cell>
          <cell r="AD4563" t="str">
            <v>V</v>
          </cell>
        </row>
        <row r="4564">
          <cell r="AC4564" t="str">
            <v>V</v>
          </cell>
          <cell r="AD4564" t="str">
            <v>V</v>
          </cell>
        </row>
        <row r="4565">
          <cell r="AC4565" t="str">
            <v>V</v>
          </cell>
          <cell r="AD4565" t="str">
            <v>V</v>
          </cell>
        </row>
        <row r="4566">
          <cell r="AC4566" t="str">
            <v>V</v>
          </cell>
          <cell r="AD4566" t="str">
            <v>V</v>
          </cell>
        </row>
        <row r="4567">
          <cell r="AC4567" t="str">
            <v>V</v>
          </cell>
          <cell r="AD4567" t="str">
            <v>V</v>
          </cell>
        </row>
        <row r="4568">
          <cell r="AC4568" t="str">
            <v>ELE</v>
          </cell>
          <cell r="AD4568" t="str">
            <v>ELE</v>
          </cell>
        </row>
        <row r="4569">
          <cell r="AC4569" t="str">
            <v>ME</v>
          </cell>
          <cell r="AD4569" t="str">
            <v>ME</v>
          </cell>
        </row>
        <row r="4570">
          <cell r="AC4570" t="str">
            <v>ME</v>
          </cell>
          <cell r="AD4570" t="str">
            <v>ME</v>
          </cell>
        </row>
        <row r="4571">
          <cell r="AC4571" t="str">
            <v>ME</v>
          </cell>
          <cell r="AD4571" t="str">
            <v>ME</v>
          </cell>
        </row>
        <row r="4572">
          <cell r="AC4572" t="str">
            <v>ME</v>
          </cell>
          <cell r="AD4572" t="str">
            <v>ME</v>
          </cell>
        </row>
        <row r="4573">
          <cell r="AC4573" t="str">
            <v>ME</v>
          </cell>
          <cell r="AD4573" t="str">
            <v>ME</v>
          </cell>
        </row>
        <row r="4574">
          <cell r="AC4574" t="str">
            <v>ME</v>
          </cell>
          <cell r="AD4574" t="str">
            <v>ME</v>
          </cell>
        </row>
        <row r="4575">
          <cell r="AC4575" t="str">
            <v>ME</v>
          </cell>
          <cell r="AD4575" t="str">
            <v>ME</v>
          </cell>
        </row>
        <row r="4576">
          <cell r="AC4576" t="str">
            <v>ME</v>
          </cell>
          <cell r="AD4576" t="str">
            <v>ME</v>
          </cell>
        </row>
        <row r="4577">
          <cell r="AC4577" t="str">
            <v>ME</v>
          </cell>
          <cell r="AD4577" t="str">
            <v>ME</v>
          </cell>
        </row>
        <row r="4578">
          <cell r="AC4578" t="str">
            <v>ME</v>
          </cell>
          <cell r="AD4578" t="str">
            <v>ME</v>
          </cell>
        </row>
        <row r="4579">
          <cell r="AC4579" t="str">
            <v>ME</v>
          </cell>
          <cell r="AD4579" t="str">
            <v>ME</v>
          </cell>
        </row>
        <row r="4580">
          <cell r="AC4580" t="str">
            <v>ME</v>
          </cell>
          <cell r="AD4580" t="str">
            <v>ME</v>
          </cell>
        </row>
        <row r="4581">
          <cell r="AC4581" t="str">
            <v>ME</v>
          </cell>
          <cell r="AD4581" t="str">
            <v>ME</v>
          </cell>
        </row>
        <row r="4582">
          <cell r="AC4582" t="str">
            <v>ME</v>
          </cell>
          <cell r="AD4582" t="str">
            <v>ME</v>
          </cell>
        </row>
        <row r="4583">
          <cell r="AC4583" t="str">
            <v>ME</v>
          </cell>
          <cell r="AD4583" t="str">
            <v>ME</v>
          </cell>
        </row>
        <row r="4584">
          <cell r="AC4584" t="str">
            <v>ME</v>
          </cell>
          <cell r="AD4584" t="str">
            <v>ME</v>
          </cell>
        </row>
        <row r="4585">
          <cell r="AC4585" t="str">
            <v>ME</v>
          </cell>
          <cell r="AD4585" t="str">
            <v>ME</v>
          </cell>
        </row>
        <row r="4586">
          <cell r="AC4586" t="str">
            <v>ME</v>
          </cell>
          <cell r="AD4586" t="str">
            <v>ME</v>
          </cell>
        </row>
        <row r="4587">
          <cell r="AC4587" t="str">
            <v>ME</v>
          </cell>
          <cell r="AD4587" t="str">
            <v>ME</v>
          </cell>
        </row>
        <row r="4588">
          <cell r="AC4588" t="str">
            <v>ME</v>
          </cell>
          <cell r="AD4588" t="str">
            <v>ME</v>
          </cell>
        </row>
        <row r="4589">
          <cell r="AC4589" t="str">
            <v>ME</v>
          </cell>
          <cell r="AD4589" t="str">
            <v>ME</v>
          </cell>
        </row>
        <row r="4590">
          <cell r="AC4590" t="str">
            <v>ME</v>
          </cell>
          <cell r="AD4590" t="str">
            <v>ME</v>
          </cell>
        </row>
        <row r="4591">
          <cell r="AC4591" t="str">
            <v>ME</v>
          </cell>
          <cell r="AD4591" t="str">
            <v>ME</v>
          </cell>
        </row>
        <row r="4592">
          <cell r="AC4592" t="str">
            <v>ME</v>
          </cell>
          <cell r="AD4592" t="str">
            <v>ME</v>
          </cell>
        </row>
        <row r="4593">
          <cell r="AC4593" t="str">
            <v>ME</v>
          </cell>
          <cell r="AD4593" t="str">
            <v>ME</v>
          </cell>
        </row>
        <row r="4594">
          <cell r="AC4594" t="str">
            <v>ME</v>
          </cell>
          <cell r="AD4594" t="str">
            <v>ME</v>
          </cell>
        </row>
        <row r="4595">
          <cell r="AC4595" t="str">
            <v>ME</v>
          </cell>
          <cell r="AD4595" t="str">
            <v>ME</v>
          </cell>
        </row>
        <row r="4596">
          <cell r="AC4596" t="str">
            <v>ME</v>
          </cell>
          <cell r="AD4596" t="str">
            <v>ME</v>
          </cell>
        </row>
        <row r="4597">
          <cell r="AC4597" t="str">
            <v>ME</v>
          </cell>
          <cell r="AD4597" t="str">
            <v>ME</v>
          </cell>
        </row>
        <row r="4598">
          <cell r="AC4598" t="str">
            <v>ME</v>
          </cell>
          <cell r="AD4598" t="str">
            <v>ME</v>
          </cell>
        </row>
        <row r="4599">
          <cell r="AC4599" t="str">
            <v>ME</v>
          </cell>
          <cell r="AD4599" t="str">
            <v>ME</v>
          </cell>
        </row>
        <row r="4600">
          <cell r="AC4600" t="str">
            <v>ME</v>
          </cell>
          <cell r="AD4600" t="str">
            <v>ME</v>
          </cell>
        </row>
        <row r="4601">
          <cell r="AC4601" t="str">
            <v>ME</v>
          </cell>
          <cell r="AD4601" t="str">
            <v>ME</v>
          </cell>
        </row>
        <row r="4602">
          <cell r="AC4602" t="str">
            <v>ME</v>
          </cell>
          <cell r="AD4602" t="str">
            <v>ME</v>
          </cell>
        </row>
        <row r="4603">
          <cell r="AC4603" t="str">
            <v>ME</v>
          </cell>
          <cell r="AD4603" t="str">
            <v>ME</v>
          </cell>
        </row>
        <row r="4604">
          <cell r="AC4604" t="str">
            <v>ME</v>
          </cell>
          <cell r="AD4604" t="str">
            <v>ME</v>
          </cell>
        </row>
        <row r="4605">
          <cell r="AC4605" t="str">
            <v>ME</v>
          </cell>
          <cell r="AD4605" t="str">
            <v>ME</v>
          </cell>
        </row>
        <row r="4606">
          <cell r="AC4606" t="str">
            <v>ME</v>
          </cell>
          <cell r="AD4606" t="str">
            <v>ME</v>
          </cell>
        </row>
        <row r="4607">
          <cell r="AC4607" t="str">
            <v>ME</v>
          </cell>
          <cell r="AD4607" t="str">
            <v>ME</v>
          </cell>
        </row>
        <row r="4608">
          <cell r="AC4608" t="str">
            <v>ME</v>
          </cell>
          <cell r="AD4608" t="str">
            <v>ME</v>
          </cell>
        </row>
        <row r="4609">
          <cell r="AC4609" t="str">
            <v>ME</v>
          </cell>
          <cell r="AD4609" t="str">
            <v>ME</v>
          </cell>
        </row>
        <row r="4610">
          <cell r="AC4610" t="str">
            <v>ME</v>
          </cell>
          <cell r="AD4610" t="str">
            <v>ME</v>
          </cell>
        </row>
        <row r="4611">
          <cell r="AC4611" t="str">
            <v>ME</v>
          </cell>
          <cell r="AD4611" t="str">
            <v>ME</v>
          </cell>
        </row>
        <row r="4612">
          <cell r="AC4612" t="str">
            <v>ME</v>
          </cell>
          <cell r="AD4612" t="str">
            <v>ME</v>
          </cell>
        </row>
        <row r="4613">
          <cell r="AC4613" t="str">
            <v>ME</v>
          </cell>
          <cell r="AD4613" t="str">
            <v>ME</v>
          </cell>
        </row>
        <row r="4614">
          <cell r="AC4614" t="str">
            <v>ME</v>
          </cell>
          <cell r="AD4614" t="str">
            <v>ME</v>
          </cell>
        </row>
        <row r="4615">
          <cell r="AC4615" t="str">
            <v>ME</v>
          </cell>
          <cell r="AD4615" t="str">
            <v>ME</v>
          </cell>
        </row>
        <row r="4616">
          <cell r="AC4616" t="str">
            <v>ME</v>
          </cell>
          <cell r="AD4616" t="str">
            <v>ME</v>
          </cell>
        </row>
        <row r="4617">
          <cell r="AC4617" t="str">
            <v>ME</v>
          </cell>
          <cell r="AD4617" t="str">
            <v>ME</v>
          </cell>
        </row>
        <row r="4618">
          <cell r="AC4618" t="str">
            <v>ME</v>
          </cell>
          <cell r="AD4618" t="str">
            <v>ME</v>
          </cell>
        </row>
        <row r="4619">
          <cell r="AC4619" t="str">
            <v>ME</v>
          </cell>
          <cell r="AD4619" t="str">
            <v>ME</v>
          </cell>
        </row>
        <row r="4620">
          <cell r="AC4620" t="str">
            <v>ME</v>
          </cell>
          <cell r="AD4620" t="str">
            <v>ME</v>
          </cell>
        </row>
        <row r="4621">
          <cell r="AC4621" t="str">
            <v>ME</v>
          </cell>
          <cell r="AD4621" t="str">
            <v>ME</v>
          </cell>
        </row>
        <row r="4622">
          <cell r="AC4622" t="str">
            <v>ME</v>
          </cell>
          <cell r="AD4622" t="str">
            <v>ME</v>
          </cell>
        </row>
        <row r="4623">
          <cell r="AC4623" t="str">
            <v>ME</v>
          </cell>
          <cell r="AD4623" t="str">
            <v>ME</v>
          </cell>
        </row>
        <row r="4624">
          <cell r="AC4624" t="str">
            <v>ME</v>
          </cell>
          <cell r="AD4624" t="str">
            <v>ME</v>
          </cell>
        </row>
        <row r="4625">
          <cell r="AC4625" t="str">
            <v>ME</v>
          </cell>
          <cell r="AD4625" t="str">
            <v>ME</v>
          </cell>
        </row>
        <row r="4626">
          <cell r="AC4626" t="str">
            <v>ME</v>
          </cell>
          <cell r="AD4626" t="str">
            <v>ME</v>
          </cell>
        </row>
        <row r="4627">
          <cell r="AC4627" t="str">
            <v>ME</v>
          </cell>
          <cell r="AD4627" t="str">
            <v>ME</v>
          </cell>
        </row>
        <row r="4628">
          <cell r="AC4628" t="str">
            <v>ME</v>
          </cell>
          <cell r="AD4628" t="str">
            <v>ME</v>
          </cell>
        </row>
        <row r="4629">
          <cell r="AC4629" t="str">
            <v>ME</v>
          </cell>
          <cell r="AD4629" t="str">
            <v>ME</v>
          </cell>
        </row>
        <row r="4630">
          <cell r="AC4630" t="str">
            <v>ME</v>
          </cell>
          <cell r="AD4630" t="str">
            <v>ME</v>
          </cell>
        </row>
        <row r="4631">
          <cell r="AC4631" t="str">
            <v>ME</v>
          </cell>
          <cell r="AD4631" t="str">
            <v>ME</v>
          </cell>
        </row>
        <row r="4632">
          <cell r="AC4632" t="str">
            <v>ME</v>
          </cell>
          <cell r="AD4632" t="str">
            <v>ME</v>
          </cell>
        </row>
        <row r="4633">
          <cell r="AC4633" t="str">
            <v>ME</v>
          </cell>
          <cell r="AD4633" t="str">
            <v>ME</v>
          </cell>
        </row>
        <row r="4634">
          <cell r="AC4634" t="str">
            <v>ME</v>
          </cell>
          <cell r="AD4634" t="str">
            <v>ME</v>
          </cell>
        </row>
        <row r="4635">
          <cell r="AC4635" t="str">
            <v>ME</v>
          </cell>
          <cell r="AD4635" t="str">
            <v>ME</v>
          </cell>
        </row>
        <row r="4636">
          <cell r="AC4636" t="str">
            <v>ME</v>
          </cell>
          <cell r="AD4636" t="str">
            <v>ME</v>
          </cell>
        </row>
        <row r="4637">
          <cell r="AC4637" t="str">
            <v>ME</v>
          </cell>
          <cell r="AD4637" t="str">
            <v>ME</v>
          </cell>
        </row>
        <row r="4638">
          <cell r="AC4638" t="str">
            <v>ME</v>
          </cell>
          <cell r="AD4638" t="str">
            <v>ME</v>
          </cell>
        </row>
        <row r="4639">
          <cell r="AC4639" t="str">
            <v>ME</v>
          </cell>
          <cell r="AD4639" t="str">
            <v>ME</v>
          </cell>
        </row>
        <row r="4640">
          <cell r="AC4640" t="str">
            <v>ME</v>
          </cell>
          <cell r="AD4640" t="str">
            <v>ME</v>
          </cell>
        </row>
        <row r="4641">
          <cell r="AC4641" t="str">
            <v>ME</v>
          </cell>
          <cell r="AD4641" t="str">
            <v>ME</v>
          </cell>
        </row>
        <row r="4642">
          <cell r="AC4642" t="str">
            <v>ME</v>
          </cell>
          <cell r="AD4642" t="str">
            <v>ME</v>
          </cell>
        </row>
        <row r="4643">
          <cell r="AC4643" t="str">
            <v>ME</v>
          </cell>
          <cell r="AD4643" t="str">
            <v>ME</v>
          </cell>
        </row>
        <row r="4644">
          <cell r="AC4644" t="str">
            <v>ME</v>
          </cell>
          <cell r="AD4644" t="str">
            <v>ME</v>
          </cell>
        </row>
        <row r="4645">
          <cell r="AC4645" t="str">
            <v>ME</v>
          </cell>
          <cell r="AD4645" t="str">
            <v>ME</v>
          </cell>
        </row>
        <row r="4646">
          <cell r="AC4646" t="str">
            <v>ME</v>
          </cell>
          <cell r="AD4646" t="str">
            <v>ME</v>
          </cell>
        </row>
        <row r="4647">
          <cell r="AC4647" t="str">
            <v>ME</v>
          </cell>
          <cell r="AD4647" t="str">
            <v>ME</v>
          </cell>
        </row>
        <row r="4648">
          <cell r="AC4648" t="str">
            <v>ME</v>
          </cell>
          <cell r="AD4648" t="str">
            <v>ME</v>
          </cell>
        </row>
        <row r="4649">
          <cell r="AC4649" t="str">
            <v>ME</v>
          </cell>
          <cell r="AD4649" t="str">
            <v>ME</v>
          </cell>
        </row>
        <row r="4650">
          <cell r="AC4650" t="str">
            <v>ME</v>
          </cell>
          <cell r="AD4650" t="str">
            <v>ME</v>
          </cell>
        </row>
        <row r="4651">
          <cell r="AC4651" t="str">
            <v>ME</v>
          </cell>
          <cell r="AD4651" t="str">
            <v>ME</v>
          </cell>
        </row>
        <row r="4652">
          <cell r="AC4652" t="str">
            <v>ME</v>
          </cell>
          <cell r="AD4652" t="str">
            <v>ME</v>
          </cell>
        </row>
        <row r="4653">
          <cell r="AC4653" t="str">
            <v>ME</v>
          </cell>
          <cell r="AD4653" t="str">
            <v>ME</v>
          </cell>
        </row>
        <row r="4654">
          <cell r="AC4654" t="str">
            <v>ME</v>
          </cell>
          <cell r="AD4654" t="str">
            <v>ME</v>
          </cell>
        </row>
        <row r="4655">
          <cell r="AC4655" t="str">
            <v>ME</v>
          </cell>
          <cell r="AD4655" t="str">
            <v>ME</v>
          </cell>
        </row>
        <row r="4656">
          <cell r="AC4656" t="str">
            <v>ME</v>
          </cell>
          <cell r="AD4656" t="str">
            <v>ME</v>
          </cell>
        </row>
        <row r="4657">
          <cell r="AC4657" t="str">
            <v>ME</v>
          </cell>
          <cell r="AD4657" t="str">
            <v>ME</v>
          </cell>
        </row>
        <row r="4658">
          <cell r="AC4658" t="str">
            <v>ME</v>
          </cell>
          <cell r="AD4658" t="str">
            <v>ME</v>
          </cell>
        </row>
        <row r="4659">
          <cell r="AC4659" t="str">
            <v>ME</v>
          </cell>
          <cell r="AD4659" t="str">
            <v>ME</v>
          </cell>
        </row>
        <row r="4660">
          <cell r="AC4660" t="str">
            <v>ME</v>
          </cell>
          <cell r="AD4660" t="str">
            <v>ME</v>
          </cell>
        </row>
        <row r="4661">
          <cell r="AC4661" t="str">
            <v>ME</v>
          </cell>
          <cell r="AD4661" t="str">
            <v>ME</v>
          </cell>
        </row>
        <row r="4662">
          <cell r="AC4662" t="str">
            <v>ME</v>
          </cell>
          <cell r="AD4662" t="str">
            <v>ME</v>
          </cell>
        </row>
        <row r="4663">
          <cell r="AC4663" t="str">
            <v>ME</v>
          </cell>
          <cell r="AD4663" t="str">
            <v>ME</v>
          </cell>
        </row>
        <row r="4664">
          <cell r="AC4664" t="str">
            <v>ME</v>
          </cell>
          <cell r="AD4664" t="str">
            <v>ME</v>
          </cell>
        </row>
        <row r="4665">
          <cell r="AC4665" t="str">
            <v>ME</v>
          </cell>
          <cell r="AD4665" t="str">
            <v>ME</v>
          </cell>
        </row>
        <row r="4666">
          <cell r="AC4666" t="str">
            <v>ME</v>
          </cell>
          <cell r="AD4666" t="str">
            <v>ME</v>
          </cell>
        </row>
        <row r="4667">
          <cell r="AC4667" t="str">
            <v>ME</v>
          </cell>
          <cell r="AD4667" t="str">
            <v>ME</v>
          </cell>
        </row>
        <row r="4668">
          <cell r="AC4668" t="str">
            <v>ME</v>
          </cell>
          <cell r="AD4668" t="str">
            <v>ME</v>
          </cell>
        </row>
        <row r="4669">
          <cell r="AC4669" t="str">
            <v>ME</v>
          </cell>
          <cell r="AD4669" t="str">
            <v>ME</v>
          </cell>
        </row>
        <row r="4670">
          <cell r="AC4670" t="str">
            <v>ME</v>
          </cell>
          <cell r="AD4670" t="str">
            <v>ME</v>
          </cell>
        </row>
        <row r="4671">
          <cell r="AC4671" t="str">
            <v>ME</v>
          </cell>
          <cell r="AD4671" t="str">
            <v>ME</v>
          </cell>
        </row>
        <row r="4672">
          <cell r="AC4672" t="str">
            <v>ME</v>
          </cell>
          <cell r="AD4672" t="str">
            <v>ME</v>
          </cell>
        </row>
        <row r="4673">
          <cell r="AC4673" t="str">
            <v>ME</v>
          </cell>
          <cell r="AD4673" t="str">
            <v>ME</v>
          </cell>
        </row>
        <row r="4674">
          <cell r="AC4674" t="str">
            <v>ME</v>
          </cell>
          <cell r="AD4674" t="str">
            <v>ME</v>
          </cell>
        </row>
        <row r="4675">
          <cell r="AC4675" t="str">
            <v>ME</v>
          </cell>
          <cell r="AD4675" t="str">
            <v>ME</v>
          </cell>
        </row>
        <row r="4676">
          <cell r="AC4676" t="str">
            <v>ME</v>
          </cell>
          <cell r="AD4676" t="str">
            <v>ME</v>
          </cell>
        </row>
        <row r="4677">
          <cell r="AC4677" t="str">
            <v>ME</v>
          </cell>
          <cell r="AD4677" t="str">
            <v>ME</v>
          </cell>
        </row>
        <row r="4678">
          <cell r="AC4678" t="str">
            <v>ME</v>
          </cell>
          <cell r="AD4678" t="str">
            <v>ME</v>
          </cell>
        </row>
        <row r="4679">
          <cell r="AC4679" t="str">
            <v>ME</v>
          </cell>
          <cell r="AD4679" t="str">
            <v>ME</v>
          </cell>
        </row>
        <row r="4680">
          <cell r="AC4680" t="str">
            <v>ME</v>
          </cell>
          <cell r="AD4680" t="str">
            <v>ME</v>
          </cell>
        </row>
        <row r="4681">
          <cell r="AC4681" t="str">
            <v>ME</v>
          </cell>
          <cell r="AD4681" t="str">
            <v>ME</v>
          </cell>
        </row>
        <row r="4682">
          <cell r="AC4682" t="str">
            <v>ME</v>
          </cell>
          <cell r="AD4682" t="str">
            <v>ME</v>
          </cell>
        </row>
        <row r="4683">
          <cell r="AC4683" t="str">
            <v>ME</v>
          </cell>
          <cell r="AD4683" t="str">
            <v>ME</v>
          </cell>
        </row>
        <row r="4684">
          <cell r="AC4684" t="str">
            <v>ME</v>
          </cell>
          <cell r="AD4684" t="str">
            <v>ME</v>
          </cell>
        </row>
        <row r="4685">
          <cell r="AC4685" t="str">
            <v>ME</v>
          </cell>
          <cell r="AD4685" t="str">
            <v>ME</v>
          </cell>
        </row>
        <row r="4686">
          <cell r="AC4686" t="str">
            <v>ME</v>
          </cell>
          <cell r="AD4686" t="str">
            <v>ME</v>
          </cell>
        </row>
        <row r="4687">
          <cell r="AC4687" t="str">
            <v>ME</v>
          </cell>
          <cell r="AD4687" t="str">
            <v>ME</v>
          </cell>
        </row>
        <row r="4688">
          <cell r="AC4688" t="str">
            <v>ME</v>
          </cell>
          <cell r="AD4688" t="str">
            <v>ME</v>
          </cell>
        </row>
        <row r="4689">
          <cell r="AC4689" t="str">
            <v>ME</v>
          </cell>
          <cell r="AD4689" t="str">
            <v>ME</v>
          </cell>
        </row>
        <row r="4690">
          <cell r="AC4690" t="str">
            <v>ME</v>
          </cell>
          <cell r="AD4690" t="str">
            <v>ME</v>
          </cell>
        </row>
        <row r="4691">
          <cell r="AC4691" t="str">
            <v>ME</v>
          </cell>
          <cell r="AD4691" t="str">
            <v>ME</v>
          </cell>
        </row>
        <row r="4692">
          <cell r="AC4692" t="str">
            <v>ME</v>
          </cell>
          <cell r="AD4692" t="str">
            <v>ME</v>
          </cell>
        </row>
        <row r="4693">
          <cell r="AC4693" t="str">
            <v>ME</v>
          </cell>
          <cell r="AD4693" t="str">
            <v>ME</v>
          </cell>
        </row>
        <row r="4694">
          <cell r="AC4694" t="str">
            <v>ME</v>
          </cell>
          <cell r="AD4694" t="str">
            <v>ME</v>
          </cell>
        </row>
        <row r="4695">
          <cell r="AC4695" t="str">
            <v>ME</v>
          </cell>
          <cell r="AD4695" t="str">
            <v>ME</v>
          </cell>
        </row>
        <row r="4696">
          <cell r="AC4696" t="str">
            <v>ME</v>
          </cell>
          <cell r="AD4696" t="str">
            <v>ME</v>
          </cell>
        </row>
        <row r="4697">
          <cell r="AC4697" t="str">
            <v>ME</v>
          </cell>
          <cell r="AD4697" t="str">
            <v>ME</v>
          </cell>
        </row>
        <row r="4698">
          <cell r="AC4698" t="str">
            <v>ME</v>
          </cell>
          <cell r="AD4698" t="str">
            <v>ME</v>
          </cell>
        </row>
        <row r="4699">
          <cell r="AC4699" t="str">
            <v>ME</v>
          </cell>
          <cell r="AD4699" t="str">
            <v>ME</v>
          </cell>
        </row>
        <row r="4700">
          <cell r="AC4700" t="str">
            <v>ME</v>
          </cell>
          <cell r="AD4700" t="str">
            <v>ME</v>
          </cell>
        </row>
        <row r="4701">
          <cell r="AC4701" t="str">
            <v>ME</v>
          </cell>
          <cell r="AD4701" t="str">
            <v>ME</v>
          </cell>
        </row>
        <row r="4702">
          <cell r="AC4702" t="str">
            <v>ME</v>
          </cell>
          <cell r="AD4702" t="str">
            <v>ME</v>
          </cell>
        </row>
        <row r="4703">
          <cell r="AC4703" t="str">
            <v>ME</v>
          </cell>
          <cell r="AD4703" t="str">
            <v>ME</v>
          </cell>
        </row>
        <row r="4704">
          <cell r="AC4704" t="str">
            <v>ME</v>
          </cell>
          <cell r="AD4704" t="str">
            <v>ME</v>
          </cell>
        </row>
        <row r="4705">
          <cell r="AC4705" t="str">
            <v>ME</v>
          </cell>
          <cell r="AD4705" t="str">
            <v>ME</v>
          </cell>
        </row>
        <row r="4706">
          <cell r="AC4706" t="str">
            <v>ME</v>
          </cell>
          <cell r="AD4706" t="str">
            <v>ME</v>
          </cell>
        </row>
        <row r="4707">
          <cell r="AC4707" t="str">
            <v>ME</v>
          </cell>
          <cell r="AD4707" t="str">
            <v>ME</v>
          </cell>
        </row>
        <row r="4708">
          <cell r="AC4708" t="str">
            <v>ME</v>
          </cell>
          <cell r="AD4708" t="str">
            <v>ME</v>
          </cell>
        </row>
        <row r="4709">
          <cell r="AC4709" t="str">
            <v>ME</v>
          </cell>
          <cell r="AD4709" t="str">
            <v>ME</v>
          </cell>
        </row>
        <row r="4710">
          <cell r="AC4710" t="str">
            <v>ME</v>
          </cell>
          <cell r="AD4710" t="str">
            <v>ME</v>
          </cell>
        </row>
        <row r="4711">
          <cell r="AC4711" t="str">
            <v>ME</v>
          </cell>
          <cell r="AD4711" t="str">
            <v>ME</v>
          </cell>
        </row>
        <row r="4712">
          <cell r="AC4712" t="str">
            <v>ME</v>
          </cell>
          <cell r="AD4712" t="str">
            <v>ME</v>
          </cell>
        </row>
        <row r="4713">
          <cell r="AC4713" t="str">
            <v>ME</v>
          </cell>
          <cell r="AD4713" t="str">
            <v>ME</v>
          </cell>
        </row>
        <row r="4714">
          <cell r="AC4714" t="str">
            <v>ME</v>
          </cell>
          <cell r="AD4714" t="str">
            <v>ME</v>
          </cell>
        </row>
        <row r="4715">
          <cell r="AC4715" t="str">
            <v>ME</v>
          </cell>
          <cell r="AD4715" t="str">
            <v>ME</v>
          </cell>
        </row>
        <row r="4716">
          <cell r="AC4716" t="str">
            <v>ME</v>
          </cell>
          <cell r="AD4716" t="str">
            <v>ME</v>
          </cell>
        </row>
        <row r="4717">
          <cell r="AC4717" t="str">
            <v>ME</v>
          </cell>
          <cell r="AD4717" t="str">
            <v>ME</v>
          </cell>
        </row>
        <row r="4718">
          <cell r="AC4718" t="str">
            <v>ME</v>
          </cell>
          <cell r="AD4718" t="str">
            <v>ME</v>
          </cell>
        </row>
        <row r="4719">
          <cell r="AC4719" t="str">
            <v>ME</v>
          </cell>
          <cell r="AD4719" t="str">
            <v>ME</v>
          </cell>
        </row>
        <row r="4720">
          <cell r="AC4720" t="str">
            <v>ME</v>
          </cell>
          <cell r="AD4720" t="str">
            <v>ME</v>
          </cell>
        </row>
        <row r="4721">
          <cell r="AC4721" t="str">
            <v>ME</v>
          </cell>
          <cell r="AD4721" t="str">
            <v>ME</v>
          </cell>
        </row>
        <row r="4722">
          <cell r="AC4722" t="str">
            <v>ME</v>
          </cell>
          <cell r="AD4722" t="str">
            <v>ME</v>
          </cell>
        </row>
        <row r="4723">
          <cell r="AC4723" t="str">
            <v>ME</v>
          </cell>
          <cell r="AD4723" t="str">
            <v>ME</v>
          </cell>
        </row>
        <row r="4724">
          <cell r="AC4724" t="str">
            <v>ME</v>
          </cell>
          <cell r="AD4724" t="str">
            <v>ME</v>
          </cell>
        </row>
        <row r="4725">
          <cell r="AC4725" t="str">
            <v>ME</v>
          </cell>
          <cell r="AD4725" t="str">
            <v>ME</v>
          </cell>
        </row>
        <row r="4726">
          <cell r="AC4726" t="str">
            <v>ME</v>
          </cell>
          <cell r="AD4726" t="str">
            <v>ME</v>
          </cell>
        </row>
        <row r="4727">
          <cell r="AC4727" t="str">
            <v>ME</v>
          </cell>
          <cell r="AD4727" t="str">
            <v>ME</v>
          </cell>
        </row>
        <row r="4728">
          <cell r="AC4728" t="str">
            <v>ME</v>
          </cell>
          <cell r="AD4728" t="str">
            <v>ME</v>
          </cell>
        </row>
        <row r="4729">
          <cell r="AC4729" t="str">
            <v>ME</v>
          </cell>
          <cell r="AD4729" t="str">
            <v>ME</v>
          </cell>
        </row>
        <row r="4730">
          <cell r="AC4730" t="str">
            <v>ME</v>
          </cell>
          <cell r="AD4730" t="str">
            <v>ME</v>
          </cell>
        </row>
        <row r="4731">
          <cell r="AC4731" t="str">
            <v>ME</v>
          </cell>
          <cell r="AD4731" t="str">
            <v>ME</v>
          </cell>
        </row>
        <row r="4732">
          <cell r="AC4732" t="str">
            <v>ME</v>
          </cell>
          <cell r="AD4732" t="str">
            <v>ME</v>
          </cell>
        </row>
        <row r="4733">
          <cell r="AC4733" t="str">
            <v>ME</v>
          </cell>
          <cell r="AD4733" t="str">
            <v>ME</v>
          </cell>
        </row>
        <row r="4734">
          <cell r="AC4734" t="str">
            <v>ME</v>
          </cell>
          <cell r="AD4734" t="str">
            <v>ME</v>
          </cell>
        </row>
        <row r="4735">
          <cell r="AC4735" t="str">
            <v>ME</v>
          </cell>
          <cell r="AD4735" t="str">
            <v>ME</v>
          </cell>
        </row>
        <row r="4736">
          <cell r="AC4736" t="str">
            <v>ME</v>
          </cell>
          <cell r="AD4736" t="str">
            <v>ME</v>
          </cell>
        </row>
        <row r="4737">
          <cell r="AC4737" t="str">
            <v>ME</v>
          </cell>
          <cell r="AD4737" t="str">
            <v>ME</v>
          </cell>
        </row>
        <row r="4738">
          <cell r="AC4738" t="str">
            <v>ME</v>
          </cell>
          <cell r="AD4738" t="str">
            <v>ME</v>
          </cell>
        </row>
        <row r="4739">
          <cell r="AC4739" t="str">
            <v>ME</v>
          </cell>
          <cell r="AD4739" t="str">
            <v>ME</v>
          </cell>
        </row>
        <row r="4740">
          <cell r="AC4740" t="str">
            <v>ME</v>
          </cell>
          <cell r="AD4740" t="str">
            <v>ME</v>
          </cell>
        </row>
        <row r="4741">
          <cell r="AC4741" t="str">
            <v>ME</v>
          </cell>
          <cell r="AD4741" t="str">
            <v>ME</v>
          </cell>
        </row>
        <row r="4742">
          <cell r="AC4742" t="str">
            <v>ME</v>
          </cell>
          <cell r="AD4742" t="str">
            <v>ME</v>
          </cell>
        </row>
        <row r="4743">
          <cell r="AC4743" t="str">
            <v>ME</v>
          </cell>
          <cell r="AD4743" t="str">
            <v>ME</v>
          </cell>
        </row>
        <row r="4744">
          <cell r="AC4744" t="str">
            <v>ME</v>
          </cell>
          <cell r="AD4744" t="str">
            <v>ME</v>
          </cell>
        </row>
        <row r="4745">
          <cell r="AC4745" t="str">
            <v>ME</v>
          </cell>
          <cell r="AD4745" t="str">
            <v>ME</v>
          </cell>
        </row>
        <row r="4746">
          <cell r="AC4746" t="str">
            <v>ME</v>
          </cell>
          <cell r="AD4746" t="str">
            <v>ME</v>
          </cell>
        </row>
        <row r="4747">
          <cell r="AC4747" t="str">
            <v>ME</v>
          </cell>
          <cell r="AD4747" t="str">
            <v>ME</v>
          </cell>
        </row>
        <row r="4748">
          <cell r="AC4748" t="str">
            <v>ME</v>
          </cell>
          <cell r="AD4748" t="str">
            <v>ME</v>
          </cell>
        </row>
        <row r="4749">
          <cell r="AC4749" t="str">
            <v>ME</v>
          </cell>
          <cell r="AD4749" t="str">
            <v>ME</v>
          </cell>
        </row>
        <row r="4750">
          <cell r="AC4750" t="str">
            <v>ME</v>
          </cell>
          <cell r="AD4750" t="str">
            <v>ME</v>
          </cell>
        </row>
        <row r="4751">
          <cell r="AC4751" t="str">
            <v>ME</v>
          </cell>
          <cell r="AD4751" t="str">
            <v>ME</v>
          </cell>
        </row>
        <row r="4752">
          <cell r="AC4752" t="str">
            <v>ME</v>
          </cell>
          <cell r="AD4752" t="str">
            <v>ME</v>
          </cell>
        </row>
        <row r="4753">
          <cell r="AC4753" t="str">
            <v>ME</v>
          </cell>
          <cell r="AD4753" t="str">
            <v>ME</v>
          </cell>
        </row>
        <row r="4754">
          <cell r="AC4754" t="str">
            <v>ME</v>
          </cell>
          <cell r="AD4754" t="str">
            <v>ME</v>
          </cell>
        </row>
        <row r="4755">
          <cell r="AC4755" t="str">
            <v>ME</v>
          </cell>
          <cell r="AD4755" t="str">
            <v>ME</v>
          </cell>
        </row>
        <row r="4756">
          <cell r="AC4756" t="str">
            <v>ME</v>
          </cell>
          <cell r="AD4756" t="str">
            <v>ME</v>
          </cell>
        </row>
        <row r="4757">
          <cell r="AC4757" t="str">
            <v>ME</v>
          </cell>
          <cell r="AD4757" t="str">
            <v>ME</v>
          </cell>
        </row>
        <row r="4758">
          <cell r="AC4758" t="str">
            <v>ME</v>
          </cell>
          <cell r="AD4758" t="str">
            <v>ME</v>
          </cell>
        </row>
        <row r="4759">
          <cell r="AC4759" t="str">
            <v>ME</v>
          </cell>
          <cell r="AD4759" t="str">
            <v>ME</v>
          </cell>
        </row>
        <row r="4760">
          <cell r="AC4760" t="str">
            <v>ME</v>
          </cell>
          <cell r="AD4760" t="str">
            <v>ME</v>
          </cell>
        </row>
        <row r="4761">
          <cell r="AC4761" t="str">
            <v>ME</v>
          </cell>
          <cell r="AD4761" t="str">
            <v>ME</v>
          </cell>
        </row>
        <row r="4762">
          <cell r="AC4762" t="str">
            <v>ME</v>
          </cell>
          <cell r="AD4762" t="str">
            <v>ME</v>
          </cell>
        </row>
        <row r="4763">
          <cell r="AC4763" t="str">
            <v>ME</v>
          </cell>
          <cell r="AD4763" t="str">
            <v>ME</v>
          </cell>
        </row>
        <row r="4764">
          <cell r="AC4764" t="str">
            <v>ME</v>
          </cell>
          <cell r="AD4764" t="str">
            <v>ME</v>
          </cell>
        </row>
        <row r="4765">
          <cell r="AC4765" t="str">
            <v>ME</v>
          </cell>
          <cell r="AD4765" t="str">
            <v>ME</v>
          </cell>
        </row>
        <row r="4766">
          <cell r="AC4766" t="str">
            <v>ME</v>
          </cell>
          <cell r="AD4766" t="str">
            <v>ME</v>
          </cell>
        </row>
        <row r="4767">
          <cell r="AC4767" t="str">
            <v>ME</v>
          </cell>
          <cell r="AD4767" t="str">
            <v>ME</v>
          </cell>
        </row>
        <row r="4768">
          <cell r="AC4768" t="str">
            <v>ME</v>
          </cell>
          <cell r="AD4768" t="str">
            <v>ME</v>
          </cell>
        </row>
        <row r="4769">
          <cell r="AC4769" t="str">
            <v>ME</v>
          </cell>
          <cell r="AD4769" t="str">
            <v>ME</v>
          </cell>
        </row>
        <row r="4770">
          <cell r="AC4770" t="str">
            <v>ME</v>
          </cell>
          <cell r="AD4770" t="str">
            <v>ME</v>
          </cell>
        </row>
        <row r="4771">
          <cell r="AC4771" t="str">
            <v>ME</v>
          </cell>
          <cell r="AD4771" t="str">
            <v>ME</v>
          </cell>
        </row>
        <row r="4772">
          <cell r="AC4772" t="str">
            <v>ME</v>
          </cell>
          <cell r="AD4772" t="str">
            <v>ME</v>
          </cell>
        </row>
        <row r="4773">
          <cell r="AC4773" t="str">
            <v>ME</v>
          </cell>
          <cell r="AD4773" t="str">
            <v>ME</v>
          </cell>
        </row>
        <row r="4774">
          <cell r="AC4774" t="str">
            <v>ME</v>
          </cell>
          <cell r="AD4774" t="str">
            <v>ME</v>
          </cell>
        </row>
        <row r="4775">
          <cell r="AC4775" t="str">
            <v>ME</v>
          </cell>
          <cell r="AD4775" t="str">
            <v>ME</v>
          </cell>
        </row>
        <row r="4776">
          <cell r="AC4776" t="str">
            <v>ME</v>
          </cell>
          <cell r="AD4776" t="str">
            <v>ME</v>
          </cell>
        </row>
        <row r="4777">
          <cell r="AC4777" t="str">
            <v>ME</v>
          </cell>
          <cell r="AD4777" t="str">
            <v>ME</v>
          </cell>
        </row>
        <row r="4778">
          <cell r="AC4778" t="str">
            <v>ME</v>
          </cell>
          <cell r="AD4778" t="str">
            <v>ME</v>
          </cell>
        </row>
        <row r="4779">
          <cell r="AC4779" t="str">
            <v>ME</v>
          </cell>
          <cell r="AD4779" t="str">
            <v>ME</v>
          </cell>
        </row>
        <row r="4780">
          <cell r="AC4780" t="str">
            <v>ME</v>
          </cell>
          <cell r="AD4780" t="str">
            <v>ME</v>
          </cell>
        </row>
        <row r="4781">
          <cell r="AC4781" t="str">
            <v>ME</v>
          </cell>
          <cell r="AD4781" t="str">
            <v>ME</v>
          </cell>
        </row>
        <row r="4782">
          <cell r="AC4782" t="str">
            <v>ME</v>
          </cell>
          <cell r="AD4782" t="str">
            <v>ME</v>
          </cell>
        </row>
        <row r="4783">
          <cell r="AC4783" t="str">
            <v>ME</v>
          </cell>
          <cell r="AD4783" t="str">
            <v>ME</v>
          </cell>
        </row>
        <row r="4784">
          <cell r="AC4784" t="str">
            <v>ME</v>
          </cell>
          <cell r="AD4784" t="str">
            <v>ME</v>
          </cell>
        </row>
        <row r="4785">
          <cell r="AC4785" t="str">
            <v>ME</v>
          </cell>
          <cell r="AD4785" t="str">
            <v>ME</v>
          </cell>
        </row>
        <row r="4786">
          <cell r="AC4786" t="str">
            <v>ME</v>
          </cell>
          <cell r="AD4786" t="str">
            <v>ME</v>
          </cell>
        </row>
        <row r="4787">
          <cell r="AC4787" t="str">
            <v>ME</v>
          </cell>
          <cell r="AD4787" t="str">
            <v>ME</v>
          </cell>
        </row>
        <row r="4788">
          <cell r="AC4788" t="str">
            <v>ME</v>
          </cell>
          <cell r="AD4788" t="str">
            <v>ME</v>
          </cell>
        </row>
        <row r="4789">
          <cell r="AC4789" t="str">
            <v>ME</v>
          </cell>
          <cell r="AD4789" t="str">
            <v>ME</v>
          </cell>
        </row>
        <row r="4790">
          <cell r="AC4790" t="str">
            <v>ME</v>
          </cell>
          <cell r="AD4790" t="str">
            <v>ME</v>
          </cell>
        </row>
        <row r="4791">
          <cell r="AC4791" t="str">
            <v>ME</v>
          </cell>
          <cell r="AD4791" t="str">
            <v>ME</v>
          </cell>
        </row>
        <row r="4792">
          <cell r="AC4792" t="str">
            <v>ME</v>
          </cell>
          <cell r="AD4792" t="str">
            <v>ME</v>
          </cell>
        </row>
        <row r="4793">
          <cell r="AC4793" t="str">
            <v>ME</v>
          </cell>
          <cell r="AD4793" t="str">
            <v>ME</v>
          </cell>
        </row>
        <row r="4794">
          <cell r="AC4794" t="str">
            <v>ME</v>
          </cell>
          <cell r="AD4794" t="str">
            <v>ME</v>
          </cell>
        </row>
        <row r="4795">
          <cell r="AC4795" t="str">
            <v>ME</v>
          </cell>
          <cell r="AD4795" t="str">
            <v>ME</v>
          </cell>
        </row>
        <row r="4796">
          <cell r="AC4796" t="str">
            <v>ME</v>
          </cell>
          <cell r="AD4796" t="str">
            <v>ME</v>
          </cell>
        </row>
        <row r="4797">
          <cell r="AC4797" t="str">
            <v>ME</v>
          </cell>
          <cell r="AD4797" t="str">
            <v>ME</v>
          </cell>
        </row>
        <row r="4798">
          <cell r="AC4798" t="str">
            <v>ME</v>
          </cell>
          <cell r="AD4798" t="str">
            <v>ME</v>
          </cell>
        </row>
        <row r="4799">
          <cell r="AC4799" t="str">
            <v>ME</v>
          </cell>
          <cell r="AD4799" t="str">
            <v>ME</v>
          </cell>
        </row>
        <row r="4800">
          <cell r="AC4800" t="str">
            <v>ME</v>
          </cell>
          <cell r="AD4800" t="str">
            <v>ME</v>
          </cell>
        </row>
        <row r="4801">
          <cell r="AC4801" t="str">
            <v>ME</v>
          </cell>
          <cell r="AD4801" t="str">
            <v>ME</v>
          </cell>
        </row>
        <row r="4802">
          <cell r="AC4802" t="str">
            <v>ME</v>
          </cell>
          <cell r="AD4802" t="str">
            <v>ME</v>
          </cell>
        </row>
        <row r="4803">
          <cell r="AC4803" t="str">
            <v>ME</v>
          </cell>
          <cell r="AD4803" t="str">
            <v>ME</v>
          </cell>
        </row>
        <row r="4804">
          <cell r="AC4804" t="str">
            <v>ME</v>
          </cell>
          <cell r="AD4804" t="str">
            <v>ME</v>
          </cell>
        </row>
        <row r="4805">
          <cell r="AC4805" t="str">
            <v>ME</v>
          </cell>
          <cell r="AD4805" t="str">
            <v>ME</v>
          </cell>
        </row>
        <row r="4806">
          <cell r="AC4806" t="str">
            <v>ME</v>
          </cell>
          <cell r="AD4806" t="str">
            <v>ME</v>
          </cell>
        </row>
        <row r="4807">
          <cell r="AC4807" t="str">
            <v>ME</v>
          </cell>
          <cell r="AD4807" t="str">
            <v>ME</v>
          </cell>
        </row>
        <row r="4808">
          <cell r="AC4808" t="str">
            <v>ME</v>
          </cell>
          <cell r="AD4808" t="str">
            <v>ME</v>
          </cell>
        </row>
        <row r="4809">
          <cell r="AC4809" t="str">
            <v>ME</v>
          </cell>
          <cell r="AD4809" t="str">
            <v>ME</v>
          </cell>
        </row>
        <row r="4810">
          <cell r="AC4810" t="str">
            <v>ME</v>
          </cell>
          <cell r="AD4810" t="str">
            <v>ME</v>
          </cell>
        </row>
        <row r="4811">
          <cell r="AC4811" t="str">
            <v>ME</v>
          </cell>
          <cell r="AD4811" t="str">
            <v>ME</v>
          </cell>
        </row>
        <row r="4812">
          <cell r="AC4812" t="str">
            <v>ME</v>
          </cell>
          <cell r="AD4812" t="str">
            <v>ME</v>
          </cell>
        </row>
        <row r="4813">
          <cell r="AC4813" t="str">
            <v>ME</v>
          </cell>
          <cell r="AD4813" t="str">
            <v>ME</v>
          </cell>
        </row>
        <row r="4814">
          <cell r="AC4814" t="str">
            <v>ME</v>
          </cell>
          <cell r="AD4814" t="str">
            <v>ME</v>
          </cell>
        </row>
        <row r="4815">
          <cell r="AC4815" t="str">
            <v>ME</v>
          </cell>
          <cell r="AD4815" t="str">
            <v>ME</v>
          </cell>
        </row>
        <row r="4816">
          <cell r="AC4816" t="str">
            <v>ME</v>
          </cell>
          <cell r="AD4816" t="str">
            <v>ME</v>
          </cell>
        </row>
        <row r="4817">
          <cell r="AC4817" t="str">
            <v>ME</v>
          </cell>
          <cell r="AD4817" t="str">
            <v>ME</v>
          </cell>
        </row>
        <row r="4818">
          <cell r="AC4818" t="str">
            <v>ME</v>
          </cell>
          <cell r="AD4818" t="str">
            <v>ME</v>
          </cell>
        </row>
        <row r="4819">
          <cell r="AC4819" t="str">
            <v>ME</v>
          </cell>
          <cell r="AD4819" t="str">
            <v>ME</v>
          </cell>
        </row>
        <row r="4820">
          <cell r="AC4820" t="str">
            <v>ME</v>
          </cell>
          <cell r="AD4820" t="str">
            <v>ME</v>
          </cell>
        </row>
        <row r="4821">
          <cell r="AC4821" t="str">
            <v>ME</v>
          </cell>
          <cell r="AD4821" t="str">
            <v>ME</v>
          </cell>
        </row>
        <row r="4822">
          <cell r="AC4822" t="str">
            <v>ME</v>
          </cell>
          <cell r="AD4822" t="str">
            <v>ME</v>
          </cell>
        </row>
        <row r="4823">
          <cell r="AC4823" t="str">
            <v>ME</v>
          </cell>
          <cell r="AD4823" t="str">
            <v>ME</v>
          </cell>
        </row>
        <row r="4824">
          <cell r="AC4824" t="str">
            <v>ME</v>
          </cell>
          <cell r="AD4824" t="str">
            <v>ME</v>
          </cell>
        </row>
        <row r="4825">
          <cell r="AC4825" t="str">
            <v>ME</v>
          </cell>
          <cell r="AD4825" t="str">
            <v>ME</v>
          </cell>
        </row>
        <row r="4826">
          <cell r="AC4826" t="str">
            <v>ME</v>
          </cell>
          <cell r="AD4826" t="str">
            <v>ME</v>
          </cell>
        </row>
        <row r="4827">
          <cell r="AC4827" t="str">
            <v>ME</v>
          </cell>
          <cell r="AD4827" t="str">
            <v>ME</v>
          </cell>
        </row>
        <row r="4828">
          <cell r="AC4828" t="str">
            <v>ME</v>
          </cell>
          <cell r="AD4828" t="str">
            <v>ME</v>
          </cell>
        </row>
        <row r="4829">
          <cell r="AC4829" t="str">
            <v>ME</v>
          </cell>
          <cell r="AD4829" t="str">
            <v>ME</v>
          </cell>
        </row>
        <row r="4830">
          <cell r="AC4830" t="str">
            <v>ME</v>
          </cell>
          <cell r="AD4830" t="str">
            <v>ME</v>
          </cell>
        </row>
        <row r="4831">
          <cell r="AC4831" t="str">
            <v>ME</v>
          </cell>
          <cell r="AD4831" t="str">
            <v>ME</v>
          </cell>
        </row>
        <row r="4832">
          <cell r="AC4832" t="str">
            <v>ME</v>
          </cell>
          <cell r="AD4832" t="str">
            <v>ME</v>
          </cell>
        </row>
        <row r="4833">
          <cell r="AC4833" t="str">
            <v>ME</v>
          </cell>
          <cell r="AD4833" t="str">
            <v>ME</v>
          </cell>
        </row>
        <row r="4834">
          <cell r="AC4834" t="str">
            <v>ME</v>
          </cell>
          <cell r="AD4834" t="str">
            <v>ME</v>
          </cell>
        </row>
        <row r="4835">
          <cell r="AC4835" t="str">
            <v>ME</v>
          </cell>
          <cell r="AD4835" t="str">
            <v>ME</v>
          </cell>
        </row>
        <row r="4836">
          <cell r="AC4836" t="str">
            <v>ME</v>
          </cell>
          <cell r="AD4836" t="str">
            <v>ME</v>
          </cell>
        </row>
        <row r="4837">
          <cell r="AC4837" t="str">
            <v>ME</v>
          </cell>
          <cell r="AD4837" t="str">
            <v>ME</v>
          </cell>
        </row>
        <row r="4838">
          <cell r="AC4838" t="str">
            <v>ME</v>
          </cell>
          <cell r="AD4838" t="str">
            <v>ME</v>
          </cell>
        </row>
        <row r="4839">
          <cell r="AC4839" t="str">
            <v>ME</v>
          </cell>
          <cell r="AD4839" t="str">
            <v>ME</v>
          </cell>
        </row>
        <row r="4840">
          <cell r="AC4840" t="str">
            <v>ME</v>
          </cell>
          <cell r="AD4840" t="str">
            <v>ME</v>
          </cell>
        </row>
        <row r="4841">
          <cell r="AC4841" t="str">
            <v>ME</v>
          </cell>
          <cell r="AD4841" t="str">
            <v>ME</v>
          </cell>
        </row>
        <row r="4842">
          <cell r="AC4842" t="str">
            <v>ME</v>
          </cell>
          <cell r="AD4842" t="str">
            <v>ME</v>
          </cell>
        </row>
        <row r="4843">
          <cell r="AC4843" t="str">
            <v>ME</v>
          </cell>
          <cell r="AD4843" t="str">
            <v>ME</v>
          </cell>
        </row>
        <row r="4844">
          <cell r="AC4844" t="str">
            <v>ME</v>
          </cell>
          <cell r="AD4844" t="str">
            <v>ME</v>
          </cell>
        </row>
        <row r="4845">
          <cell r="AC4845" t="str">
            <v>ME</v>
          </cell>
          <cell r="AD4845" t="str">
            <v>ME</v>
          </cell>
        </row>
        <row r="4846">
          <cell r="AC4846" t="str">
            <v>ME</v>
          </cell>
          <cell r="AD4846" t="str">
            <v>ME</v>
          </cell>
        </row>
        <row r="4847">
          <cell r="AC4847" t="str">
            <v>ME</v>
          </cell>
          <cell r="AD4847" t="str">
            <v>ME</v>
          </cell>
        </row>
        <row r="4848">
          <cell r="AC4848" t="str">
            <v>ME</v>
          </cell>
          <cell r="AD4848" t="str">
            <v>ME</v>
          </cell>
        </row>
        <row r="4849">
          <cell r="AC4849" t="str">
            <v>ME</v>
          </cell>
          <cell r="AD4849" t="str">
            <v>ME</v>
          </cell>
        </row>
        <row r="4850">
          <cell r="AC4850" t="str">
            <v>ME</v>
          </cell>
          <cell r="AD4850" t="str">
            <v>ME</v>
          </cell>
        </row>
        <row r="4851">
          <cell r="AC4851" t="str">
            <v>ME</v>
          </cell>
          <cell r="AD4851" t="str">
            <v>ME</v>
          </cell>
        </row>
        <row r="4852">
          <cell r="AC4852" t="str">
            <v>ME</v>
          </cell>
          <cell r="AD4852" t="str">
            <v>ME</v>
          </cell>
        </row>
        <row r="4853">
          <cell r="AC4853" t="str">
            <v>ME</v>
          </cell>
          <cell r="AD4853" t="str">
            <v>ME</v>
          </cell>
        </row>
        <row r="4854">
          <cell r="AC4854" t="str">
            <v>ME</v>
          </cell>
          <cell r="AD4854" t="str">
            <v>ME</v>
          </cell>
        </row>
        <row r="4855">
          <cell r="AC4855" t="str">
            <v>ME</v>
          </cell>
          <cell r="AD4855" t="str">
            <v>ME</v>
          </cell>
        </row>
        <row r="4856">
          <cell r="AC4856" t="str">
            <v>ME</v>
          </cell>
          <cell r="AD4856" t="str">
            <v>ME</v>
          </cell>
        </row>
        <row r="4857">
          <cell r="AC4857" t="str">
            <v>ME</v>
          </cell>
          <cell r="AD4857" t="str">
            <v>ME</v>
          </cell>
        </row>
        <row r="4858">
          <cell r="AC4858" t="str">
            <v>ME</v>
          </cell>
          <cell r="AD4858" t="str">
            <v>ME</v>
          </cell>
        </row>
        <row r="4859">
          <cell r="AC4859" t="str">
            <v>ME</v>
          </cell>
          <cell r="AD4859" t="str">
            <v>ME</v>
          </cell>
        </row>
        <row r="4860">
          <cell r="AC4860" t="str">
            <v>ME</v>
          </cell>
          <cell r="AD4860" t="str">
            <v>ME</v>
          </cell>
        </row>
        <row r="4861">
          <cell r="AC4861" t="str">
            <v>ME</v>
          </cell>
          <cell r="AD4861" t="str">
            <v>ME</v>
          </cell>
        </row>
        <row r="4862">
          <cell r="AC4862" t="str">
            <v>ME</v>
          </cell>
          <cell r="AD4862" t="str">
            <v>ME</v>
          </cell>
        </row>
        <row r="4863">
          <cell r="AC4863" t="str">
            <v>ME</v>
          </cell>
          <cell r="AD4863" t="str">
            <v>ME</v>
          </cell>
        </row>
        <row r="4864">
          <cell r="AC4864" t="str">
            <v>ME</v>
          </cell>
          <cell r="AD4864" t="str">
            <v>ME</v>
          </cell>
        </row>
        <row r="4865">
          <cell r="AC4865" t="str">
            <v>ME</v>
          </cell>
          <cell r="AD4865" t="str">
            <v>ME</v>
          </cell>
        </row>
        <row r="4866">
          <cell r="AC4866" t="str">
            <v>ME</v>
          </cell>
          <cell r="AD4866" t="str">
            <v>ME</v>
          </cell>
        </row>
        <row r="4867">
          <cell r="AC4867" t="str">
            <v>ME</v>
          </cell>
          <cell r="AD4867" t="str">
            <v>ME</v>
          </cell>
        </row>
        <row r="4868">
          <cell r="AC4868" t="str">
            <v>ME</v>
          </cell>
          <cell r="AD4868" t="str">
            <v>ME</v>
          </cell>
        </row>
        <row r="4869">
          <cell r="AC4869" t="str">
            <v>ME</v>
          </cell>
          <cell r="AD4869" t="str">
            <v>ME</v>
          </cell>
        </row>
        <row r="4870">
          <cell r="AC4870" t="str">
            <v>SHED</v>
          </cell>
          <cell r="AD4870" t="str">
            <v>SHED</v>
          </cell>
        </row>
        <row r="4871">
          <cell r="AC4871" t="str">
            <v>BLD_FACT</v>
          </cell>
          <cell r="AD4871" t="str">
            <v>BLD_FACT</v>
          </cell>
        </row>
        <row r="4872">
          <cell r="AC4872" t="str">
            <v>BLD_FACT</v>
          </cell>
          <cell r="AD4872" t="str">
            <v>BLD_FACT</v>
          </cell>
        </row>
        <row r="4873">
          <cell r="AC4873" t="str">
            <v>BLD_FACT</v>
          </cell>
          <cell r="AD4873" t="str">
            <v>BLD_FACT</v>
          </cell>
        </row>
        <row r="4874">
          <cell r="AC4874" t="str">
            <v>BLD_FACT</v>
          </cell>
          <cell r="AD4874" t="str">
            <v>BLD_FACT</v>
          </cell>
        </row>
        <row r="4875">
          <cell r="AC4875" t="str">
            <v>BLD_FACT</v>
          </cell>
          <cell r="AD4875" t="str">
            <v>BLD_FACT</v>
          </cell>
        </row>
        <row r="4876">
          <cell r="AC4876" t="str">
            <v>BLD_FACT</v>
          </cell>
          <cell r="AD4876" t="str">
            <v>BLD_FACT</v>
          </cell>
        </row>
        <row r="4877">
          <cell r="AC4877" t="str">
            <v>BLD_FACT</v>
          </cell>
          <cell r="AD4877" t="str">
            <v>BLD_FACT</v>
          </cell>
        </row>
        <row r="4878">
          <cell r="AC4878" t="str">
            <v>BLD_FACT</v>
          </cell>
          <cell r="AD4878" t="str">
            <v>BLD_FACT</v>
          </cell>
        </row>
        <row r="4879">
          <cell r="AC4879" t="str">
            <v>BLD_FACT</v>
          </cell>
          <cell r="AD4879" t="str">
            <v>BLD_FACT</v>
          </cell>
        </row>
        <row r="4880">
          <cell r="AC4880" t="str">
            <v>BLD_FACT</v>
          </cell>
          <cell r="AD4880" t="str">
            <v>BLD_FACT</v>
          </cell>
        </row>
        <row r="4881">
          <cell r="AC4881" t="str">
            <v>BLD_FACT</v>
          </cell>
          <cell r="AD4881" t="str">
            <v>BLD_FACT</v>
          </cell>
        </row>
        <row r="4882">
          <cell r="AC4882" t="str">
            <v>SI</v>
          </cell>
          <cell r="AD4882" t="str">
            <v>SI</v>
          </cell>
        </row>
        <row r="4883">
          <cell r="AC4883" t="str">
            <v>BLD</v>
          </cell>
          <cell r="AD4883" t="str">
            <v>BLD</v>
          </cell>
        </row>
        <row r="4884">
          <cell r="AC4884" t="str">
            <v>SI</v>
          </cell>
          <cell r="AD4884" t="str">
            <v>SI</v>
          </cell>
        </row>
        <row r="4885">
          <cell r="AC4885" t="str">
            <v>SHED</v>
          </cell>
          <cell r="AD4885" t="str">
            <v>SHED</v>
          </cell>
        </row>
        <row r="4886">
          <cell r="AC4886" t="str">
            <v>BLD</v>
          </cell>
          <cell r="AD4886" t="str">
            <v>BLD</v>
          </cell>
        </row>
        <row r="4887">
          <cell r="AC4887" t="str">
            <v>BLD_FACT</v>
          </cell>
          <cell r="AD4887" t="str">
            <v>BLD_FACT</v>
          </cell>
        </row>
        <row r="4888">
          <cell r="AC4888" t="str">
            <v>SI</v>
          </cell>
          <cell r="AD4888" t="str">
            <v>SI</v>
          </cell>
        </row>
        <row r="4889">
          <cell r="AC4889" t="str">
            <v>BLD_FACT</v>
          </cell>
          <cell r="AD4889" t="str">
            <v>BLD_FACT</v>
          </cell>
        </row>
        <row r="4890">
          <cell r="AC4890" t="str">
            <v>SI</v>
          </cell>
          <cell r="AD4890" t="str">
            <v>SI</v>
          </cell>
        </row>
        <row r="4891">
          <cell r="AC4891" t="str">
            <v>BLD</v>
          </cell>
          <cell r="AD4891" t="str">
            <v>BLD</v>
          </cell>
        </row>
        <row r="4892">
          <cell r="AC4892" t="str">
            <v>BLD_FACT</v>
          </cell>
          <cell r="AD4892" t="str">
            <v>BLD_FACT</v>
          </cell>
        </row>
        <row r="4893">
          <cell r="AC4893" t="str">
            <v>BLD_FACT</v>
          </cell>
          <cell r="AD4893" t="str">
            <v>BLD_FACT</v>
          </cell>
        </row>
        <row r="4894">
          <cell r="AC4894" t="str">
            <v>SI</v>
          </cell>
          <cell r="AD4894" t="str">
            <v>SI</v>
          </cell>
        </row>
        <row r="4895">
          <cell r="AC4895" t="str">
            <v>SI</v>
          </cell>
          <cell r="AD4895" t="str">
            <v>SI</v>
          </cell>
        </row>
        <row r="4896">
          <cell r="AC4896" t="str">
            <v>SHED</v>
          </cell>
          <cell r="AD4896" t="str">
            <v>SHED</v>
          </cell>
        </row>
        <row r="4897">
          <cell r="AC4897" t="str">
            <v>BLD_FACT</v>
          </cell>
          <cell r="AD4897" t="str">
            <v>BLD_FACT</v>
          </cell>
        </row>
        <row r="4898">
          <cell r="AC4898" t="str">
            <v>BLD</v>
          </cell>
          <cell r="AD4898" t="str">
            <v>BLD</v>
          </cell>
        </row>
        <row r="4899">
          <cell r="AC4899" t="str">
            <v>BLD_FACT</v>
          </cell>
          <cell r="AD4899" t="str">
            <v>BLD_FACT</v>
          </cell>
        </row>
        <row r="4900">
          <cell r="AC4900" t="str">
            <v>BLD_FACT</v>
          </cell>
          <cell r="AD4900" t="str">
            <v>BLD_FACT</v>
          </cell>
        </row>
        <row r="4901">
          <cell r="AC4901" t="str">
            <v>BLD</v>
          </cell>
          <cell r="AD4901" t="str">
            <v>BLD</v>
          </cell>
        </row>
        <row r="4902">
          <cell r="AC4902" t="str">
            <v>BLD_FACT</v>
          </cell>
          <cell r="AD4902" t="str">
            <v>BLD_FACT</v>
          </cell>
        </row>
        <row r="4903">
          <cell r="AC4903" t="str">
            <v>BLD_FACT</v>
          </cell>
          <cell r="AD4903" t="str">
            <v>BLD_FACT</v>
          </cell>
        </row>
        <row r="4904">
          <cell r="AC4904" t="str">
            <v>BLD_FACT</v>
          </cell>
          <cell r="AD4904" t="str">
            <v>BLD_FACT</v>
          </cell>
        </row>
        <row r="4905">
          <cell r="AC4905" t="str">
            <v>BLD</v>
          </cell>
          <cell r="AD4905" t="str">
            <v>BLD</v>
          </cell>
        </row>
        <row r="4906">
          <cell r="AC4906" t="str">
            <v>BLD_FACT</v>
          </cell>
          <cell r="AD4906" t="str">
            <v>BLD_FACT</v>
          </cell>
        </row>
        <row r="4907">
          <cell r="AC4907" t="str">
            <v>SI</v>
          </cell>
          <cell r="AD4907" t="str">
            <v>SI</v>
          </cell>
        </row>
        <row r="4908">
          <cell r="AC4908" t="str">
            <v>BLD_FACT</v>
          </cell>
          <cell r="AD4908" t="str">
            <v>BLD_FACT</v>
          </cell>
        </row>
        <row r="4909">
          <cell r="AC4909" t="str">
            <v>BLD_FACT</v>
          </cell>
          <cell r="AD4909" t="str">
            <v>BLD_FACT</v>
          </cell>
        </row>
        <row r="4910">
          <cell r="AC4910" t="str">
            <v>BLD_FACT</v>
          </cell>
          <cell r="AD4910" t="str">
            <v>BLD_FACT</v>
          </cell>
        </row>
        <row r="4911">
          <cell r="AC4911" t="str">
            <v>BLD_FACT</v>
          </cell>
          <cell r="AD4911" t="str">
            <v>BLD_FACT</v>
          </cell>
        </row>
        <row r="4912">
          <cell r="AC4912" t="str">
            <v>BLD_FACT</v>
          </cell>
          <cell r="AD4912" t="str">
            <v>BLD_FACT</v>
          </cell>
        </row>
        <row r="4913">
          <cell r="AC4913" t="str">
            <v>BLD_FACT</v>
          </cell>
          <cell r="AD4913" t="str">
            <v>BLD_FACT</v>
          </cell>
        </row>
        <row r="4914">
          <cell r="AC4914" t="str">
            <v>BLD_FACT</v>
          </cell>
          <cell r="AD4914" t="str">
            <v>BLD_FACT</v>
          </cell>
        </row>
        <row r="4915">
          <cell r="AC4915" t="str">
            <v>SI</v>
          </cell>
          <cell r="AD4915" t="str">
            <v>SI</v>
          </cell>
        </row>
        <row r="4916">
          <cell r="AC4916" t="str">
            <v>BLD_FACT</v>
          </cell>
          <cell r="AD4916" t="str">
            <v>BLD_FACT</v>
          </cell>
        </row>
        <row r="4917">
          <cell r="AC4917" t="str">
            <v>SHED</v>
          </cell>
          <cell r="AD4917" t="str">
            <v>SHED</v>
          </cell>
        </row>
        <row r="4918">
          <cell r="AC4918" t="str">
            <v>BLD_FACT</v>
          </cell>
          <cell r="AD4918" t="str">
            <v>BLD_FACT</v>
          </cell>
        </row>
        <row r="4919">
          <cell r="AC4919" t="str">
            <v>SI</v>
          </cell>
          <cell r="AD4919" t="str">
            <v>SI</v>
          </cell>
        </row>
        <row r="4920">
          <cell r="AC4920" t="str">
            <v>SI</v>
          </cell>
          <cell r="AD4920" t="str">
            <v>SI</v>
          </cell>
        </row>
        <row r="4921">
          <cell r="AC4921" t="str">
            <v>SI</v>
          </cell>
          <cell r="AD4921" t="str">
            <v>SI</v>
          </cell>
        </row>
        <row r="4922">
          <cell r="AC4922" t="str">
            <v>SI</v>
          </cell>
          <cell r="AD4922" t="str">
            <v>SI</v>
          </cell>
        </row>
        <row r="4923">
          <cell r="AC4923" t="str">
            <v>BLD_FACT</v>
          </cell>
          <cell r="AD4923" t="str">
            <v>BLD_FACT</v>
          </cell>
        </row>
        <row r="4924">
          <cell r="AC4924" t="str">
            <v>BLD_FACT</v>
          </cell>
          <cell r="AD4924" t="str">
            <v>BLD_FACT</v>
          </cell>
        </row>
        <row r="4925">
          <cell r="AC4925" t="str">
            <v>BLD_FACT</v>
          </cell>
          <cell r="AD4925" t="str">
            <v>BLD_FACT</v>
          </cell>
        </row>
        <row r="4926">
          <cell r="AC4926" t="str">
            <v>SI</v>
          </cell>
          <cell r="AD4926" t="str">
            <v>SI</v>
          </cell>
        </row>
        <row r="4927">
          <cell r="AC4927" t="str">
            <v>SI</v>
          </cell>
          <cell r="AD4927" t="str">
            <v>SI</v>
          </cell>
        </row>
        <row r="4928">
          <cell r="AC4928" t="str">
            <v>MME</v>
          </cell>
          <cell r="AD4928" t="str">
            <v>MME</v>
          </cell>
        </row>
        <row r="4929">
          <cell r="AC4929" t="str">
            <v>BLD_FACT</v>
          </cell>
          <cell r="AD4929" t="str">
            <v>BLD_FACT</v>
          </cell>
        </row>
        <row r="4930">
          <cell r="AC4930" t="str">
            <v>SHED</v>
          </cell>
          <cell r="AD4930" t="str">
            <v>SHED</v>
          </cell>
        </row>
        <row r="4931">
          <cell r="AC4931" t="str">
            <v>BLD_FACT</v>
          </cell>
          <cell r="AD4931" t="str">
            <v>BLD_FACT</v>
          </cell>
        </row>
        <row r="4932">
          <cell r="AC4932" t="str">
            <v>BLD_FACT</v>
          </cell>
          <cell r="AD4932" t="str">
            <v>BLD_FACT</v>
          </cell>
        </row>
        <row r="4933">
          <cell r="AC4933" t="str">
            <v>BLD_FACT</v>
          </cell>
          <cell r="AD4933" t="str">
            <v>BLD_FACT</v>
          </cell>
        </row>
        <row r="4934">
          <cell r="AC4934" t="str">
            <v>BLD_FACT</v>
          </cell>
          <cell r="AD4934" t="str">
            <v>BLD_FACT</v>
          </cell>
        </row>
        <row r="4935">
          <cell r="AC4935" t="str">
            <v>BLD_FACT</v>
          </cell>
          <cell r="AD4935" t="str">
            <v>BLD_FACT</v>
          </cell>
        </row>
        <row r="4936">
          <cell r="AC4936" t="str">
            <v>BLD_FACT</v>
          </cell>
          <cell r="AD4936" t="str">
            <v>BLD_FACT</v>
          </cell>
        </row>
        <row r="4937">
          <cell r="AC4937" t="str">
            <v>BLD_FACT</v>
          </cell>
          <cell r="AD4937" t="str">
            <v>BLD_FACT</v>
          </cell>
        </row>
        <row r="4938">
          <cell r="AC4938" t="str">
            <v>BLD_FACT</v>
          </cell>
          <cell r="AD4938" t="str">
            <v>BLD_FACT</v>
          </cell>
        </row>
        <row r="4939">
          <cell r="AC4939" t="str">
            <v>BLD_FACT</v>
          </cell>
          <cell r="AD4939" t="str">
            <v>BLD_FACT</v>
          </cell>
        </row>
        <row r="4940">
          <cell r="AC4940" t="str">
            <v>BLD_FACT</v>
          </cell>
          <cell r="AD4940" t="str">
            <v>BLD_FACT</v>
          </cell>
        </row>
        <row r="4941">
          <cell r="AC4941" t="str">
            <v>BLD_FACT</v>
          </cell>
          <cell r="AD4941" t="str">
            <v>BLD_FACT</v>
          </cell>
        </row>
        <row r="4942">
          <cell r="AC4942" t="str">
            <v>BLD_FACT</v>
          </cell>
          <cell r="AD4942" t="str">
            <v>BLD_FACT</v>
          </cell>
        </row>
        <row r="4943">
          <cell r="AC4943" t="str">
            <v>BLD_FACT</v>
          </cell>
          <cell r="AD4943" t="str">
            <v>BLD_FACT</v>
          </cell>
        </row>
        <row r="4944">
          <cell r="AC4944" t="str">
            <v>BLD_FACT</v>
          </cell>
          <cell r="AD4944" t="str">
            <v>BLD_FACT</v>
          </cell>
        </row>
        <row r="4945">
          <cell r="AC4945" t="str">
            <v>BLD_FACT</v>
          </cell>
          <cell r="AD4945" t="str">
            <v>BLD_FACT</v>
          </cell>
        </row>
        <row r="4946">
          <cell r="AC4946" t="str">
            <v>BLD_FACT</v>
          </cell>
          <cell r="AD4946" t="str">
            <v>BLD_FACT</v>
          </cell>
        </row>
        <row r="4947">
          <cell r="AC4947" t="str">
            <v>BLD_FACT</v>
          </cell>
          <cell r="AD4947" t="str">
            <v>BLD_FACT</v>
          </cell>
        </row>
        <row r="4948">
          <cell r="AC4948" t="str">
            <v>BLD_FACT</v>
          </cell>
          <cell r="AD4948" t="str">
            <v>BLD_FACT</v>
          </cell>
        </row>
        <row r="4949">
          <cell r="AC4949" t="str">
            <v>BLD_FACT</v>
          </cell>
          <cell r="AD4949" t="str">
            <v>BLD_FACT</v>
          </cell>
        </row>
        <row r="4950">
          <cell r="AC4950" t="str">
            <v>BLD_FACT</v>
          </cell>
          <cell r="AD4950" t="str">
            <v>BLD_FACT</v>
          </cell>
        </row>
        <row r="4951">
          <cell r="AC4951" t="str">
            <v>BLD_FACT</v>
          </cell>
          <cell r="AD4951" t="str">
            <v>BLD_FACT</v>
          </cell>
        </row>
        <row r="4952">
          <cell r="AC4952" t="str">
            <v>BLD_FACT</v>
          </cell>
          <cell r="AD4952" t="str">
            <v>BLD_FACT</v>
          </cell>
        </row>
        <row r="4953">
          <cell r="AC4953" t="str">
            <v>BLD_FACT</v>
          </cell>
          <cell r="AD4953" t="str">
            <v>BLD_FACT</v>
          </cell>
        </row>
        <row r="4954">
          <cell r="AC4954" t="str">
            <v>BLD_FACT</v>
          </cell>
          <cell r="AD4954" t="str">
            <v>BLD_FACT</v>
          </cell>
        </row>
        <row r="4955">
          <cell r="AC4955" t="str">
            <v>BLD</v>
          </cell>
          <cell r="AD4955" t="str">
            <v>BLD</v>
          </cell>
        </row>
        <row r="4956">
          <cell r="AC4956" t="str">
            <v>BLD_FACT</v>
          </cell>
          <cell r="AD4956" t="str">
            <v>BLD_FACT</v>
          </cell>
        </row>
        <row r="4957">
          <cell r="AC4957" t="str">
            <v>SI</v>
          </cell>
          <cell r="AD4957" t="str">
            <v>SI</v>
          </cell>
        </row>
        <row r="4958">
          <cell r="AC4958" t="str">
            <v>SI</v>
          </cell>
          <cell r="AD4958" t="str">
            <v>SI</v>
          </cell>
        </row>
        <row r="4959">
          <cell r="AC4959" t="str">
            <v>BLD_FACT</v>
          </cell>
          <cell r="AD4959" t="str">
            <v>BLD_FACT</v>
          </cell>
        </row>
        <row r="4960">
          <cell r="AC4960" t="str">
            <v>BLD_FACT</v>
          </cell>
          <cell r="AD4960" t="str">
            <v>BLD_FACT</v>
          </cell>
        </row>
        <row r="4961">
          <cell r="AC4961" t="str">
            <v>BLD_FACT</v>
          </cell>
          <cell r="AD4961" t="str">
            <v>BLD_FACT</v>
          </cell>
        </row>
        <row r="4962">
          <cell r="AC4962" t="str">
            <v>BLD_FACT</v>
          </cell>
          <cell r="AD4962" t="str">
            <v>BLD_FACT</v>
          </cell>
        </row>
        <row r="4963">
          <cell r="AC4963" t="str">
            <v>BLD_FACT</v>
          </cell>
          <cell r="AD4963" t="str">
            <v>BLD_FACT</v>
          </cell>
        </row>
        <row r="4964">
          <cell r="AC4964" t="str">
            <v>BLD_FACT</v>
          </cell>
          <cell r="AD4964" t="str">
            <v>BLD_FACT</v>
          </cell>
        </row>
        <row r="4965">
          <cell r="AC4965" t="str">
            <v>BLD_FACT</v>
          </cell>
          <cell r="AD4965" t="str">
            <v>BLD_FACT</v>
          </cell>
        </row>
        <row r="4966">
          <cell r="AC4966" t="str">
            <v>SI</v>
          </cell>
          <cell r="AD4966" t="str">
            <v>SI</v>
          </cell>
        </row>
        <row r="4967">
          <cell r="AC4967" t="str">
            <v>SI</v>
          </cell>
          <cell r="AD4967" t="str">
            <v>SI</v>
          </cell>
        </row>
        <row r="4968">
          <cell r="AC4968" t="str">
            <v>BLD_FACT</v>
          </cell>
          <cell r="AD4968" t="str">
            <v>BLD_FACT</v>
          </cell>
        </row>
        <row r="4969">
          <cell r="AC4969" t="str">
            <v>BLD</v>
          </cell>
          <cell r="AD4969" t="str">
            <v>BLD</v>
          </cell>
        </row>
        <row r="4970">
          <cell r="AC4970" t="str">
            <v>BLD_FACT</v>
          </cell>
          <cell r="AD4970" t="str">
            <v>BLD_FACT</v>
          </cell>
        </row>
        <row r="4971">
          <cell r="AC4971" t="str">
            <v>SI</v>
          </cell>
          <cell r="AD4971" t="str">
            <v>SI</v>
          </cell>
        </row>
        <row r="4972">
          <cell r="AC4972" t="str">
            <v>BLD_FACT</v>
          </cell>
          <cell r="AD4972" t="str">
            <v>BLD_FACT</v>
          </cell>
        </row>
        <row r="4973">
          <cell r="AC4973" t="str">
            <v>BLD_FACT</v>
          </cell>
          <cell r="AD4973" t="str">
            <v>BLD_FACT</v>
          </cell>
        </row>
        <row r="4974">
          <cell r="AC4974" t="str">
            <v>BLD_FACT</v>
          </cell>
          <cell r="AD4974" t="str">
            <v>BLD_FACT</v>
          </cell>
        </row>
        <row r="4975">
          <cell r="AC4975" t="str">
            <v>BLD_FACT</v>
          </cell>
          <cell r="AD4975" t="str">
            <v>BLD_FACT</v>
          </cell>
        </row>
        <row r="4976">
          <cell r="AC4976" t="str">
            <v>BLD_FACT</v>
          </cell>
          <cell r="AD4976" t="str">
            <v>BLD_FACT</v>
          </cell>
        </row>
        <row r="4977">
          <cell r="AC4977" t="str">
            <v>BLD_FACT</v>
          </cell>
          <cell r="AD4977" t="str">
            <v>BLD_FACT</v>
          </cell>
        </row>
        <row r="4978">
          <cell r="AC4978" t="str">
            <v>BLD_FACT</v>
          </cell>
          <cell r="AD4978" t="str">
            <v>BLD_FACT</v>
          </cell>
        </row>
        <row r="4979">
          <cell r="AC4979" t="str">
            <v>BLD_FACT</v>
          </cell>
          <cell r="AD4979" t="str">
            <v>BLD_FACT</v>
          </cell>
        </row>
        <row r="4980">
          <cell r="AC4980" t="str">
            <v>BLD_FACT</v>
          </cell>
          <cell r="AD4980" t="str">
            <v>BLD_FACT</v>
          </cell>
        </row>
        <row r="4981">
          <cell r="AC4981" t="str">
            <v>BLD_FACT</v>
          </cell>
          <cell r="AD4981" t="str">
            <v>BLD_FACT</v>
          </cell>
        </row>
        <row r="4982">
          <cell r="AC4982" t="str">
            <v>BLD_FACT</v>
          </cell>
          <cell r="AD4982" t="str">
            <v>BLD_FACT</v>
          </cell>
        </row>
        <row r="4983">
          <cell r="AC4983" t="str">
            <v>BLD_FACT</v>
          </cell>
          <cell r="AD4983" t="str">
            <v>BLD_FACT</v>
          </cell>
        </row>
        <row r="4984">
          <cell r="AC4984" t="str">
            <v>BLD_FACT</v>
          </cell>
          <cell r="AD4984" t="str">
            <v>BLD_FACT</v>
          </cell>
        </row>
        <row r="4985">
          <cell r="AC4985" t="str">
            <v>BLD_FACT</v>
          </cell>
          <cell r="AD4985" t="str">
            <v>BLD_FACT</v>
          </cell>
        </row>
        <row r="4986">
          <cell r="AC4986" t="str">
            <v>BLD_FACT</v>
          </cell>
          <cell r="AD4986" t="str">
            <v>BLD_FACT</v>
          </cell>
        </row>
        <row r="4987">
          <cell r="AC4987" t="str">
            <v>BLD_FACT</v>
          </cell>
          <cell r="AD4987" t="str">
            <v>BLD_FACT</v>
          </cell>
        </row>
        <row r="4988">
          <cell r="AC4988" t="str">
            <v>BLD_FACT</v>
          </cell>
          <cell r="AD4988" t="str">
            <v>BLD_FACT</v>
          </cell>
        </row>
        <row r="4989">
          <cell r="AC4989" t="str">
            <v>BLD_FACT</v>
          </cell>
          <cell r="AD4989" t="str">
            <v>BLD_FACT</v>
          </cell>
        </row>
        <row r="4990">
          <cell r="AC4990" t="str">
            <v>BLD_FACT</v>
          </cell>
          <cell r="AD4990" t="str">
            <v>BLD_FACT</v>
          </cell>
        </row>
        <row r="4991">
          <cell r="AC4991" t="str">
            <v>BLD_FACT</v>
          </cell>
          <cell r="AD4991" t="str">
            <v>BLD_FACT</v>
          </cell>
        </row>
        <row r="4992">
          <cell r="AC4992" t="str">
            <v>BLD_FACT</v>
          </cell>
          <cell r="AD4992" t="str">
            <v>BLD_FACT</v>
          </cell>
        </row>
        <row r="4993">
          <cell r="AC4993" t="str">
            <v>BLD_FACT</v>
          </cell>
          <cell r="AD4993" t="str">
            <v>BLD_FACT</v>
          </cell>
        </row>
        <row r="4994">
          <cell r="AC4994" t="str">
            <v>BLD_FACT</v>
          </cell>
          <cell r="AD4994" t="str">
            <v>BLD_FACT</v>
          </cell>
        </row>
        <row r="4995">
          <cell r="AC4995" t="str">
            <v>BLD_FACT</v>
          </cell>
          <cell r="AD4995" t="str">
            <v>BLD_FACT</v>
          </cell>
        </row>
        <row r="4996">
          <cell r="AC4996" t="str">
            <v>BLD_FACT</v>
          </cell>
          <cell r="AD4996" t="str">
            <v>BLD_FACT</v>
          </cell>
        </row>
        <row r="4997">
          <cell r="AC4997" t="str">
            <v>BLD_FACT</v>
          </cell>
          <cell r="AD4997" t="str">
            <v>BLD_FACT</v>
          </cell>
        </row>
        <row r="4998">
          <cell r="AC4998" t="str">
            <v>BLD_FACT</v>
          </cell>
          <cell r="AD4998" t="str">
            <v>BLD_FACT</v>
          </cell>
        </row>
        <row r="4999">
          <cell r="AC4999" t="str">
            <v>BLD_FACT</v>
          </cell>
          <cell r="AD4999" t="str">
            <v>BLD_FACT</v>
          </cell>
        </row>
        <row r="5000">
          <cell r="AC5000" t="str">
            <v>BLD_FACT</v>
          </cell>
          <cell r="AD5000" t="str">
            <v>BLD_FACT</v>
          </cell>
        </row>
        <row r="5001">
          <cell r="AC5001" t="str">
            <v>SI</v>
          </cell>
          <cell r="AD5001" t="str">
            <v>SI</v>
          </cell>
        </row>
        <row r="5002">
          <cell r="AC5002" t="str">
            <v>BLD_FACT</v>
          </cell>
          <cell r="AD5002" t="str">
            <v>BLD_FACT</v>
          </cell>
        </row>
        <row r="5003">
          <cell r="AC5003" t="str">
            <v>SI</v>
          </cell>
          <cell r="AD5003" t="str">
            <v>SI</v>
          </cell>
        </row>
        <row r="5004">
          <cell r="AC5004" t="str">
            <v>BLD</v>
          </cell>
          <cell r="AD5004" t="str">
            <v>BLD</v>
          </cell>
        </row>
        <row r="5005">
          <cell r="AC5005" t="str">
            <v>SI</v>
          </cell>
          <cell r="AD5005" t="str">
            <v>SI</v>
          </cell>
        </row>
        <row r="5006">
          <cell r="AC5006" t="str">
            <v>BLD_FACT</v>
          </cell>
          <cell r="AD5006" t="str">
            <v>BLD_FACT</v>
          </cell>
        </row>
        <row r="5007">
          <cell r="AC5007" t="str">
            <v>BLD_FACT</v>
          </cell>
          <cell r="AD5007" t="str">
            <v>BLD_FACT</v>
          </cell>
        </row>
        <row r="5008">
          <cell r="AC5008" t="str">
            <v>BLD_FACT</v>
          </cell>
          <cell r="AD5008" t="str">
            <v>BLD_FACT</v>
          </cell>
        </row>
        <row r="5009">
          <cell r="AC5009" t="str">
            <v>BLD_FACT</v>
          </cell>
          <cell r="AD5009" t="str">
            <v>BLD_FACT</v>
          </cell>
        </row>
        <row r="5010">
          <cell r="AC5010" t="str">
            <v>LL</v>
          </cell>
          <cell r="AD5010" t="str">
            <v>LL</v>
          </cell>
        </row>
        <row r="5011">
          <cell r="AC5011" t="str">
            <v>LL</v>
          </cell>
          <cell r="AD5011" t="str">
            <v>LL</v>
          </cell>
        </row>
        <row r="5012">
          <cell r="AC5012" t="str">
            <v>LL</v>
          </cell>
          <cell r="AD5012" t="str">
            <v>LL</v>
          </cell>
        </row>
        <row r="5013">
          <cell r="AC5013" t="str">
            <v>LL</v>
          </cell>
          <cell r="AD5013" t="str">
            <v>LL</v>
          </cell>
        </row>
        <row r="5014">
          <cell r="AC5014" t="str">
            <v>LL</v>
          </cell>
          <cell r="AD5014" t="str">
            <v>LL</v>
          </cell>
        </row>
        <row r="5015">
          <cell r="AC5015" t="str">
            <v>LL</v>
          </cell>
          <cell r="AD5015" t="str">
            <v>LL</v>
          </cell>
        </row>
        <row r="5016">
          <cell r="AC5016" t="str">
            <v>LL</v>
          </cell>
          <cell r="AD5016" t="str">
            <v>LL</v>
          </cell>
        </row>
        <row r="5017">
          <cell r="AC5017" t="str">
            <v>LL</v>
          </cell>
          <cell r="AD5017" t="str">
            <v>LL</v>
          </cell>
        </row>
        <row r="5018">
          <cell r="AC5018" t="str">
            <v>LL</v>
          </cell>
          <cell r="AD5018" t="str">
            <v>LL</v>
          </cell>
        </row>
        <row r="5019">
          <cell r="AC5019" t="str">
            <v>LL</v>
          </cell>
          <cell r="AD5019" t="str">
            <v>LL</v>
          </cell>
        </row>
        <row r="5020">
          <cell r="AC5020" t="str">
            <v>LL</v>
          </cell>
          <cell r="AD5020" t="str">
            <v>LL</v>
          </cell>
        </row>
        <row r="5021">
          <cell r="AC5021" t="str">
            <v>LL</v>
          </cell>
          <cell r="AD5021" t="str">
            <v>LL</v>
          </cell>
        </row>
        <row r="5022">
          <cell r="AC5022" t="str">
            <v>LL</v>
          </cell>
          <cell r="AD5022" t="str">
            <v>LL</v>
          </cell>
        </row>
        <row r="5023">
          <cell r="AC5023" t="str">
            <v>LL</v>
          </cell>
          <cell r="AD5023" t="str">
            <v>LL</v>
          </cell>
        </row>
        <row r="5024">
          <cell r="AC5024" t="str">
            <v>LL</v>
          </cell>
          <cell r="AD5024" t="str">
            <v>LL</v>
          </cell>
        </row>
        <row r="5025">
          <cell r="AC5025" t="str">
            <v>LL</v>
          </cell>
          <cell r="AD5025" t="str">
            <v>LL</v>
          </cell>
        </row>
        <row r="5026">
          <cell r="AC5026" t="str">
            <v>LL</v>
          </cell>
          <cell r="AD5026" t="str">
            <v>LL</v>
          </cell>
        </row>
        <row r="5027">
          <cell r="AC5027" t="str">
            <v>LL</v>
          </cell>
          <cell r="AD5027" t="str">
            <v>LL</v>
          </cell>
        </row>
        <row r="5028">
          <cell r="AC5028" t="str">
            <v>LL</v>
          </cell>
          <cell r="AD5028" t="str">
            <v>LL</v>
          </cell>
        </row>
        <row r="5029">
          <cell r="AC5029" t="str">
            <v>LL</v>
          </cell>
          <cell r="AD5029" t="str">
            <v>LL</v>
          </cell>
        </row>
        <row r="5030">
          <cell r="AC5030" t="str">
            <v>AC</v>
          </cell>
          <cell r="AD5030" t="str">
            <v>AC</v>
          </cell>
        </row>
        <row r="5031">
          <cell r="AC5031" t="str">
            <v>AC</v>
          </cell>
          <cell r="AD5031" t="str">
            <v>AC</v>
          </cell>
        </row>
        <row r="5032">
          <cell r="AC5032" t="str">
            <v>FF</v>
          </cell>
          <cell r="AD5032" t="str">
            <v>FF</v>
          </cell>
        </row>
        <row r="5033">
          <cell r="AC5033" t="str">
            <v>FF</v>
          </cell>
          <cell r="AD5033" t="str">
            <v>FF</v>
          </cell>
        </row>
        <row r="5034">
          <cell r="AC5034" t="str">
            <v>FF</v>
          </cell>
          <cell r="AD5034" t="str">
            <v>FF</v>
          </cell>
        </row>
        <row r="5035">
          <cell r="AC5035" t="str">
            <v>FF</v>
          </cell>
          <cell r="AD5035" t="str">
            <v>FF</v>
          </cell>
        </row>
        <row r="5036">
          <cell r="AC5036" t="str">
            <v>FF</v>
          </cell>
          <cell r="AD5036" t="str">
            <v>FF</v>
          </cell>
        </row>
        <row r="5037">
          <cell r="AC5037" t="str">
            <v>FF</v>
          </cell>
          <cell r="AD5037" t="str">
            <v>FF</v>
          </cell>
        </row>
        <row r="5038">
          <cell r="AC5038" t="str">
            <v>FF</v>
          </cell>
          <cell r="AD5038" t="str">
            <v>FF</v>
          </cell>
        </row>
        <row r="5039">
          <cell r="AC5039" t="str">
            <v>FF</v>
          </cell>
          <cell r="AD5039" t="str">
            <v>FF</v>
          </cell>
        </row>
        <row r="5040">
          <cell r="AC5040" t="str">
            <v>FF</v>
          </cell>
          <cell r="AD5040" t="str">
            <v>FF</v>
          </cell>
        </row>
        <row r="5041">
          <cell r="AC5041" t="str">
            <v>FF</v>
          </cell>
          <cell r="AD5041" t="str">
            <v>FF</v>
          </cell>
        </row>
        <row r="5042">
          <cell r="AC5042" t="str">
            <v>FF</v>
          </cell>
          <cell r="AD5042" t="str">
            <v>FF</v>
          </cell>
        </row>
        <row r="5043">
          <cell r="AC5043" t="str">
            <v>FF</v>
          </cell>
          <cell r="AD5043" t="str">
            <v>FF</v>
          </cell>
        </row>
        <row r="5044">
          <cell r="AC5044" t="str">
            <v>FF</v>
          </cell>
          <cell r="AD5044" t="str">
            <v>FF</v>
          </cell>
        </row>
        <row r="5045">
          <cell r="AC5045" t="str">
            <v>FF</v>
          </cell>
          <cell r="AD5045" t="str">
            <v>FF</v>
          </cell>
        </row>
        <row r="5046">
          <cell r="AC5046" t="str">
            <v>FF</v>
          </cell>
          <cell r="AD5046" t="str">
            <v>FF</v>
          </cell>
        </row>
        <row r="5047">
          <cell r="AC5047" t="str">
            <v>FF</v>
          </cell>
          <cell r="AD5047" t="str">
            <v>FF</v>
          </cell>
        </row>
        <row r="5048">
          <cell r="AC5048" t="str">
            <v>FF</v>
          </cell>
          <cell r="AD5048" t="str">
            <v>FF</v>
          </cell>
        </row>
        <row r="5049">
          <cell r="AC5049" t="str">
            <v>FF</v>
          </cell>
          <cell r="AD5049" t="str">
            <v>FF</v>
          </cell>
        </row>
        <row r="5050">
          <cell r="AC5050" t="str">
            <v>FF</v>
          </cell>
          <cell r="AD5050" t="str">
            <v>FF</v>
          </cell>
        </row>
        <row r="5051">
          <cell r="AC5051" t="str">
            <v>FF</v>
          </cell>
          <cell r="AD5051" t="str">
            <v>FF</v>
          </cell>
        </row>
        <row r="5052">
          <cell r="AC5052" t="str">
            <v>FF</v>
          </cell>
          <cell r="AD5052" t="str">
            <v>FF</v>
          </cell>
        </row>
        <row r="5053">
          <cell r="AC5053" t="str">
            <v>FF</v>
          </cell>
          <cell r="AD5053" t="str">
            <v>FF</v>
          </cell>
        </row>
        <row r="5054">
          <cell r="AC5054" t="str">
            <v>FF</v>
          </cell>
          <cell r="AD5054" t="str">
            <v>FF</v>
          </cell>
        </row>
        <row r="5055">
          <cell r="AC5055" t="str">
            <v>CPE</v>
          </cell>
          <cell r="AD5055" t="str">
            <v>CPE</v>
          </cell>
        </row>
        <row r="5056">
          <cell r="AC5056" t="str">
            <v>CPE</v>
          </cell>
          <cell r="AD5056" t="str">
            <v>CPE</v>
          </cell>
        </row>
        <row r="5057">
          <cell r="AC5057" t="str">
            <v>CPE</v>
          </cell>
          <cell r="AD5057" t="str">
            <v>CPE</v>
          </cell>
        </row>
        <row r="5058">
          <cell r="AC5058" t="str">
            <v>OE</v>
          </cell>
          <cell r="AD5058" t="str">
            <v>OE</v>
          </cell>
        </row>
        <row r="5059">
          <cell r="AC5059" t="str">
            <v>ME</v>
          </cell>
          <cell r="AD5059" t="str">
            <v>ME</v>
          </cell>
        </row>
        <row r="5060">
          <cell r="AC5060" t="str">
            <v>PMP - 15</v>
          </cell>
          <cell r="AD5060" t="str">
            <v>PMP - 15</v>
          </cell>
        </row>
        <row r="5061">
          <cell r="AC5061" t="str">
            <v>CPE</v>
          </cell>
          <cell r="AD5061" t="str">
            <v>CPE</v>
          </cell>
        </row>
        <row r="5062">
          <cell r="AC5062" t="str">
            <v>FF</v>
          </cell>
          <cell r="AD5062" t="str">
            <v>FF</v>
          </cell>
        </row>
        <row r="5063">
          <cell r="AC5063" t="str">
            <v>OE</v>
          </cell>
          <cell r="AD5063" t="str">
            <v>OE</v>
          </cell>
        </row>
        <row r="5064">
          <cell r="AC5064" t="str">
            <v>ELE</v>
          </cell>
          <cell r="AD5064" t="str">
            <v>ELE</v>
          </cell>
        </row>
        <row r="5065">
          <cell r="AC5065" t="str">
            <v>CPE</v>
          </cell>
          <cell r="AD5065" t="str">
            <v>CPE</v>
          </cell>
        </row>
        <row r="5066">
          <cell r="AC5066" t="str">
            <v>OE</v>
          </cell>
          <cell r="AD5066" t="str">
            <v>OE</v>
          </cell>
        </row>
        <row r="5067">
          <cell r="AC5067" t="str">
            <v>CPE</v>
          </cell>
          <cell r="AD5067" t="str">
            <v>CPE</v>
          </cell>
        </row>
        <row r="5068">
          <cell r="AC5068" t="str">
            <v>V</v>
          </cell>
          <cell r="AD5068" t="str">
            <v>V</v>
          </cell>
        </row>
        <row r="5069">
          <cell r="AC5069" t="str">
            <v>OE</v>
          </cell>
          <cell r="AD5069" t="str">
            <v>OE</v>
          </cell>
        </row>
        <row r="5070">
          <cell r="AC5070" t="str">
            <v>OE</v>
          </cell>
          <cell r="AD5070" t="str">
            <v>OE</v>
          </cell>
        </row>
        <row r="5071">
          <cell r="AC5071" t="str">
            <v>OE</v>
          </cell>
          <cell r="AD5071" t="str">
            <v>OE</v>
          </cell>
        </row>
        <row r="5072">
          <cell r="AC5072" t="str">
            <v>OE</v>
          </cell>
          <cell r="AD5072" t="str">
            <v>OE</v>
          </cell>
        </row>
        <row r="5073">
          <cell r="AC5073" t="str">
            <v>OE</v>
          </cell>
          <cell r="AD5073" t="str">
            <v>OE</v>
          </cell>
        </row>
        <row r="5074">
          <cell r="AC5074" t="str">
            <v>FF</v>
          </cell>
          <cell r="AD5074" t="str">
            <v>FF</v>
          </cell>
        </row>
        <row r="5075">
          <cell r="AC5075" t="str">
            <v>OE</v>
          </cell>
          <cell r="AD5075" t="str">
            <v>OE</v>
          </cell>
        </row>
        <row r="5076">
          <cell r="AC5076" t="str">
            <v>OE</v>
          </cell>
          <cell r="AD5076" t="str">
            <v>OE</v>
          </cell>
        </row>
        <row r="5077">
          <cell r="AC5077" t="str">
            <v>FF</v>
          </cell>
          <cell r="AD5077" t="str">
            <v>FF</v>
          </cell>
        </row>
        <row r="5078">
          <cell r="AC5078" t="str">
            <v>OE</v>
          </cell>
          <cell r="AD5078" t="str">
            <v>OE</v>
          </cell>
        </row>
        <row r="5079">
          <cell r="AC5079" t="str">
            <v>FF</v>
          </cell>
          <cell r="AD5079" t="str">
            <v>FF</v>
          </cell>
        </row>
        <row r="5080">
          <cell r="AC5080" t="str">
            <v>OE</v>
          </cell>
          <cell r="AD5080" t="str">
            <v>OE</v>
          </cell>
        </row>
        <row r="5081">
          <cell r="AC5081" t="str">
            <v>OE</v>
          </cell>
          <cell r="AD5081" t="str">
            <v>OE</v>
          </cell>
        </row>
        <row r="5082">
          <cell r="AC5082" t="str">
            <v>FT</v>
          </cell>
          <cell r="AD5082" t="str">
            <v>FT</v>
          </cell>
        </row>
        <row r="5083">
          <cell r="AC5083" t="str">
            <v>OE</v>
          </cell>
          <cell r="AD5083" t="str">
            <v>OE</v>
          </cell>
        </row>
        <row r="5084">
          <cell r="AC5084" t="str">
            <v>OE</v>
          </cell>
          <cell r="AD5084" t="str">
            <v>OE</v>
          </cell>
        </row>
        <row r="5085">
          <cell r="AC5085" t="str">
            <v>OE</v>
          </cell>
          <cell r="AD5085" t="str">
            <v>OE</v>
          </cell>
        </row>
        <row r="5086">
          <cell r="AC5086" t="str">
            <v>OE</v>
          </cell>
          <cell r="AD5086" t="str">
            <v>OE</v>
          </cell>
        </row>
        <row r="5087">
          <cell r="AC5087" t="str">
            <v>CPE</v>
          </cell>
          <cell r="AD5087" t="str">
            <v>CPE</v>
          </cell>
        </row>
        <row r="5088">
          <cell r="AC5088" t="str">
            <v>CPE</v>
          </cell>
          <cell r="AD5088" t="str">
            <v>CPE</v>
          </cell>
        </row>
        <row r="5089">
          <cell r="AC5089" t="str">
            <v>CPE</v>
          </cell>
          <cell r="AD5089" t="str">
            <v>CPE</v>
          </cell>
        </row>
        <row r="5090">
          <cell r="AC5090" t="str">
            <v>CPE</v>
          </cell>
          <cell r="AD5090" t="str">
            <v>CPE</v>
          </cell>
        </row>
        <row r="5091">
          <cell r="AC5091" t="str">
            <v>CPE</v>
          </cell>
          <cell r="AD5091" t="str">
            <v>CPE</v>
          </cell>
        </row>
        <row r="5092">
          <cell r="AC5092" t="str">
            <v>OE</v>
          </cell>
          <cell r="AD5092" t="str">
            <v>OE</v>
          </cell>
        </row>
        <row r="5093">
          <cell r="AC5093" t="str">
            <v>FF</v>
          </cell>
          <cell r="AD5093" t="str">
            <v>FF</v>
          </cell>
        </row>
        <row r="5094">
          <cell r="AC5094" t="str">
            <v>FF</v>
          </cell>
          <cell r="AD5094" t="str">
            <v>FF</v>
          </cell>
        </row>
        <row r="5095">
          <cell r="AC5095" t="str">
            <v>FF</v>
          </cell>
          <cell r="AD5095" t="str">
            <v>FF</v>
          </cell>
        </row>
        <row r="5096">
          <cell r="AC5096" t="str">
            <v>FF</v>
          </cell>
          <cell r="AD5096" t="str">
            <v>FF</v>
          </cell>
        </row>
        <row r="5097">
          <cell r="AC5097" t="str">
            <v>CPE</v>
          </cell>
          <cell r="AD5097" t="str">
            <v>CPE</v>
          </cell>
        </row>
        <row r="5098">
          <cell r="AC5098" t="str">
            <v>CPE</v>
          </cell>
          <cell r="AD5098" t="str">
            <v>CPE</v>
          </cell>
        </row>
        <row r="5099">
          <cell r="AC5099" t="str">
            <v>CPE</v>
          </cell>
          <cell r="AD5099" t="str">
            <v>CPE</v>
          </cell>
        </row>
        <row r="5100">
          <cell r="AC5100" t="str">
            <v>CPE</v>
          </cell>
          <cell r="AD5100" t="str">
            <v>CPE</v>
          </cell>
        </row>
        <row r="5101">
          <cell r="AC5101" t="str">
            <v>CPE</v>
          </cell>
          <cell r="AD5101" t="str">
            <v>CPE</v>
          </cell>
        </row>
        <row r="5102">
          <cell r="AC5102" t="str">
            <v>CWIP</v>
          </cell>
          <cell r="AD5102" t="str">
            <v>CWIP</v>
          </cell>
        </row>
        <row r="5107">
          <cell r="AC5107" t="str">
            <v>END</v>
          </cell>
        </row>
      </sheetData>
      <sheetData sheetId="12"/>
      <sheetData sheetId="13"/>
      <sheetData sheetId="14"/>
      <sheetData sheetId="15"/>
      <sheetData sheetId="16"/>
      <sheetData sheetId="17">
        <row r="120">
          <cell r="A120" t="str">
            <v>Index Period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"/>
      <sheetName val="key data"/>
      <sheetName val="orders"/>
      <sheetName val="revenue"/>
      <sheetName val="oead"/>
      <sheetName val="ibt"/>
      <sheetName val="cf"/>
      <sheetName val="empl"/>
      <sheetName val="b'log"/>
      <sheetName val="BTB"/>
      <sheetName val="coe"/>
      <sheetName val="oe"/>
      <sheetName val="Rev fc analysis"/>
      <sheetName val="CABLE"/>
      <sheetName val="number"/>
      <sheetName val="Bongaon"/>
      <sheetName val="Jeerat"/>
      <sheetName val="NJ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_inMay04"/>
      <sheetName val="RCAug01toApr04"/>
      <sheetName val="RCAug01toMay04andFC"/>
      <sheetName val="Fuelconsumption"/>
      <sheetName val="procurement"/>
      <sheetName val="TOTALcostMay04"/>
      <sheetName val="Pucrcase_date"/>
      <sheetName val="workedtimeuptoMay04"/>
      <sheetName val="WorkedtimeinMay04"/>
      <sheetName val="UtilityMAy04"/>
      <sheetName val="ActivityviseEqpCost"/>
      <sheetName val="EQPDetails"/>
      <sheetName val="UtélityMAy04"/>
      <sheetName val="CFData"/>
      <sheetName val="HRData"/>
      <sheetName val="CapexOAdata"/>
      <sheetName val="OpexData"/>
      <sheetName val="PLData"/>
      <sheetName val="Menu"/>
      <sheetName val="CapexPMdata"/>
      <sheetName val="CapexSSdata"/>
      <sheetName val="WCData"/>
      <sheetName val="BOQ Distribution"/>
      <sheetName val="BTB"/>
      <sheetName val="cf"/>
      <sheetName val="orders"/>
      <sheetName val="BP"/>
      <sheetName val="BP-Other strs"/>
      <sheetName val="INPUT"/>
      <sheetName val="DETAILED  BOQ"/>
      <sheetName val="Wearing Course"/>
      <sheetName val="Voucher"/>
      <sheetName val="Data"/>
      <sheetName val="Cal"/>
      <sheetName val="Evaluate"/>
      <sheetName val="Intro"/>
      <sheetName val="Analy"/>
      <sheetName val="Rates Basic"/>
      <sheetName val="SPILL OVER PROJECTIONS"/>
      <sheetName val="SPILL OVER"/>
      <sheetName val="ecc_res"/>
      <sheetName val="BOQ-Part1"/>
      <sheetName val="Box- Girder"/>
      <sheetName val="Backup PRW - VIIA"/>
      <sheetName val="schedule1"/>
      <sheetName val="Manpower"/>
      <sheetName val="BHANDUP"/>
      <sheetName val="Rate Analysis"/>
      <sheetName val="Annex"/>
      <sheetName val="Material "/>
      <sheetName val="DATA_PILE_BG"/>
      <sheetName val="DATA_PCC"/>
      <sheetName val="DATA_PILECAP"/>
      <sheetName val="DATA_PILE_RT2"/>
      <sheetName val="DATA_PILE_RT1 "/>
      <sheetName val="DATA_PILE _SM"/>
      <sheetName val="doq"/>
      <sheetName val="BALAN1"/>
      <sheetName val="Basic"/>
      <sheetName val="Assmpns"/>
      <sheetName val="LEGEND"/>
      <sheetName val="Detail 1A"/>
      <sheetName val="Measur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BLE"/>
      <sheetName val="18 BAVLA- DHOLKA "/>
      <sheetName val="19 SANAND tw"/>
      <sheetName val="20 Baldana ESR"/>
      <sheetName val="21 Bavla Gr"/>
      <sheetName val="22 Bavla TW"/>
      <sheetName val="23 Dholka gr"/>
      <sheetName val="24 Dholak Tw"/>
      <sheetName val="07 Madrisana gr"/>
      <sheetName val="08 Dangarva gr"/>
      <sheetName val="09 Nayakpur gr"/>
      <sheetName val="10 Ashok gr"/>
      <sheetName val="13 Trent gr"/>
      <sheetName val="14 Telav off"/>
      <sheetName val="PHMECH@"/>
      <sheetName val="STD_EST"/>
      <sheetName val="16 NIDRAD ESR"/>
      <sheetName val="17 KUVAR ESR"/>
      <sheetName val="15 Telav main "/>
      <sheetName val="06 DABHASAR H W"/>
      <sheetName val="04 Shiyal gr"/>
      <sheetName val="03 Viramgam"/>
      <sheetName val="02 Shahpur gr"/>
      <sheetName val="01 Hansalpur"/>
      <sheetName val="Sheet1"/>
      <sheetName val="number"/>
      <sheetName val="Sheet2"/>
      <sheetName val="TEBDER AMOUNT"/>
      <sheetName val="SURENDRANAGAR-1"/>
      <sheetName val="SURENDRANAGAR-2"/>
      <sheetName val="Bongaon"/>
      <sheetName val="Jeerat"/>
      <sheetName val="NJP"/>
      <sheetName val="18_BAVLA-_DHOLKA_"/>
      <sheetName val="19_SANAND_tw"/>
      <sheetName val="20_Baldana_ESR"/>
      <sheetName val="21_Bavla_Gr"/>
      <sheetName val="22_Bavla_TW"/>
      <sheetName val="23_Dholka_gr"/>
      <sheetName val="24_Dholak_Tw"/>
      <sheetName val="07_Madrisana_gr"/>
      <sheetName val="08_Dangarva_gr"/>
      <sheetName val="09_Nayakpur_gr"/>
      <sheetName val="10_Ashok_gr"/>
      <sheetName val="13_Trent_gr"/>
      <sheetName val="14_Telav_off"/>
      <sheetName val="16_NIDRAD_ESR"/>
      <sheetName val="17_KUVAR_ESR"/>
      <sheetName val="15_Telav_main_"/>
      <sheetName val="06_DABHASAR_H_W"/>
      <sheetName val="04_Shiyal_gr"/>
      <sheetName val="03_Viramgam"/>
      <sheetName val="02_Shahpur_gr"/>
      <sheetName val="01_Hansalpur"/>
      <sheetName val="TEBDER_AMOUNT"/>
      <sheetName val="INPUT"/>
      <sheetName val="3"/>
      <sheetName val="BTB"/>
      <sheetName val="cf"/>
      <sheetName val="orders"/>
      <sheetName val="procurement"/>
      <sheetName val="Gen Info"/>
      <sheetName val="A1-Continuous"/>
      <sheetName val="BP-Other strs"/>
      <sheetName val="Chennai"/>
      <sheetName val="Gujrat"/>
      <sheetName val="Trial Balance"/>
      <sheetName val="DETAILED  BOQ"/>
      <sheetName val="LEad Basic"/>
      <sheetName val="MECH-COST ANALYSIS"/>
      <sheetName val="Computation of WCT-04-05-old"/>
      <sheetName val="basic-data"/>
      <sheetName val="mem-property"/>
      <sheetName val="s"/>
      <sheetName val="Transfer"/>
      <sheetName val="BALAN1"/>
      <sheetName val="Legal Risk Analysis"/>
      <sheetName val="Material "/>
      <sheetName val=" AnalysisPCC"/>
      <sheetName val="Stability"/>
    </sheetNames>
    <sheetDataSet>
      <sheetData sheetId="0" refreshError="1">
        <row r="5">
          <cell r="A5">
            <v>0</v>
          </cell>
          <cell r="B5">
            <v>0</v>
          </cell>
          <cell r="D5">
            <v>25</v>
          </cell>
          <cell r="E5">
            <v>16</v>
          </cell>
        </row>
        <row r="6">
          <cell r="A6">
            <v>97</v>
          </cell>
          <cell r="B6">
            <v>100</v>
          </cell>
          <cell r="D6">
            <v>35</v>
          </cell>
          <cell r="E6">
            <v>16</v>
          </cell>
        </row>
        <row r="7">
          <cell r="A7">
            <v>116</v>
          </cell>
          <cell r="B7">
            <v>117</v>
          </cell>
          <cell r="D7">
            <v>50</v>
          </cell>
          <cell r="E7">
            <v>25</v>
          </cell>
          <cell r="H7">
            <v>99</v>
          </cell>
        </row>
        <row r="8">
          <cell r="A8">
            <v>134</v>
          </cell>
          <cell r="B8">
            <v>140</v>
          </cell>
          <cell r="D8">
            <v>70</v>
          </cell>
          <cell r="E8">
            <v>35</v>
          </cell>
          <cell r="H8">
            <v>105</v>
          </cell>
        </row>
        <row r="9">
          <cell r="A9">
            <v>164</v>
          </cell>
          <cell r="B9">
            <v>176</v>
          </cell>
          <cell r="D9">
            <v>95</v>
          </cell>
          <cell r="E9">
            <v>50</v>
          </cell>
        </row>
        <row r="10">
          <cell r="A10">
            <v>199</v>
          </cell>
          <cell r="B10">
            <v>221</v>
          </cell>
          <cell r="D10">
            <v>120</v>
          </cell>
          <cell r="E10">
            <v>70</v>
          </cell>
        </row>
        <row r="11">
          <cell r="A11">
            <v>227</v>
          </cell>
          <cell r="B11">
            <v>258</v>
          </cell>
          <cell r="D11">
            <v>150</v>
          </cell>
          <cell r="E11">
            <v>70</v>
          </cell>
        </row>
        <row r="12">
          <cell r="A12">
            <v>255</v>
          </cell>
          <cell r="B12">
            <v>294</v>
          </cell>
          <cell r="D12">
            <v>185</v>
          </cell>
          <cell r="E12">
            <v>95</v>
          </cell>
        </row>
        <row r="13">
          <cell r="A13">
            <v>287</v>
          </cell>
          <cell r="B13">
            <v>339</v>
          </cell>
          <cell r="D13">
            <v>240</v>
          </cell>
          <cell r="E13">
            <v>120</v>
          </cell>
        </row>
        <row r="14">
          <cell r="A14">
            <v>333</v>
          </cell>
          <cell r="B14">
            <v>402</v>
          </cell>
          <cell r="D14">
            <v>300</v>
          </cell>
          <cell r="E14">
            <v>150</v>
          </cell>
        </row>
        <row r="15">
          <cell r="A15">
            <v>375</v>
          </cell>
          <cell r="B15">
            <v>461</v>
          </cell>
          <cell r="D15">
            <v>400</v>
          </cell>
          <cell r="E15">
            <v>185</v>
          </cell>
        </row>
        <row r="16">
          <cell r="A16">
            <v>410</v>
          </cell>
          <cell r="B16">
            <v>530</v>
          </cell>
          <cell r="D16">
            <v>500</v>
          </cell>
          <cell r="E16">
            <v>2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0">
          <cell r="A50">
            <v>0</v>
          </cell>
          <cell r="B50" t="str">
            <v>Zero</v>
          </cell>
          <cell r="C50" t="str">
            <v>z&amp;r(</v>
          </cell>
        </row>
        <row r="51">
          <cell r="A51">
            <v>1</v>
          </cell>
          <cell r="B51" t="str">
            <v>One</v>
          </cell>
          <cell r="C51" t="str">
            <v>Ak</v>
          </cell>
        </row>
        <row r="52">
          <cell r="A52">
            <v>2</v>
          </cell>
          <cell r="B52" t="str">
            <v>Two</v>
          </cell>
          <cell r="C52" t="str">
            <v>b(</v>
          </cell>
        </row>
        <row r="53">
          <cell r="A53">
            <v>3</v>
          </cell>
          <cell r="B53" t="str">
            <v>Three</v>
          </cell>
          <cell r="C53" t="str">
            <v>HN</v>
          </cell>
        </row>
        <row r="54">
          <cell r="A54">
            <v>4</v>
          </cell>
          <cell r="B54" t="str">
            <v>Four</v>
          </cell>
          <cell r="C54" t="str">
            <v>ciir</v>
          </cell>
        </row>
        <row r="55">
          <cell r="A55">
            <v>5</v>
          </cell>
          <cell r="B55" t="str">
            <v>Five</v>
          </cell>
          <cell r="C55" t="str">
            <v>piIci</v>
          </cell>
        </row>
        <row r="56">
          <cell r="A56">
            <v>6</v>
          </cell>
          <cell r="B56" t="str">
            <v>Six</v>
          </cell>
          <cell r="C56" t="str">
            <v>C.</v>
          </cell>
        </row>
        <row r="57">
          <cell r="A57">
            <v>7</v>
          </cell>
          <cell r="B57" t="str">
            <v>Seven</v>
          </cell>
          <cell r="C57" t="str">
            <v>siiti</v>
          </cell>
        </row>
        <row r="58">
          <cell r="A58">
            <v>8</v>
          </cell>
          <cell r="B58" t="str">
            <v>Eight</v>
          </cell>
          <cell r="C58" t="str">
            <v>aiiQ</v>
          </cell>
        </row>
        <row r="59">
          <cell r="A59">
            <v>9</v>
          </cell>
          <cell r="B59" t="str">
            <v>Nine</v>
          </cell>
          <cell r="C59" t="str">
            <v>nivi</v>
          </cell>
        </row>
        <row r="60">
          <cell r="A60">
            <v>10</v>
          </cell>
          <cell r="B60" t="str">
            <v>Ten</v>
          </cell>
          <cell r="C60" t="str">
            <v>dSi</v>
          </cell>
        </row>
        <row r="61">
          <cell r="A61">
            <v>11</v>
          </cell>
          <cell r="B61" t="str">
            <v>Eleven</v>
          </cell>
          <cell r="C61" t="str">
            <v>ai*giyiir</v>
          </cell>
        </row>
        <row r="62">
          <cell r="A62">
            <v>12</v>
          </cell>
          <cell r="B62" t="str">
            <v>Twelve</v>
          </cell>
          <cell r="C62" t="str">
            <v>biir</v>
          </cell>
        </row>
        <row r="63">
          <cell r="A63">
            <v>13</v>
          </cell>
          <cell r="B63" t="str">
            <v>Thirteen</v>
          </cell>
          <cell r="C63" t="str">
            <v>t(r</v>
          </cell>
        </row>
        <row r="64">
          <cell r="A64">
            <v>14</v>
          </cell>
          <cell r="B64" t="str">
            <v>Fourteen</v>
          </cell>
          <cell r="C64" t="str">
            <v>ci)d</v>
          </cell>
        </row>
        <row r="65">
          <cell r="A65">
            <v>15</v>
          </cell>
          <cell r="B65" t="str">
            <v>Fifteen</v>
          </cell>
          <cell r="C65" t="str">
            <v>pIdr</v>
          </cell>
        </row>
        <row r="66">
          <cell r="A66">
            <v>16</v>
          </cell>
          <cell r="B66" t="str">
            <v>Sixteen</v>
          </cell>
          <cell r="C66" t="str">
            <v>si(L</v>
          </cell>
        </row>
        <row r="67">
          <cell r="A67">
            <v>17</v>
          </cell>
          <cell r="B67" t="str">
            <v>Seventeen</v>
          </cell>
          <cell r="C67" t="str">
            <v>sittir</v>
          </cell>
        </row>
        <row r="68">
          <cell r="A68">
            <v>18</v>
          </cell>
          <cell r="B68" t="str">
            <v>Eighteen</v>
          </cell>
          <cell r="C68" t="str">
            <v>aiqir</v>
          </cell>
        </row>
        <row r="69">
          <cell r="A69">
            <v>19</v>
          </cell>
          <cell r="B69" t="str">
            <v>Nineteen</v>
          </cell>
          <cell r="C69" t="str">
            <v>ai(gi*Nsi</v>
          </cell>
        </row>
        <row r="70">
          <cell r="A70">
            <v>20</v>
          </cell>
          <cell r="B70" t="str">
            <v>Twenty</v>
          </cell>
          <cell r="C70" t="str">
            <v>vi&amp;si</v>
          </cell>
        </row>
        <row r="71">
          <cell r="A71">
            <v>21</v>
          </cell>
          <cell r="B71" t="str">
            <v>Twenty One</v>
          </cell>
          <cell r="C71" t="str">
            <v>Akvi&amp;si</v>
          </cell>
        </row>
        <row r="72">
          <cell r="A72">
            <v>22</v>
          </cell>
          <cell r="B72" t="str">
            <v>Twenty Two</v>
          </cell>
          <cell r="C72" t="str">
            <v>biivi&amp;si</v>
          </cell>
        </row>
        <row r="73">
          <cell r="A73">
            <v>23</v>
          </cell>
          <cell r="B73" t="str">
            <v>Twenty Three</v>
          </cell>
          <cell r="C73" t="str">
            <v>t(vi&amp;si</v>
          </cell>
        </row>
        <row r="74">
          <cell r="A74">
            <v>24</v>
          </cell>
          <cell r="B74" t="str">
            <v>Twenty Four</v>
          </cell>
          <cell r="C74" t="str">
            <v>ci(vi&amp;si</v>
          </cell>
        </row>
        <row r="75">
          <cell r="A75">
            <v>25</v>
          </cell>
          <cell r="B75" t="str">
            <v>Twenty Five</v>
          </cell>
          <cell r="C75" t="str">
            <v>picci&amp;si</v>
          </cell>
        </row>
        <row r="76">
          <cell r="A76">
            <v>26</v>
          </cell>
          <cell r="B76" t="str">
            <v>Twenty Six</v>
          </cell>
          <cell r="C76" t="str">
            <v>Cvvi&amp;si</v>
          </cell>
        </row>
        <row r="77">
          <cell r="A77">
            <v>27</v>
          </cell>
          <cell r="B77" t="str">
            <v>Twenty Seven</v>
          </cell>
          <cell r="C77" t="str">
            <v>sittiivi&amp;si</v>
          </cell>
        </row>
        <row r="78">
          <cell r="A78">
            <v>28</v>
          </cell>
          <cell r="B78" t="str">
            <v>Twenty Eight</v>
          </cell>
          <cell r="C78" t="str">
            <v>aiQyiivi&amp;si</v>
          </cell>
        </row>
        <row r="79">
          <cell r="A79">
            <v>29</v>
          </cell>
          <cell r="B79" t="str">
            <v>Twenty Nine</v>
          </cell>
          <cell r="C79" t="str">
            <v>ai(giNti&amp;si</v>
          </cell>
        </row>
        <row r="80">
          <cell r="A80">
            <v>30</v>
          </cell>
          <cell r="B80" t="str">
            <v>Thirty</v>
          </cell>
          <cell r="C80" t="str">
            <v>H&amp;si</v>
          </cell>
        </row>
        <row r="81">
          <cell r="A81">
            <v>31</v>
          </cell>
          <cell r="B81" t="str">
            <v>Thirty One</v>
          </cell>
          <cell r="C81" t="str">
            <v>AkH&amp;si</v>
          </cell>
        </row>
        <row r="82">
          <cell r="A82">
            <v>32</v>
          </cell>
          <cell r="B82" t="str">
            <v>Thirty Two</v>
          </cell>
          <cell r="C82" t="str">
            <v>biH&amp;si</v>
          </cell>
        </row>
        <row r="83">
          <cell r="A83">
            <v>33</v>
          </cell>
          <cell r="B83" t="str">
            <v>Thirty Three</v>
          </cell>
          <cell r="C83" t="str">
            <v>H!H&amp;si</v>
          </cell>
        </row>
        <row r="84">
          <cell r="A84">
            <v>34</v>
          </cell>
          <cell r="B84" t="str">
            <v>Thirty Four</v>
          </cell>
          <cell r="C84" t="str">
            <v>ci(H&amp;si</v>
          </cell>
        </row>
        <row r="85">
          <cell r="A85">
            <v>35</v>
          </cell>
          <cell r="B85" t="str">
            <v>Thirty Five</v>
          </cell>
          <cell r="C85" t="str">
            <v>pioIH&amp;si</v>
          </cell>
        </row>
        <row r="86">
          <cell r="A86">
            <v>36</v>
          </cell>
          <cell r="B86" t="str">
            <v>Thirty Six</v>
          </cell>
          <cell r="C86" t="str">
            <v>CH&amp;si</v>
          </cell>
        </row>
        <row r="87">
          <cell r="A87">
            <v>37</v>
          </cell>
          <cell r="B87" t="str">
            <v>Thirty Seven</v>
          </cell>
          <cell r="C87" t="str">
            <v>siDH&amp;si</v>
          </cell>
        </row>
        <row r="88">
          <cell r="A88">
            <v>38</v>
          </cell>
          <cell r="B88" t="str">
            <v>Thirty Eight</v>
          </cell>
          <cell r="C88" t="str">
            <v>aiiDH&amp;si</v>
          </cell>
        </row>
        <row r="89">
          <cell r="A89">
            <v>39</v>
          </cell>
          <cell r="B89" t="str">
            <v>Thirty Nine</v>
          </cell>
          <cell r="C89" t="str">
            <v>ai(giNciili&amp;si</v>
          </cell>
        </row>
        <row r="90">
          <cell r="A90">
            <v>40</v>
          </cell>
          <cell r="B90" t="str">
            <v>Forty</v>
          </cell>
          <cell r="C90" t="str">
            <v>ciili&amp;si</v>
          </cell>
        </row>
        <row r="91">
          <cell r="A91">
            <v>41</v>
          </cell>
          <cell r="B91" t="str">
            <v>Forty One</v>
          </cell>
          <cell r="C91" t="str">
            <v>Aktiili&amp;si</v>
          </cell>
        </row>
        <row r="92">
          <cell r="A92">
            <v>42</v>
          </cell>
          <cell r="B92" t="str">
            <v>Forty Two</v>
          </cell>
          <cell r="C92" t="str">
            <v>b(tiili&amp;si</v>
          </cell>
        </row>
        <row r="93">
          <cell r="A93">
            <v>43</v>
          </cell>
          <cell r="B93" t="str">
            <v>Forty Three</v>
          </cell>
          <cell r="C93" t="str">
            <v>t(tiili&amp;si</v>
          </cell>
        </row>
        <row r="94">
          <cell r="A94">
            <v>44</v>
          </cell>
          <cell r="B94" t="str">
            <v>Forty Four</v>
          </cell>
          <cell r="C94" t="str">
            <v>c+oviili&amp;si</v>
          </cell>
        </row>
        <row r="95">
          <cell r="A95">
            <v>45</v>
          </cell>
          <cell r="B95" t="str">
            <v>Forty Five</v>
          </cell>
          <cell r="C95" t="str">
            <v>pi&amp;stiili&amp;si</v>
          </cell>
        </row>
        <row r="96">
          <cell r="A96">
            <v>46</v>
          </cell>
          <cell r="B96" t="str">
            <v>Forty Six</v>
          </cell>
          <cell r="C96" t="str">
            <v>C!ttiili&amp;si</v>
          </cell>
        </row>
        <row r="97">
          <cell r="A97">
            <v>47</v>
          </cell>
          <cell r="B97" t="str">
            <v>Forty Seven</v>
          </cell>
          <cell r="C97" t="str">
            <v>s+Dtiili&amp;si</v>
          </cell>
        </row>
        <row r="98">
          <cell r="A98">
            <v>48</v>
          </cell>
          <cell r="B98" t="str">
            <v>Forty Eight</v>
          </cell>
          <cell r="C98" t="str">
            <v>aiDtiili&amp;si</v>
          </cell>
        </row>
        <row r="99">
          <cell r="A99">
            <v>49</v>
          </cell>
          <cell r="B99" t="str">
            <v>Forty Nine</v>
          </cell>
          <cell r="C99" t="str">
            <v>ai(giNpicciisi</v>
          </cell>
        </row>
        <row r="100">
          <cell r="A100">
            <v>50</v>
          </cell>
          <cell r="B100" t="str">
            <v>Fifty</v>
          </cell>
          <cell r="C100" t="str">
            <v>picciisi</v>
          </cell>
        </row>
        <row r="101">
          <cell r="A101">
            <v>51</v>
          </cell>
          <cell r="B101" t="str">
            <v>Fifty One</v>
          </cell>
          <cell r="C101" t="str">
            <v>a(kivini</v>
          </cell>
        </row>
        <row r="102">
          <cell r="A102">
            <v>52</v>
          </cell>
          <cell r="B102" t="str">
            <v>Fifty Two</v>
          </cell>
          <cell r="C102" t="str">
            <v>biivini</v>
          </cell>
        </row>
        <row r="103">
          <cell r="A103">
            <v>53</v>
          </cell>
          <cell r="B103" t="str">
            <v>Fifty Three</v>
          </cell>
          <cell r="C103" t="str">
            <v>t(pini</v>
          </cell>
        </row>
        <row r="104">
          <cell r="A104">
            <v>54</v>
          </cell>
          <cell r="B104" t="str">
            <v>Fifty Four</v>
          </cell>
          <cell r="C104" t="str">
            <v>ci(pini</v>
          </cell>
        </row>
        <row r="105">
          <cell r="A105">
            <v>55</v>
          </cell>
          <cell r="B105" t="str">
            <v>Fifty Five</v>
          </cell>
          <cell r="C105" t="str">
            <v>pIciivini</v>
          </cell>
        </row>
        <row r="106">
          <cell r="A106">
            <v>56</v>
          </cell>
          <cell r="B106" t="str">
            <v>Fifty Six</v>
          </cell>
          <cell r="C106" t="str">
            <v>Cppini</v>
          </cell>
        </row>
        <row r="107">
          <cell r="A107">
            <v>57</v>
          </cell>
          <cell r="B107" t="str">
            <v>Fifty Seven</v>
          </cell>
          <cell r="C107" t="str">
            <v>sittiivini</v>
          </cell>
        </row>
        <row r="108">
          <cell r="A108">
            <v>58</v>
          </cell>
          <cell r="B108" t="str">
            <v>Fifty Eight</v>
          </cell>
          <cell r="C108" t="str">
            <v>aiQivini</v>
          </cell>
        </row>
        <row r="109">
          <cell r="A109">
            <v>59</v>
          </cell>
          <cell r="B109" t="str">
            <v>Fifty Nine</v>
          </cell>
          <cell r="C109" t="str">
            <v>ai(giNsiih&amp;Q</v>
          </cell>
        </row>
        <row r="110">
          <cell r="A110">
            <v>60</v>
          </cell>
          <cell r="B110" t="str">
            <v>Sixty</v>
          </cell>
          <cell r="C110" t="str">
            <v>siih&amp;Q</v>
          </cell>
        </row>
        <row r="111">
          <cell r="A111">
            <v>61</v>
          </cell>
          <cell r="B111" t="str">
            <v>Sixty One</v>
          </cell>
          <cell r="C111" t="str">
            <v>a(ksiQ</v>
          </cell>
        </row>
        <row r="112">
          <cell r="A112">
            <v>62</v>
          </cell>
          <cell r="B112" t="str">
            <v>Sixty Two</v>
          </cell>
          <cell r="C112" t="str">
            <v>biisiQ</v>
          </cell>
        </row>
        <row r="113">
          <cell r="A113">
            <v>63</v>
          </cell>
          <cell r="B113" t="str">
            <v>Sixty Three</v>
          </cell>
          <cell r="C113" t="str">
            <v>H!siQ</v>
          </cell>
        </row>
        <row r="114">
          <cell r="A114">
            <v>64</v>
          </cell>
          <cell r="B114" t="str">
            <v>Sixty Four</v>
          </cell>
          <cell r="C114" t="str">
            <v>ci(siQ</v>
          </cell>
        </row>
        <row r="115">
          <cell r="A115">
            <v>65</v>
          </cell>
          <cell r="B115" t="str">
            <v>Sixty Five</v>
          </cell>
          <cell r="C115" t="str">
            <v>piIsiQ</v>
          </cell>
        </row>
        <row r="116">
          <cell r="A116">
            <v>66</v>
          </cell>
          <cell r="B116" t="str">
            <v>Sixty Six</v>
          </cell>
          <cell r="C116" t="str">
            <v>CiCQ</v>
          </cell>
        </row>
        <row r="117">
          <cell r="A117">
            <v>67</v>
          </cell>
          <cell r="B117" t="str">
            <v>Sixty Seven</v>
          </cell>
          <cell r="C117" t="str">
            <v>siDsiQ</v>
          </cell>
        </row>
        <row r="118">
          <cell r="A118">
            <v>68</v>
          </cell>
          <cell r="B118" t="str">
            <v>Sixty Eight</v>
          </cell>
          <cell r="C118" t="str">
            <v>aiDsiQ</v>
          </cell>
        </row>
        <row r="119">
          <cell r="A119">
            <v>69</v>
          </cell>
          <cell r="B119" t="str">
            <v>Sixty Nine</v>
          </cell>
          <cell r="C119" t="str">
            <v>aigiN(si&amp;t(r</v>
          </cell>
        </row>
        <row r="120">
          <cell r="A120">
            <v>70</v>
          </cell>
          <cell r="B120" t="str">
            <v>Seventy</v>
          </cell>
          <cell r="C120" t="str">
            <v>si&amp;tt(r</v>
          </cell>
        </row>
        <row r="121">
          <cell r="A121">
            <v>71</v>
          </cell>
          <cell r="B121" t="str">
            <v>Seventy One</v>
          </cell>
          <cell r="C121" t="str">
            <v>ek(t(r</v>
          </cell>
        </row>
        <row r="122">
          <cell r="A122">
            <v>72</v>
          </cell>
          <cell r="B122" t="str">
            <v>Seventy Two</v>
          </cell>
          <cell r="C122" t="str">
            <v>bi(t(r</v>
          </cell>
        </row>
        <row r="123">
          <cell r="A123">
            <v>73</v>
          </cell>
          <cell r="B123" t="str">
            <v>Seventy Three</v>
          </cell>
          <cell r="C123" t="str">
            <v>ti(t(r</v>
          </cell>
        </row>
        <row r="124">
          <cell r="A124">
            <v>74</v>
          </cell>
          <cell r="B124" t="str">
            <v>Seventy Four</v>
          </cell>
          <cell r="C124" t="str">
            <v>c+ovi(t(r</v>
          </cell>
        </row>
        <row r="125">
          <cell r="A125">
            <v>75</v>
          </cell>
          <cell r="B125" t="str">
            <v>Seventy Five</v>
          </cell>
          <cell r="C125" t="str">
            <v>pIci(t(r</v>
          </cell>
        </row>
        <row r="126">
          <cell r="A126">
            <v>76</v>
          </cell>
          <cell r="B126" t="str">
            <v>Seventy Six</v>
          </cell>
          <cell r="C126" t="str">
            <v>C(t(r</v>
          </cell>
        </row>
        <row r="127">
          <cell r="A127">
            <v>77</v>
          </cell>
          <cell r="B127" t="str">
            <v>Seventy Seven</v>
          </cell>
          <cell r="C127" t="str">
            <v>si&amp;tti(r</v>
          </cell>
        </row>
        <row r="128">
          <cell r="A128">
            <v>78</v>
          </cell>
          <cell r="B128" t="str">
            <v>Seventy Eight</v>
          </cell>
          <cell r="C128" t="str">
            <v>eQ(t(r</v>
          </cell>
        </row>
        <row r="129">
          <cell r="A129">
            <v>79</v>
          </cell>
          <cell r="B129" t="str">
            <v>Seventy Nine</v>
          </cell>
          <cell r="C129" t="str">
            <v>aigiNyiiAosi&amp;</v>
          </cell>
        </row>
        <row r="130">
          <cell r="A130">
            <v>80</v>
          </cell>
          <cell r="B130" t="str">
            <v>Eighty</v>
          </cell>
          <cell r="C130" t="str">
            <v>Aosi&amp;</v>
          </cell>
        </row>
        <row r="131">
          <cell r="A131">
            <v>81</v>
          </cell>
          <cell r="B131" t="str">
            <v>Eighty One</v>
          </cell>
          <cell r="C131" t="str">
            <v>Akyiisi&amp;</v>
          </cell>
        </row>
        <row r="132">
          <cell r="A132">
            <v>82</v>
          </cell>
          <cell r="B132" t="str">
            <v>Eighty Two</v>
          </cell>
          <cell r="C132" t="str">
            <v>b(yiisi&amp;</v>
          </cell>
        </row>
        <row r="133">
          <cell r="A133">
            <v>83</v>
          </cell>
          <cell r="B133" t="str">
            <v>Eighty Three</v>
          </cell>
          <cell r="C133" t="str">
            <v>t(yiisi&amp;</v>
          </cell>
        </row>
        <row r="134">
          <cell r="A134">
            <v>84</v>
          </cell>
          <cell r="B134" t="str">
            <v>Eighty Four</v>
          </cell>
          <cell r="C134" t="str">
            <v>ci(risi&amp;</v>
          </cell>
        </row>
        <row r="135">
          <cell r="A135">
            <v>85</v>
          </cell>
          <cell r="B135" t="str">
            <v>Eighty Five</v>
          </cell>
          <cell r="C135" t="str">
            <v>pIciisi&amp;</v>
          </cell>
        </row>
        <row r="136">
          <cell r="A136">
            <v>86</v>
          </cell>
          <cell r="B136" t="str">
            <v>Eighty Six</v>
          </cell>
          <cell r="C136" t="str">
            <v>C!yiisi&amp;</v>
          </cell>
        </row>
        <row r="137">
          <cell r="A137">
            <v>87</v>
          </cell>
          <cell r="B137" t="str">
            <v>Eighty Seven</v>
          </cell>
          <cell r="C137" t="str">
            <v>sityiisi&amp;</v>
          </cell>
        </row>
        <row r="138">
          <cell r="A138">
            <v>88</v>
          </cell>
          <cell r="B138" t="str">
            <v>Eighty Eight</v>
          </cell>
          <cell r="C138" t="str">
            <v>aiQyiisi&amp;</v>
          </cell>
        </row>
        <row r="139">
          <cell r="A139">
            <v>89</v>
          </cell>
          <cell r="B139" t="str">
            <v>Eighty Nine</v>
          </cell>
          <cell r="C139" t="str">
            <v>n(vyiisi&amp;</v>
          </cell>
        </row>
        <row r="140">
          <cell r="A140">
            <v>90</v>
          </cell>
          <cell r="B140" t="str">
            <v xml:space="preserve">Ninety </v>
          </cell>
          <cell r="C140" t="str">
            <v>n(v+</v>
          </cell>
        </row>
        <row r="141">
          <cell r="A141">
            <v>91</v>
          </cell>
          <cell r="B141" t="str">
            <v>Ninety One</v>
          </cell>
          <cell r="C141" t="str">
            <v>AkiN#</v>
          </cell>
        </row>
        <row r="142">
          <cell r="A142">
            <v>92</v>
          </cell>
          <cell r="B142" t="str">
            <v>Ninety Two</v>
          </cell>
          <cell r="C142" t="str">
            <v>biiN#</v>
          </cell>
        </row>
        <row r="143">
          <cell r="A143">
            <v>93</v>
          </cell>
          <cell r="B143" t="str">
            <v>Ninety Three</v>
          </cell>
          <cell r="C143" t="str">
            <v>tiiN#</v>
          </cell>
        </row>
        <row r="144">
          <cell r="A144">
            <v>94</v>
          </cell>
          <cell r="B144" t="str">
            <v>Ninety Four</v>
          </cell>
          <cell r="C144" t="str">
            <v>ci(riN#</v>
          </cell>
        </row>
        <row r="145">
          <cell r="A145">
            <v>95</v>
          </cell>
          <cell r="B145" t="str">
            <v>Ninety Five</v>
          </cell>
          <cell r="C145" t="str">
            <v>pIciiN#</v>
          </cell>
        </row>
        <row r="146">
          <cell r="A146">
            <v>96</v>
          </cell>
          <cell r="B146" t="str">
            <v>Ninety Six</v>
          </cell>
          <cell r="C146" t="str">
            <v>Cnn+o</v>
          </cell>
        </row>
        <row r="147">
          <cell r="A147">
            <v>97</v>
          </cell>
          <cell r="B147" t="str">
            <v>Ninety Seven</v>
          </cell>
          <cell r="C147" t="str">
            <v>sittiiN#</v>
          </cell>
        </row>
        <row r="148">
          <cell r="A148">
            <v>98</v>
          </cell>
          <cell r="B148" t="str">
            <v>Ninety Eight</v>
          </cell>
          <cell r="C148" t="str">
            <v>aiQiN#</v>
          </cell>
        </row>
        <row r="149">
          <cell r="A149">
            <v>99</v>
          </cell>
          <cell r="B149" t="str">
            <v>Ninety Nine</v>
          </cell>
          <cell r="C149" t="str">
            <v>nivviiN#</v>
          </cell>
        </row>
        <row r="150">
          <cell r="A150">
            <v>100</v>
          </cell>
          <cell r="B150" t="str">
            <v>Hundred</v>
          </cell>
          <cell r="C150" t="str">
            <v>si(.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3workplan"/>
      <sheetName val="cl14"/>
      <sheetName val="PLAN_FEB97"/>
      <sheetName val="Officer Budget Form"/>
      <sheetName val="bg-charges"/>
      <sheetName val="#REF"/>
      <sheetName val="BHANDUP"/>
      <sheetName val="S2groupcode"/>
      <sheetName val="Discarded links"/>
      <sheetName val="Form D1"/>
      <sheetName val="Form D12"/>
      <sheetName val="Form D13"/>
      <sheetName val="Index"/>
      <sheetName val="MATERIAL TOTAL"/>
      <sheetName val="Form 5"/>
      <sheetName val="BASIC-Roads"/>
      <sheetName val="Total summary"/>
      <sheetName val="FORM-W3"/>
      <sheetName val="Stock in Trade"/>
      <sheetName val="wip - erection items"/>
      <sheetName val="Anal"/>
      <sheetName val="LOCAL RATES"/>
      <sheetName val="CABLE"/>
      <sheetName val="number"/>
      <sheetName val="_REF"/>
      <sheetName val="(31)"/>
      <sheetName val="RCC"/>
      <sheetName val="Summary of 13th RA"/>
      <sheetName val="progress"/>
      <sheetName val="AoR"/>
      <sheetName val="FORM7"/>
      <sheetName val="BOQ Distribution"/>
      <sheetName val="Discarded_links"/>
      <sheetName val="Form_D1"/>
      <sheetName val="Form_D12"/>
      <sheetName val="Form_D13"/>
      <sheetName val="MATERIAL_TOTAL"/>
      <sheetName val="Form_5"/>
      <sheetName val="Summary_of_13th_RA"/>
      <sheetName val="BOQ_Distribution"/>
      <sheetName val="Officer_Budget_Form"/>
      <sheetName val="Intro"/>
      <sheetName val="Proj Data"/>
      <sheetName val="DPR"/>
      <sheetName val="Resources"/>
      <sheetName val="section wise"/>
      <sheetName val="askng rate"/>
      <sheetName val="section wise (2)"/>
      <sheetName val="Rate Analysis"/>
      <sheetName val="견적대비표"/>
      <sheetName val="유동표"/>
      <sheetName val="Bills of Quantities"/>
      <sheetName val="Spacing of Delineators"/>
      <sheetName val="Bill-12"/>
      <sheetName val="PROCTOR"/>
      <sheetName val="Basicrates"/>
      <sheetName val="부대내역"/>
      <sheetName val="Road data"/>
      <sheetName val="purpose&amp;input"/>
      <sheetName val="SOR"/>
      <sheetName val="data"/>
      <sheetName val="master"/>
      <sheetName val="Measurment"/>
      <sheetName val="B2.MB_Deck"/>
      <sheetName val="A.O.R."/>
      <sheetName val="MPR_PA_1"/>
      <sheetName val="RateList"/>
      <sheetName val="PO Status"/>
      <sheetName val="Selection"/>
      <sheetName val="Detail P&amp;L"/>
      <sheetName val="Assumption Sheet"/>
      <sheetName val="sheeet7"/>
      <sheetName val="Design"/>
      <sheetName val="IO List"/>
      <sheetName val="Citrix"/>
      <sheetName val="Stress Calculation"/>
      <sheetName val="BLOCK-A (MEA.SHEET)"/>
      <sheetName val="2gii"/>
      <sheetName val="DATA_PILE_BG"/>
      <sheetName val="DATA_PCC"/>
      <sheetName val="DATA_PILECAP"/>
      <sheetName val="DATA_PILE_RT2"/>
      <sheetName val="DATA_PILE_RT1 "/>
      <sheetName val="DATA_PILE _SM"/>
      <sheetName val="Evaluate"/>
      <sheetName val="Material "/>
      <sheetName val="Back_Cal_for OMC"/>
      <sheetName val="UP"/>
      <sheetName val="BOQ (2)"/>
      <sheetName val="basdat"/>
      <sheetName val="Staff Acco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X2"/>
      <sheetName val="AX3"/>
      <sheetName val="AX4"/>
      <sheetName val="AX5"/>
      <sheetName val="AX6"/>
      <sheetName val="AX7"/>
      <sheetName val="AX9"/>
      <sheetName val="AX8"/>
      <sheetName val="AX10"/>
      <sheetName val="AX11"/>
      <sheetName val="AX12"/>
      <sheetName val="AX13"/>
      <sheetName val="AX14"/>
      <sheetName val="AX15"/>
      <sheetName val="Ax16"/>
      <sheetName val="AX17"/>
      <sheetName val="AX18"/>
      <sheetName val="AX19"/>
      <sheetName val="AX20"/>
      <sheetName val="AX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rank"/>
      <sheetName val="GL Detail"/>
      <sheetName val="POWER5.XLA"/>
      <sheetName val="\Applications\Microsoft Office "/>
      <sheetName val="Pro Forma"/>
      <sheetName val="Drop Down Lists"/>
      <sheetName val="Macros"/>
      <sheetName val="Inputs"/>
      <sheetName val="Sales - Report First"/>
      <sheetName val="Lookup"/>
      <sheetName val="Main Model"/>
      <sheetName val="Newer version"/>
      <sheetName val="Consolidated"/>
      <sheetName val="AcqIS"/>
      <sheetName val="AcqBSCF"/>
      <sheetName val="ASSUMPT"/>
      <sheetName val="Debt"/>
      <sheetName val="Tecua"/>
      <sheetName val="URI"/>
      <sheetName val="Test"/>
      <sheetName val="COMBINED"/>
      <sheetName val="Rev Tracker"/>
      <sheetName val="Contents"/>
      <sheetName val="Insulin Sales - NA"/>
      <sheetName val="Business_Model"/>
      <sheetName val="Insulin Sales - EU"/>
      <sheetName val="Insulin Sales - Japan"/>
      <sheetName val="McKinley P&amp;L"/>
      <sheetName val="Assum"/>
      <sheetName val="Pro Forma Income Statement"/>
      <sheetName val="OPR"/>
      <sheetName val="Capital Expenditure Input Sheet"/>
      <sheetName val="Operating Expense Input Sheet"/>
      <sheetName val="Cap"/>
      <sheetName val="Pro Forma Credit "/>
      <sheetName val="Aggregation"/>
      <sheetName val="General"/>
      <sheetName val="Drivers"/>
      <sheetName val="Control"/>
      <sheetName val="Entrada Dados"/>
      <sheetName val="ENERGIA"/>
      <sheetName val="AL1"/>
      <sheetName val="Sheet1"/>
      <sheetName val="General Assump"/>
      <sheetName val="SummaryP&amp;L"/>
      <sheetName val="Cover"/>
      <sheetName val="Graph"/>
      <sheetName val="GER IFO vs Const"/>
      <sheetName val="Europe sales Graph"/>
      <sheetName val="EU Ind vs EU Cons"/>
      <sheetName val="Cases"/>
      <sheetName val="Assump"/>
      <sheetName val="CF"/>
      <sheetName val="AssumptionsGroup"/>
      <sheetName val="Scenario Management"/>
      <sheetName val="P&amp;L"/>
      <sheetName val=" Cash Flow"/>
      <sheetName val=" P&amp;L-Projection"/>
      <sheetName val="pellet"/>
      <sheetName val="DCF_a"/>
      <sheetName val="CASH FLOW MONTH FC"/>
      <sheetName val="Inc Stmt MONTH FC"/>
      <sheetName val="BS ASSETS FC"/>
      <sheetName val="Mapping"/>
      <sheetName val="Elements"/>
      <sheetName val="Main"/>
      <sheetName val="CSI"/>
      <sheetName val="Deal Matrix"/>
      <sheetName val="Model Driver"/>
      <sheetName val="INPUT"/>
      <sheetName val="proforma BS"/>
      <sheetName val="Stock Analysis"/>
      <sheetName val="merger"/>
      <sheetName val="Company summary items"/>
      <sheetName val="synthgraph"/>
      <sheetName val="Vergleichswerte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PV - CTLM"/>
      <sheetName val="PV - MTLK"/>
      <sheetName val="SHELL"/>
      <sheetName val="S&amp;P"/>
      <sheetName val="LBO"/>
      <sheetName val="Active"/>
      <sheetName val="Currency"/>
      <sheetName val="Dividend Analysis Assumptions"/>
      <sheetName val="S&amp;U"/>
      <sheetName val="Debt &amp; Interest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Assumptions"/>
      <sheetName val="Overheads"/>
      <sheetName val="Données Spéc."/>
      <sheetName val="Comet Reference Tab"/>
      <sheetName val="IS &amp; CF"/>
      <sheetName val="Summary"/>
      <sheetName val="List"/>
      <sheetName val="CloseTable"/>
      <sheetName val="CloseTable Prior"/>
      <sheetName val="Co List"/>
      <sheetName val="P"/>
      <sheetName val="FCC0504"/>
      <sheetName val="Multiples.Summary"/>
      <sheetName val="Comps"/>
      <sheetName val="Ass"/>
      <sheetName val="Labor"/>
      <sheetName val="Royal Carib. Model"/>
      <sheetName val="Annual"/>
      <sheetName val="BIS LIST-NTH 18"/>
      <sheetName val="GER_IFO_vs_Const"/>
      <sheetName val="Europe_sales_Graph"/>
      <sheetName val="EU_Ind_vs_EU_Cons"/>
      <sheetName val="POWER5_XLA"/>
      <sheetName val="Contract_Details"/>
      <sheetName val="BASE DATA"/>
      <sheetName val="Performance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CF"/>
      <sheetName val="WACC"/>
      <sheetName val="SCIMED Old"/>
      <sheetName val="QuartRev"/>
      <sheetName val="//na1.salesforce.com/Applicatio"/>
      <sheetName val="\\sfdc\DFS\Applications\Microso"/>
      <sheetName val="\J\Applications\Microsoft Offic"/>
      <sheetName val="Calendar"/>
      <sheetName val="Buyers Competitors (2)"/>
      <sheetName val="Trial Balance"/>
      <sheetName val="NYN_91"/>
      <sheetName val="STL"/>
      <sheetName val="Fees"/>
      <sheetName val="E&amp;Y Format"/>
      <sheetName val="SegAutos"/>
      <sheetName val="EXTRACT"/>
      <sheetName val="chad10 June02"/>
      <sheetName val="chad12 Dec02"/>
      <sheetName val="chad4"/>
      <sheetName val="DATA"/>
      <sheetName val="BRSW"/>
      <sheetName val="sal"/>
      <sheetName val="check"/>
      <sheetName val="Main_Model"/>
      <sheetName val="Newer_version"/>
      <sheetName val="C_FB"/>
      <sheetName val="PF_IMP2"/>
      <sheetName val="FB"/>
      <sheetName val="MGMT_IS"/>
      <sheetName val="C_TOR"/>
      <sheetName val="D &amp; A"/>
      <sheetName val="CALCULATIONS"/>
      <sheetName val="Print Controls"/>
      <sheetName val="Input Page"/>
      <sheetName val="Calcs"/>
      <sheetName val="TargIS"/>
      <sheetName val="INÍCIO_OPER"/>
      <sheetName val="#REF"/>
      <sheetName val="O1"/>
      <sheetName val="Share Prices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Model"/>
      <sheetName val="IS_&amp;_CF"/>
      <sheetName val="Asset (VIN) Data"/>
      <sheetName val="00FCST"/>
      <sheetName val="[POWER5.XLA]__qmaxsolutions__43"/>
      <sheetName val="Model Summary"/>
      <sheetName val="Purchase vs. Rights"/>
      <sheetName val="CIH Sensitivities"/>
      <sheetName val="Tables for Memo Update 2-9-09"/>
      <sheetName val="Item Data"/>
      <sheetName val="M"/>
      <sheetName val="G"/>
      <sheetName val="Consolidated Financials"/>
      <sheetName val="Defaults_App"/>
      <sheetName val="SQL_Std"/>
      <sheetName val="Otherdebt"/>
      <sheetName val="Portfolio Budget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aily Sales"/>
      <sheetName val="Parameter"/>
      <sheetName val="Cap Sheet"/>
      <sheetName val="D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Insulin_Sales_-_NA"/>
      <sheetName val="Insulin_Sales_-_EU"/>
      <sheetName val="Insulin_Sales_-_Japan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Set-up"/>
      <sheetName val="CG Alloc"/>
      <sheetName val="Timber"/>
      <sheetName val="Equity Index"/>
      <sheetName val="Drop-DownLists"/>
      <sheetName val="Lookups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input for decending analysis"/>
      <sheetName val="BUDGET99"/>
      <sheetName val="P&amp;L by Month"/>
      <sheetName val="summ2"/>
      <sheetName val="Footnotes"/>
      <sheetName val="Statement of Cash Flows"/>
      <sheetName val="MACRs"/>
      <sheetName val="US Ops Account Detail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Industry"/>
      <sheetName val="ROCE-WACC.EVtoEBITDA"/>
      <sheetName val="NOC"/>
      <sheetName val="[POWER5.XLA]//qmaxsolutions-my."/>
      <sheetName val="[POWER5.XLA][POWER5.XLA]//qmaxs"/>
      <sheetName val="[POWER5.XLA][POWER5.XLA]\J\Appl"/>
      <sheetName val="[POWER5.XLA]\J\Applications\Mic"/>
      <sheetName val="T DCF"/>
      <sheetName val="PMO"/>
      <sheetName val="Sources &amp; Uses"/>
      <sheetName val="Trending Inc Stmt"/>
      <sheetName val="Covenant Wksht"/>
      <sheetName val="Cost Centers and PMTs"/>
      <sheetName val="KlajaMap"/>
      <sheetName val="DAS &amp; Networking Costs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Stock Chart"/>
      <sheetName val="Comps Table"/>
      <sheetName val="Control Sheet"/>
      <sheetName val="Data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\Users\Dan\Library\Application "/>
      <sheetName val="Insulin_Sales_-_NA2"/>
      <sheetName val="Insulin_Sales_-_EU2"/>
      <sheetName val="Insulin_Sales_-_Japan2"/>
      <sheetName val="POWER5_XLA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Sales_-_Report_First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2000_Activity1"/>
      <sheetName val="total_Commonwealth1"/>
      <sheetName val="CHK_REQ1"/>
      <sheetName val="SW_2122181"/>
      <sheetName val="N_TX_-_19971"/>
      <sheetName val="Customize_Your_Invoice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\Applications\Microsoft_Office1"/>
      <sheetName val="CloseTable_Prior1"/>
      <sheetName val="Co_List1"/>
      <sheetName val="Royal_Carib__Model1"/>
      <sheetName val="BIS_LIST-NTH_181"/>
      <sheetName val="\J\Applications\Microsoft_Offic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Equity_Index"/>
      <sheetName val="Daily_Sales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13001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Combined Divisionals"/>
      <sheetName val="P&amp;L Tables For Report"/>
      <sheetName val="CHARTS for report"/>
      <sheetName val="SOP"/>
      <sheetName val="2005"/>
      <sheetName val="Salaries"/>
      <sheetName val="Analysis"/>
      <sheetName val="Cell Links"/>
      <sheetName val="Collection"/>
      <sheetName val="BU Logic"/>
      <sheetName val="Pricing Graphs"/>
      <sheetName val="CoTrans Input Sheet"/>
      <sheetName val="REPORT"/>
      <sheetName val="CRITERIA1"/>
      <sheetName val="v_headers"/>
      <sheetName val="[POWER5.XLA]__qmaxsolutions_m_3"/>
      <sheetName val="[POWER5.XLA]__qmaxsolutions_m_2"/>
      <sheetName val="[POWER5.XLA]__qmaxsolutions_m_4"/>
      <sheetName val="[POWER5.XLA]__qmaxsolutions_m_5"/>
      <sheetName val="[POWER5.XLA]__qmaxsolutions_m_6"/>
      <sheetName val="[POWER5.XLA]__qmaxsolutions_m_9"/>
      <sheetName val="[POWER5.XLA]__qmaxsolutions_m_7"/>
      <sheetName val="[POWER5.XLA]__qmaxsolutions_m_8"/>
      <sheetName val="Gastos Detallados Opt"/>
      <sheetName val="_Entities"/>
      <sheetName val="_References_1"/>
      <sheetName val="[POWER5.XLA]__qmaxsolutions__35"/>
      <sheetName val="[POWER5.XLA]__qmaxsolutions__34"/>
      <sheetName val="[POWER5.XLA]__qmaxsolutions__20"/>
      <sheetName val="[POWER5.XLA]__qmaxsolutions__10"/>
      <sheetName val="[POWER5.XLA]__qmaxsolutions__12"/>
      <sheetName val="[POWER5.XLA]__qmaxsolutions__11"/>
      <sheetName val="[POWER5.XLA]__qmaxsolutions__13"/>
      <sheetName val="[POWER5.XLA]__qmaxsolutions__18"/>
      <sheetName val="Customize Your Purchase Order"/>
      <sheetName val="Challan"/>
      <sheetName val="TBAL9697 -group wise  sdpl"/>
      <sheetName val="Listing"/>
      <sheetName val="CGSgm2"/>
      <sheetName val="CGSsp"/>
      <sheetName val="Factors"/>
      <sheetName val="Sales"/>
      <sheetName val="\Users\SSimakova\Library\Caches"/>
      <sheetName val="//localhost/Applications/Micros"/>
      <sheetName val="[POWER5.XLA]__soferadvisors_m_7"/>
      <sheetName val="Comp"/>
      <sheetName val="Strategic"/>
      <sheetName val="_CIQHiddenCacheSheet"/>
      <sheetName val="Financial"/>
      <sheetName val="Details"/>
      <sheetName val="Projections"/>
      <sheetName val="Stacked_Column_w_labels"/>
      <sheetName val="Statement_of_Cash_Flows"/>
      <sheetName val="Rexall Sundown"/>
      <sheetName val="SD and NB Magazine"/>
      <sheetName val="Warr"/>
      <sheetName val="OP Sum"/>
      <sheetName val="Risc Financiero"/>
      <sheetName val="Revenue"/>
      <sheetName val="A CUENTA"/>
      <sheetName val="C_B_.4_Installed"/>
      <sheetName val="Config"/>
      <sheetName val="MPW"/>
      <sheetName val="CoCos Output Sheet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Lookup Tables"/>
      <sheetName val="Sec"/>
      <sheetName val="BS"/>
      <sheetName val="TSCC"/>
      <sheetName val="commercial construction"/>
      <sheetName val="crack spreads"/>
      <sheetName val="new orders"/>
      <sheetName val="IFO Manufacturing Business Clim"/>
      <sheetName val="Power &amp; Fuel(SMS)"/>
      <sheetName val="LC PF"/>
      <sheetName val="Sheet2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Summary Exhibit II"/>
      <sheetName val="2012"/>
      <sheetName val="Sales Forecast"/>
      <sheetName val="Lease summary"/>
      <sheetName val="FIRE ALARM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[POWER5"/>
      <sheetName val="Inputs_&amp;_Pro_Formas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Case"/>
      <sheetName val="Categories"/>
      <sheetName val="WC2 (2)"/>
      <sheetName val="Debt Amortization"/>
      <sheetName val="Vector Inputs"/>
      <sheetName val="//na1_salesforce_com/Applicati1"/>
      <sheetName val="SCIMED_Old1"/>
      <sheetName val="Buyers_Competitors_(2)1"/>
      <sheetName val="Trial_Balance1"/>
      <sheetName val="Drop_Down_Lists1"/>
      <sheetName val="E&amp;Y_Format1"/>
      <sheetName val="Print_Controls1"/>
      <sheetName val="Input_Page1"/>
      <sheetName val="D_&amp;_A1"/>
      <sheetName val="Share_Prices1"/>
      <sheetName val="input_for_decending_analysis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Fin_Flows"/>
      <sheetName val="Marketing_Stats"/>
      <sheetName val="Iss__Vol__(Outp_)"/>
      <sheetName val="Cost_Centers_and_PMTs"/>
      <sheetName val="DAS_&amp;_Networking_Costs"/>
      <sheetName val="Balance"/>
      <sheetName val="Employee Data"/>
      <sheetName val="Data Validation"/>
      <sheetName val="2015 Forecast"/>
      <sheetName val="Gross Margin Build"/>
      <sheetName val="Output Model"/>
      <sheetName val="Names"/>
      <sheetName val="Cash flow worksheet"/>
      <sheetName val="Inc Stmt"/>
      <sheetName val="Bal Sht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[POWER5.XLA]__soferadvisors_m_2"/>
      <sheetName val="[POWER5.XLA]__soferadvisors_m_3"/>
      <sheetName val="[POWER5.XLA]__soferadvisors_m_4"/>
      <sheetName val="[POWER5.XLA]__soferadvisors_m_6"/>
      <sheetName val="[POWER5.XLA]__soferadvisors_m_5"/>
      <sheetName val="[POWER5.XLA]__qmaxsolutions__17"/>
      <sheetName val="[POWER5.XLA]__qmaxsolutions__15"/>
      <sheetName val="[POWER5.XLA]__qmaxsolutions__14"/>
      <sheetName val="01"/>
      <sheetName val="[POWER5.XLA]__qmaxsolutions__16"/>
      <sheetName val="[POWER5.XLA]__soferadvisors_m_8"/>
      <sheetName val="[POWER5.XLA]__qmaxsolutions__19"/>
      <sheetName val="[POWER5.XLA]__qmaxsolutions__22"/>
      <sheetName val="[POWER5.XLA]__qmaxsolutions__21"/>
      <sheetName val="[POWER5.XLA]__qmaxsolutions__24"/>
      <sheetName val="[POWER5.XLA]__qmaxsolutions__23"/>
      <sheetName val="[POWER5.XLA]__qmaxsolutions__26"/>
      <sheetName val="[POWER5.XLA]__qmaxsolutions__25"/>
      <sheetName val="[POWER5.XLA]__qmaxsolutions__29"/>
      <sheetName val="[POWER5.XLA]__qmaxsolutions__27"/>
      <sheetName val="[POWER5.XLA]__qmaxsolutions__28"/>
      <sheetName val="[POWER5.XLA]__qmaxsolutions__31"/>
      <sheetName val="[POWER5.XLA]__qmaxsolutions__30"/>
      <sheetName val="[POWER5.XLA]__qmaxsolutions__32"/>
      <sheetName val="[POWER5.XLA]__qmaxsolutions__33"/>
      <sheetName val="[POWER5.XLA]__qmaxsolutions__42"/>
      <sheetName val="[POWER5.XLA]__qmaxsolutions__40"/>
      <sheetName val="[POWER5.XLA]__qmaxsolutions__36"/>
      <sheetName val="[POWER5.XLA]__qmaxsolutions__38"/>
      <sheetName val="[POWER5.XLA]__qmaxsolutions__37"/>
      <sheetName val="[POWER5.XLA]__qmaxsolutions__39"/>
      <sheetName val="[POWER5.XLA]__qmaxsolutions__41"/>
      <sheetName val="[POWER5.XLA]__soferadvisors__10"/>
      <sheetName val="[POWER5.XLA]__soferadvisors_m_9"/>
      <sheetName val="[POWER5.XLA]__qmaxsolutions__44"/>
      <sheetName val="[POWER5.XLA]__qmaxsolutions__45"/>
      <sheetName val="[POWER5.XLA]__qmaxsolutions__46"/>
      <sheetName val="[POWER5.XLA]__qmaxsolutions__47"/>
      <sheetName val="[POWER5.XLA]__qmaxsolutions__48"/>
      <sheetName val="[POWER5.XLA]__qmaxsolutions__49"/>
      <sheetName val="[POWER5.XLA]__qmaxsolutions__50"/>
      <sheetName val="[POWER5.XLA]__qmaxsolutions__52"/>
      <sheetName val="[POWER5.XLA]__soferadvisors__11"/>
      <sheetName val="[POWER5.XLA]__qmaxsolutions__51"/>
      <sheetName val="[POWER5.XLA]__qmaxsolutions__53"/>
      <sheetName val="[POWER5.XLA]__qmaxsolutions__64"/>
      <sheetName val="[POWER5.XLA]__qmaxsolutions__58"/>
      <sheetName val="[POWER5.XLA]__qmaxsolutions__54"/>
      <sheetName val="investment- acounting"/>
      <sheetName val="Actual"/>
      <sheetName val="AOP Summary-2"/>
      <sheetName val="PLShell"/>
      <sheetName val="Maintenance"/>
      <sheetName val="ISQ LBO - Full Company"/>
      <sheetName val="BroglDelta"/>
      <sheetName val="BroglDepoFidu"/>
      <sheetName val="BroglSGT"/>
      <sheetName val="Regression"/>
      <sheetName val="Backlog"/>
      <sheetName val="[POWER5.XLA]__qmaxsolutions__57"/>
      <sheetName val="[POWER5.XLA]__qmaxsolutions__56"/>
      <sheetName val="[POWER5.XLA]__qmaxsolutions__55"/>
      <sheetName val="[POWER5.XLA]__qmaxsolutions__59"/>
      <sheetName val="[POWER5.XLA]__qmaxsolutions__60"/>
      <sheetName val="[POWER5.XLA]__qmaxsolutions__61"/>
      <sheetName val="[POWER5.XLA]__qmaxsolutions__62"/>
      <sheetName val="[POWER5.XLA]__qmaxsolutions__63"/>
      <sheetName val="[POWER5.XLA]__qmaxsolutions__66"/>
      <sheetName val="[POWER5.XLA]__qmaxsolutions__65"/>
      <sheetName val="[POWER5.XLA]__qmaxsolutions__71"/>
      <sheetName val="novmar actuals"/>
      <sheetName val="06-030 Capital Gains and Losses"/>
      <sheetName val="Area by JC"/>
      <sheetName val="Scatter"/>
      <sheetName val="Lists"/>
      <sheetName val="99 Contingency Analysis"/>
      <sheetName val="useless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82"/>
      <sheetName val="[POWER5.XLA]__qmaxsolutions__81"/>
      <sheetName val="[POWER5.XLA]__qmaxsolutions__72"/>
      <sheetName val="[POWER5.XLA]__qmaxsolutions__73"/>
      <sheetName val="[POWER5.XLA]__qmaxsolutions__75"/>
      <sheetName val="[POWER5.XLA]__qmaxsolutions__74"/>
      <sheetName val="[POWER5.XLA]__qmaxsolutions__78"/>
      <sheetName val="[POWER5.XLA]__qmaxsolutions__76"/>
      <sheetName val="[POWER5.XLA]__qmaxsolutions__77"/>
      <sheetName val="[POWER5.XLA]__qmaxsolutions__79"/>
      <sheetName val="[POWER5.XLA]__qmaxsolutions__80"/>
      <sheetName val="[POWER5.XLA]__qmaxsolutions__84"/>
      <sheetName val="[POWER5.XLA]__qmaxsolutions__83"/>
      <sheetName val="[POWER5.XLA]__soferadvisors__13"/>
      <sheetName val="[POWER5.XLA]__soferadvisors__12"/>
      <sheetName val="[POWER5.XLA]__qmaxsolutions__86"/>
      <sheetName val="[POWER5.XLA]__qmaxsolutions__85"/>
      <sheetName val="[POWER5.XLA]__qmaxsolutions__87"/>
      <sheetName val="[POWER5.XLA]__qmaxsolutions__88"/>
      <sheetName val="[POWER5.XLA]__qmaxsolutions__89"/>
      <sheetName val="[POWER5.XLA]__soferadvisors__15"/>
      <sheetName val="[POWER5.XLA]__soferadvisors__14"/>
      <sheetName val="[POWER5.XLA]__qmaxsolutions__90"/>
      <sheetName val="[POWER5.XLA]__qmaxsolutions__94"/>
      <sheetName val="[POWER5.XLA]__qmaxsolutions__91"/>
      <sheetName val="[POWER5.XLA]__qmaxsolutions__92"/>
      <sheetName val="[POWER5.XLA]__qmaxsolutions__93"/>
      <sheetName val="[POWER5.XLA]__qmaxsolutions__95"/>
      <sheetName val="[POWER5.XLA]__qmaxsolutions__96"/>
      <sheetName val="[POWER5.XLA]__qmaxsolutions_101"/>
      <sheetName val="[POWER5.XLA]__qmaxsolutions__97"/>
      <sheetName val="[POWER5.XLA]__qmaxsolutions__99"/>
      <sheetName val="[POWER5.XLA]__qmaxsolutions__98"/>
      <sheetName val="[POWER5.XLA]__qmaxsolutions_100"/>
      <sheetName val="[POWER5.XLA]__qmaxsolutions_104"/>
      <sheetName val="[POWER5.XLA]__qmaxsolutions_102"/>
      <sheetName val="[POWER5.XLA]__qmaxsolutions_103"/>
      <sheetName val="[POWER5.XLA]__qmaxsolutions_105"/>
      <sheetName val="[POWER5.XLA]__qmaxsolutions_106"/>
      <sheetName val="[POWER5.XLA]__qmaxsolutions_108"/>
      <sheetName val="[POWER5.XLA]__qmaxsolutions_107"/>
      <sheetName val="[POWER5.XLA]__soferadvisors__16"/>
      <sheetName val="[POWER5.XLA]__qmaxsolutions_109"/>
      <sheetName val="[POWER5.XLA]__qmaxsolutions_110"/>
      <sheetName val="[POWER5.XLA]__qmaxsolutions_111"/>
      <sheetName val="[POWER5.XLA]__qmaxsolutions_112"/>
      <sheetName val="[POWER5.XLA]__qmaxsolutions_114"/>
      <sheetName val="[POWER5.XLA]__qmaxsolutions_113"/>
      <sheetName val="[POWER5.XLA]__soferadvisors__17"/>
      <sheetName val="[POWER5.XLA]__qmaxsolutions_115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>
        <row r="12">
          <cell r="I12" t="str">
            <v>Altegrity, Inc.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/>
      <sheetData sheetId="535">
        <row r="12">
          <cell r="I12" t="str">
            <v>Altegrity, Inc.</v>
          </cell>
        </row>
      </sheetData>
      <sheetData sheetId="536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1A Client Asset Code Summary"/>
      <sheetName val="1B Loc &amp; Client AC Summary"/>
      <sheetName val="1C AA Asset Code Summary"/>
      <sheetName val="1D Building Summary"/>
      <sheetName val="1E FA Record Summary"/>
      <sheetName val="1F Summary by Approach"/>
      <sheetName val="MEP Costing"/>
      <sheetName val="Construction Cost Benchmarking"/>
      <sheetName val="Gen Characteristic of Property"/>
      <sheetName val="2A General Info"/>
      <sheetName val="3A FA Record"/>
      <sheetName val="4A Asset Code"/>
      <sheetName val="4B Lease Table"/>
      <sheetName val="3B Base Info"/>
      <sheetName val="3C Plinth Area Rate Calculation"/>
      <sheetName val="CPWD Rates"/>
      <sheetName val="Market Approach - Land "/>
      <sheetName val="Rate Summary"/>
      <sheetName val="CI for Buildings - Vizag"/>
      <sheetName val="CI for Buildings - Pune"/>
      <sheetName val="Earth Quake Zone"/>
      <sheetName val="4C Obsolescence"/>
      <sheetName val="5A RCN &amp; Market Summary"/>
      <sheetName val="6A Trend Table"/>
      <sheetName val="7A Iowa Depreciation"/>
      <sheetName val="7B Market-Based Depreciation"/>
      <sheetName val="8A Currency Conversion"/>
      <sheetName val="9A Rounding"/>
      <sheetName val="9B RUL Range"/>
      <sheetName val="GI Roofing"/>
      <sheetName val="Non - Asbestos Roofing"/>
      <sheetName val="Water Proofing over Asbestos"/>
      <sheetName val="False Ceiling - Gypsum"/>
      <sheetName val="Wooden Cornice or Moulding"/>
      <sheetName val="Aluminium Partition - Office"/>
      <sheetName val="Plant - Office Partition"/>
      <sheetName val="Acid Proof Flooring"/>
      <sheetName val="Epoxy Flooring"/>
      <sheetName val="Vitrified Flooring"/>
      <sheetName val="Parking Shed"/>
      <sheetName val="Road Work"/>
      <sheetName val="Tank"/>
      <sheetName val="SS Warehouse with 4mt wall"/>
      <sheetName val="SS Warehouse with 1mt wall"/>
      <sheetName val="Framed Structure only GF"/>
      <sheetName val="Framed Structure - Multistoried"/>
      <sheetName val="Light warehouse"/>
      <sheetName val="E2 - Technology Block (PPGI)"/>
      <sheetName val="Category S2"/>
      <sheetName val="E1 - Technology Block"/>
      <sheetName val="Plant Open Area Flooring"/>
      <sheetName val="A - Refinery Plant"/>
      <sheetName val="B1 - Smelter Plant"/>
      <sheetName val="B2 - Smelter Plant"/>
      <sheetName val="C - RMH Plant"/>
      <sheetName val="D - Workshop"/>
      <sheetName val="Other Buildings"/>
      <sheetName val="Category M"/>
      <sheetName val="Stack"/>
      <sheetName val="Clarifier"/>
      <sheetName val="Category S3"/>
      <sheetName val="Paper Mill"/>
      <sheetName val="E2 - Technology Block (Add ht)"/>
      <sheetName val="Boundary Wall - LB"/>
      <sheetName val="Boundary Wall - FS"/>
      <sheetName val="Category S1"/>
      <sheetName val="Category S4"/>
      <sheetName val="Land - Summary"/>
      <sheetName val="PCC"/>
      <sheetName val="Concrete M 15"/>
      <sheetName val="Masonary"/>
      <sheetName val="Plaster"/>
      <sheetName val="Painting"/>
      <sheetName val="Asset9809C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10">
          <cell r="B10" t="str">
            <v>SAMHI Hotels Pvt. Ltd</v>
          </cell>
        </row>
      </sheetData>
      <sheetData sheetId="12">
        <row r="7">
          <cell r="M7" t="str">
            <v>Client Asset
Class Description</v>
          </cell>
          <cell r="Q7" t="str">
            <v>Locationalized
Client
Asset
Code</v>
          </cell>
        </row>
        <row r="9">
          <cell r="Q9"/>
        </row>
        <row r="10">
          <cell r="Q10"/>
        </row>
        <row r="11">
          <cell r="Q11"/>
        </row>
        <row r="12">
          <cell r="Q12"/>
        </row>
      </sheetData>
      <sheetData sheetId="13">
        <row r="1">
          <cell r="A1" t="str">
            <v>Work Paper Schedule III.D</v>
          </cell>
        </row>
      </sheetData>
      <sheetData sheetId="14">
        <row r="8">
          <cell r="A8">
            <v>15</v>
          </cell>
        </row>
      </sheetData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7">
          <cell r="A7" t="str">
            <v>AA Trend Code &gt;</v>
          </cell>
          <cell r="B7">
            <v>600</v>
          </cell>
          <cell r="C7">
            <v>601</v>
          </cell>
          <cell r="D7">
            <v>602</v>
          </cell>
          <cell r="E7">
            <v>303</v>
          </cell>
          <cell r="F7">
            <v>532</v>
          </cell>
        </row>
        <row r="8">
          <cell r="B8" t="str">
            <v>CIDC BLDG AVERAGE FOR ALL STATES</v>
          </cell>
          <cell r="C8" t="str">
            <v>CIDC ROAD &amp; BRIDGE AVERAGE FOR SITE IMPROVEMENT</v>
          </cell>
          <cell r="D8" t="str">
            <v>CPWD AVERAGE FOR BUILDINGS</v>
          </cell>
          <cell r="E8" t="str">
            <v>LAND (ALL 1.00)</v>
          </cell>
          <cell r="F8" t="str">
            <v>1311020000 - Electrical Machinery</v>
          </cell>
        </row>
        <row r="9">
          <cell r="A9" t="str">
            <v>Index Period</v>
          </cell>
        </row>
        <row r="10">
          <cell r="A10">
            <v>2015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</row>
        <row r="11">
          <cell r="A11">
            <v>2014</v>
          </cell>
          <cell r="B11">
            <v>1.0028485975869519</v>
          </cell>
          <cell r="C11">
            <v>1.0051072747863965</v>
          </cell>
          <cell r="D11">
            <v>0.99047619047619051</v>
          </cell>
          <cell r="E11">
            <v>1</v>
          </cell>
          <cell r="F11">
            <v>1</v>
          </cell>
        </row>
        <row r="12">
          <cell r="A12">
            <v>2013</v>
          </cell>
          <cell r="B12">
            <v>1.0122715781507492</v>
          </cell>
          <cell r="C12">
            <v>1.0197034613609917</v>
          </cell>
          <cell r="D12">
            <v>1.04</v>
          </cell>
          <cell r="E12">
            <v>1</v>
          </cell>
          <cell r="F12">
            <v>1.0243193968047959</v>
          </cell>
        </row>
        <row r="13">
          <cell r="A13">
            <v>2012</v>
          </cell>
          <cell r="B13">
            <v>1.0873844797009853</v>
          </cell>
          <cell r="C13">
            <v>1.1017045109860555</v>
          </cell>
          <cell r="D13">
            <v>1.04</v>
          </cell>
          <cell r="E13">
            <v>1</v>
          </cell>
          <cell r="F13">
            <v>1.0493194048749603</v>
          </cell>
        </row>
        <row r="14">
          <cell r="A14">
            <v>2011</v>
          </cell>
          <cell r="B14">
            <v>1.1765143598049463</v>
          </cell>
          <cell r="C14">
            <v>1.1975815722573664</v>
          </cell>
          <cell r="D14">
            <v>1.1474666666666669</v>
          </cell>
          <cell r="E14">
            <v>1</v>
          </cell>
          <cell r="F14">
            <v>1.0768631018127479</v>
          </cell>
        </row>
        <row r="15">
          <cell r="A15">
            <v>2010</v>
          </cell>
          <cell r="B15">
            <v>1.2296631913111655</v>
          </cell>
          <cell r="C15">
            <v>1.2554317909320973</v>
          </cell>
          <cell r="D15">
            <v>1.2655882352941177</v>
          </cell>
          <cell r="E15">
            <v>1</v>
          </cell>
          <cell r="F15">
            <v>1.1241945329987113</v>
          </cell>
        </row>
        <row r="16">
          <cell r="A16">
            <v>2009</v>
          </cell>
          <cell r="B16">
            <v>1.2858118153777753</v>
          </cell>
          <cell r="C16">
            <v>1.3198266431650802</v>
          </cell>
          <cell r="D16">
            <v>1.4403347280334726</v>
          </cell>
          <cell r="E16">
            <v>1</v>
          </cell>
          <cell r="F16">
            <v>1.1248812270937967</v>
          </cell>
        </row>
        <row r="17">
          <cell r="A17">
            <v>2008</v>
          </cell>
          <cell r="B17">
            <v>1.3106347988909963</v>
          </cell>
          <cell r="C17">
            <v>1.3458017453352971</v>
          </cell>
          <cell r="D17">
            <v>1.4774248927038627</v>
          </cell>
          <cell r="E17">
            <v>1</v>
          </cell>
          <cell r="F17">
            <v>1.1293267920414281</v>
          </cell>
        </row>
        <row r="18">
          <cell r="A18">
            <v>2007</v>
          </cell>
          <cell r="B18">
            <v>1.4607045985466163</v>
          </cell>
          <cell r="C18">
            <v>1.4630452680849548</v>
          </cell>
          <cell r="D18">
            <v>1.7212000000000001</v>
          </cell>
          <cell r="E18">
            <v>1</v>
          </cell>
          <cell r="F18">
            <v>1.1797280945263009</v>
          </cell>
        </row>
        <row r="19">
          <cell r="A19">
            <v>2006</v>
          </cell>
          <cell r="B19">
            <v>1.6380202965098059</v>
          </cell>
          <cell r="C19">
            <v>1.5853229169656409</v>
          </cell>
          <cell r="D19">
            <v>1.8743576271186442</v>
          </cell>
          <cell r="E19">
            <v>1</v>
          </cell>
          <cell r="F19">
            <v>1.2688715357525648</v>
          </cell>
        </row>
        <row r="20">
          <cell r="A20">
            <v>2005</v>
          </cell>
          <cell r="B20">
            <v>1.6736651927661899</v>
          </cell>
          <cell r="C20">
            <v>1.6168397923852829</v>
          </cell>
          <cell r="D20">
            <v>1.9836251121076234</v>
          </cell>
          <cell r="E20">
            <v>1</v>
          </cell>
          <cell r="F20">
            <v>1.3498941195634468</v>
          </cell>
        </row>
        <row r="21">
          <cell r="A21">
            <v>2004</v>
          </cell>
          <cell r="B21">
            <v>1.6758814418519978</v>
          </cell>
          <cell r="C21">
            <v>1.6302926716881743</v>
          </cell>
          <cell r="D21">
            <v>2.1164995215311007</v>
          </cell>
          <cell r="E21">
            <v>1</v>
          </cell>
          <cell r="F21">
            <v>1.3821720497933119</v>
          </cell>
        </row>
        <row r="22">
          <cell r="A22">
            <v>2003</v>
          </cell>
          <cell r="B22">
            <v>1.8591349647734279</v>
          </cell>
          <cell r="C22">
            <v>1.797235638156375</v>
          </cell>
          <cell r="D22">
            <v>2.2454233502538075</v>
          </cell>
          <cell r="E22">
            <v>1</v>
          </cell>
          <cell r="F22">
            <v>1.3928870455611202</v>
          </cell>
        </row>
        <row r="23">
          <cell r="A23">
            <v>2002</v>
          </cell>
          <cell r="B23">
            <v>1.9063368919887946</v>
          </cell>
          <cell r="C23">
            <v>1.8242715039326391</v>
          </cell>
          <cell r="D23">
            <v>2.5133431818181817</v>
          </cell>
          <cell r="E23">
            <v>1</v>
          </cell>
          <cell r="F23">
            <v>1.3883449103795673</v>
          </cell>
        </row>
        <row r="24">
          <cell r="A24">
            <v>2001</v>
          </cell>
          <cell r="B24">
            <v>2.003245685348086</v>
          </cell>
          <cell r="C24">
            <v>1.9106860712625446</v>
          </cell>
          <cell r="D24">
            <v>2.6647493975903616</v>
          </cell>
          <cell r="E24">
            <v>1</v>
          </cell>
          <cell r="F24">
            <v>1.3703685351683614</v>
          </cell>
        </row>
        <row r="25">
          <cell r="A25">
            <v>2000</v>
          </cell>
          <cell r="B25">
            <v>2.1052717220754822</v>
          </cell>
          <cell r="C25">
            <v>2.0010275199037748</v>
          </cell>
          <cell r="D25">
            <v>2.7305456790123457</v>
          </cell>
          <cell r="E25">
            <v>1</v>
          </cell>
          <cell r="F25">
            <v>1.4644260378167215</v>
          </cell>
        </row>
        <row r="26">
          <cell r="A26">
            <v>1999</v>
          </cell>
          <cell r="B26">
            <v>2.2124345302246731</v>
          </cell>
          <cell r="C26">
            <v>2.095831514315281</v>
          </cell>
          <cell r="D26">
            <v>2.7996734177215195</v>
          </cell>
          <cell r="E26">
            <v>1</v>
          </cell>
          <cell r="F26">
            <v>1.5202838724031409</v>
          </cell>
        </row>
        <row r="27">
          <cell r="A27">
            <v>1998</v>
          </cell>
          <cell r="B27">
            <v>2.3249192854950724</v>
          </cell>
          <cell r="C27">
            <v>2.1951235117261745</v>
          </cell>
          <cell r="D27">
            <v>2.9888405405405405</v>
          </cell>
          <cell r="E27">
            <v>1</v>
          </cell>
          <cell r="F27">
            <v>1.502240407037009</v>
          </cell>
        </row>
        <row r="28">
          <cell r="A28">
            <v>1997</v>
          </cell>
          <cell r="B28">
            <v>2.4431837682946322</v>
          </cell>
          <cell r="C28">
            <v>2.2991166371346541</v>
          </cell>
          <cell r="D28">
            <v>3.0506786206896557</v>
          </cell>
          <cell r="E28">
            <v>1</v>
          </cell>
          <cell r="F28">
            <v>1.474105907755076</v>
          </cell>
        </row>
        <row r="29">
          <cell r="A29">
            <v>1996</v>
          </cell>
          <cell r="B29">
            <v>2.5675006403507989</v>
          </cell>
          <cell r="C29">
            <v>2.4080465584505095</v>
          </cell>
          <cell r="D29">
            <v>3.1151295774647889</v>
          </cell>
          <cell r="E29">
            <v>1</v>
          </cell>
          <cell r="F29">
            <v>1.4338260907578648</v>
          </cell>
        </row>
        <row r="30">
          <cell r="A30">
            <v>1995</v>
          </cell>
          <cell r="B30">
            <v>2.6981638567128434</v>
          </cell>
          <cell r="C30">
            <v>2.5218814866681702</v>
          </cell>
          <cell r="D30">
            <v>3.3511242424242424</v>
          </cell>
          <cell r="E30">
            <v>1</v>
          </cell>
          <cell r="F30">
            <v>1.4392238687577985</v>
          </cell>
        </row>
        <row r="31">
          <cell r="A31">
            <v>1994</v>
          </cell>
          <cell r="B31">
            <v>2.8354945064408961</v>
          </cell>
          <cell r="C31">
            <v>2.6411596650916644</v>
          </cell>
          <cell r="D31">
            <v>3.7807555555555559</v>
          </cell>
          <cell r="E31">
            <v>1</v>
          </cell>
          <cell r="F31">
            <v>1.5141398218357178</v>
          </cell>
        </row>
        <row r="32">
          <cell r="A32">
            <v>1993</v>
          </cell>
          <cell r="B32">
            <v>2.9798483538364078</v>
          </cell>
          <cell r="C32">
            <v>2.7662171479472661</v>
          </cell>
          <cell r="D32">
            <v>3.7807555555555559</v>
          </cell>
          <cell r="E32">
            <v>1</v>
          </cell>
          <cell r="F32">
            <v>1.5459280613117699</v>
          </cell>
        </row>
        <row r="33">
          <cell r="A33">
            <v>1992</v>
          </cell>
          <cell r="B33">
            <v>3.1316254778654553</v>
          </cell>
          <cell r="C33">
            <v>2.8970542613995627</v>
          </cell>
          <cell r="D33">
            <v>4.4234840000000002</v>
          </cell>
          <cell r="E33">
            <v>1</v>
          </cell>
          <cell r="F33">
            <v>1.5782814238323986</v>
          </cell>
        </row>
        <row r="34">
          <cell r="A34">
            <v>1991</v>
          </cell>
          <cell r="B34">
            <v>3.2907890516280327</v>
          </cell>
          <cell r="C34">
            <v>3.0340163242797282</v>
          </cell>
          <cell r="D34">
            <v>5.2077896737588656</v>
          </cell>
          <cell r="E34">
            <v>1</v>
          </cell>
          <cell r="F34">
            <v>1.6113523496207942</v>
          </cell>
        </row>
        <row r="35">
          <cell r="A35">
            <v>1990</v>
          </cell>
          <cell r="B35">
            <v>3.4582579130863365</v>
          </cell>
          <cell r="C35">
            <v>3.1775110366311194</v>
          </cell>
          <cell r="D35">
            <v>5.5523504272211728</v>
          </cell>
          <cell r="E35">
            <v>1</v>
          </cell>
          <cell r="F35">
            <v>1.6451450693567555</v>
          </cell>
        </row>
        <row r="36">
          <cell r="A36">
            <v>1989</v>
          </cell>
          <cell r="B36">
            <v>3.6340336050263211</v>
          </cell>
          <cell r="C36">
            <v>3.3280247173136464</v>
          </cell>
          <cell r="D36">
            <v>5.9457355789473691</v>
          </cell>
          <cell r="E36">
            <v>1</v>
          </cell>
          <cell r="F36">
            <v>1.6796623158087209</v>
          </cell>
        </row>
        <row r="37">
          <cell r="A37">
            <v>1988</v>
          </cell>
          <cell r="B37">
            <v>3.8186435237228564</v>
          </cell>
          <cell r="C37">
            <v>3.4855771196248626</v>
          </cell>
          <cell r="D37">
            <v>6.9767063562945371</v>
          </cell>
          <cell r="E37">
            <v>1</v>
          </cell>
          <cell r="F37">
            <v>1.7149051480969189</v>
          </cell>
        </row>
        <row r="38">
          <cell r="A38">
            <v>1987</v>
          </cell>
          <cell r="B38">
            <v>4.0127171799559376</v>
          </cell>
          <cell r="C38">
            <v>3.6507114406259382</v>
          </cell>
          <cell r="D38">
            <v>7.938360475675676</v>
          </cell>
          <cell r="E38">
            <v>1</v>
          </cell>
          <cell r="F38">
            <v>1.7508727639217421</v>
          </cell>
        </row>
        <row r="39">
          <cell r="A39">
            <v>1986</v>
          </cell>
          <cell r="B39">
            <v>4.2170149806645494</v>
          </cell>
          <cell r="C39">
            <v>3.8234109325708969</v>
          </cell>
          <cell r="D39">
            <v>8.6388040470588248</v>
          </cell>
          <cell r="E39">
            <v>1</v>
          </cell>
          <cell r="F39">
            <v>1.7875622996823832</v>
          </cell>
        </row>
        <row r="40">
          <cell r="A40">
            <v>1985</v>
          </cell>
          <cell r="B40">
            <v>4.4315693467310675</v>
          </cell>
          <cell r="C40">
            <v>4.004291241170824</v>
          </cell>
          <cell r="D40">
            <v>9.4140813333333337</v>
          </cell>
          <cell r="E40">
            <v>1</v>
          </cell>
          <cell r="F40">
            <v>1.8249686185557927</v>
          </cell>
        </row>
        <row r="41">
          <cell r="A41">
            <v>1984</v>
          </cell>
          <cell r="B41">
            <v>4.6572380594863096</v>
          </cell>
          <cell r="C41">
            <v>4.1941162063687383</v>
          </cell>
          <cell r="D41">
            <v>10.719683854014599</v>
          </cell>
          <cell r="E41">
            <v>1</v>
          </cell>
          <cell r="F41">
            <v>1.8633064649231621</v>
          </cell>
        </row>
        <row r="42">
          <cell r="A42">
            <v>1983</v>
          </cell>
          <cell r="B42">
            <v>4.8939939742160483</v>
          </cell>
          <cell r="C42">
            <v>4.3929382251422462</v>
          </cell>
          <cell r="D42">
            <v>11.988544391836735</v>
          </cell>
          <cell r="E42">
            <v>1</v>
          </cell>
          <cell r="F42">
            <v>1.9023618770565747</v>
          </cell>
        </row>
        <row r="43">
          <cell r="A43">
            <v>1982</v>
          </cell>
          <cell r="B43">
            <v>5.1428216903371551</v>
          </cell>
          <cell r="C43">
            <v>4.6006932749510279</v>
          </cell>
          <cell r="D43">
            <v>13.53545334562212</v>
          </cell>
          <cell r="E43">
            <v>1</v>
          </cell>
          <cell r="F43">
            <v>1.9421226129791309</v>
          </cell>
        </row>
        <row r="44">
          <cell r="A44">
            <v>1981</v>
          </cell>
          <cell r="B44">
            <v>5.4049650269290757</v>
          </cell>
          <cell r="C44">
            <v>4.8182518318794605</v>
          </cell>
          <cell r="D44">
            <v>14.685966880000001</v>
          </cell>
          <cell r="E44">
            <v>1</v>
          </cell>
          <cell r="F44">
            <v>1.9828250429475742</v>
          </cell>
        </row>
        <row r="45">
          <cell r="A45">
            <v>1980</v>
          </cell>
          <cell r="B45">
            <v>5.680528720072199</v>
          </cell>
          <cell r="C45">
            <v>5.0467229281328994</v>
          </cell>
          <cell r="D45">
            <v>16.68859872727273</v>
          </cell>
          <cell r="E45">
            <v>1</v>
          </cell>
          <cell r="F45">
            <v>2.0244821116750424</v>
          </cell>
        </row>
        <row r="46">
          <cell r="A46">
            <v>1979</v>
          </cell>
          <cell r="B46">
            <v>5.9694215323249864</v>
          </cell>
          <cell r="C46">
            <v>5.2862158037487461</v>
          </cell>
          <cell r="D46">
            <v>18.086166108374385</v>
          </cell>
          <cell r="E46">
            <v>1</v>
          </cell>
          <cell r="F46">
            <v>2.0668319294487292</v>
          </cell>
        </row>
        <row r="47">
          <cell r="A47">
            <v>1978</v>
          </cell>
          <cell r="B47">
            <v>6.2730960201083104</v>
          </cell>
          <cell r="C47">
            <v>5.5367086463677966</v>
          </cell>
          <cell r="D47">
            <v>19.600890063396733</v>
          </cell>
          <cell r="E47">
            <v>1</v>
          </cell>
          <cell r="F47">
            <v>2.1101353829584011</v>
          </cell>
        </row>
        <row r="48">
          <cell r="A48">
            <v>1977</v>
          </cell>
          <cell r="B48">
            <v>6.5914603526603539</v>
          </cell>
          <cell r="C48">
            <v>5.7980150145216163</v>
          </cell>
          <cell r="D48">
            <v>21.242448658421928</v>
          </cell>
          <cell r="E48">
            <v>1</v>
          </cell>
          <cell r="F48">
            <v>2.1543998845054175</v>
          </cell>
        </row>
        <row r="49">
          <cell r="A49">
            <v>1976</v>
          </cell>
          <cell r="B49">
            <v>6.9263373222969316</v>
          </cell>
          <cell r="C49">
            <v>6.073175049109083</v>
          </cell>
          <cell r="D49">
            <v>23.020560984403168</v>
          </cell>
          <cell r="E49">
            <v>1</v>
          </cell>
          <cell r="F49">
            <v>2.1996310501798297</v>
          </cell>
        </row>
        <row r="50">
          <cell r="A50">
            <v>1975</v>
          </cell>
          <cell r="B50">
            <v>7.2777065564850725</v>
          </cell>
          <cell r="C50">
            <v>6.3606626253982705</v>
          </cell>
          <cell r="D50">
            <v>24.948554964749853</v>
          </cell>
          <cell r="E50">
            <v>1</v>
          </cell>
          <cell r="F50">
            <v>2.2458324792297875</v>
          </cell>
        </row>
        <row r="51">
          <cell r="A51">
            <v>1974</v>
          </cell>
          <cell r="B51">
            <v>7.6479313499508637</v>
          </cell>
          <cell r="C51">
            <v>6.6622372711019988</v>
          </cell>
          <cell r="D51">
            <v>27.038510319432941</v>
          </cell>
          <cell r="E51">
            <v>1</v>
          </cell>
          <cell r="F51">
            <v>2.2930055174979809</v>
          </cell>
        </row>
        <row r="52">
          <cell r="A52">
            <v>1973</v>
          </cell>
          <cell r="B52">
            <v>8.0371889323906913</v>
          </cell>
          <cell r="C52">
            <v>6.977942120690086</v>
          </cell>
          <cell r="D52">
            <v>29.301609896249005</v>
          </cell>
          <cell r="E52">
            <v>1</v>
          </cell>
          <cell r="F52">
            <v>2.3411490046680039</v>
          </cell>
        </row>
        <row r="53">
          <cell r="A53">
            <v>1972</v>
          </cell>
          <cell r="B53">
            <v>8.4453878316117663</v>
          </cell>
          <cell r="C53">
            <v>7.3076273534487255</v>
          </cell>
          <cell r="D53">
            <v>31.756875078386855</v>
          </cell>
          <cell r="E53">
            <v>1</v>
          </cell>
          <cell r="F53">
            <v>2.3902590052252721</v>
          </cell>
        </row>
        <row r="54">
          <cell r="A54">
            <v>1971</v>
          </cell>
          <cell r="B54">
            <v>8.8756825614067854</v>
          </cell>
          <cell r="C54">
            <v>7.6536275093791932</v>
          </cell>
          <cell r="D54">
            <v>34.417546004218423</v>
          </cell>
          <cell r="E54">
            <v>1</v>
          </cell>
          <cell r="F54">
            <v>2.4403285232337426</v>
          </cell>
        </row>
        <row r="55">
          <cell r="A55">
            <v>1970</v>
          </cell>
          <cell r="B55">
            <v>9.3283310558261689</v>
          </cell>
          <cell r="C55">
            <v>8.0160476039694828</v>
          </cell>
          <cell r="D55">
            <v>37.297693663492069</v>
          </cell>
          <cell r="E55">
            <v>1</v>
          </cell>
          <cell r="F55">
            <v>2.4913472012649622</v>
          </cell>
        </row>
        <row r="56">
          <cell r="A56">
            <v>1969</v>
          </cell>
          <cell r="B56">
            <v>9.8032885102094571</v>
          </cell>
          <cell r="C56">
            <v>8.3947831604241134</v>
          </cell>
          <cell r="D56">
            <v>40.423800935865678</v>
          </cell>
          <cell r="E56">
            <v>1</v>
          </cell>
          <cell r="F56">
            <v>2.5437154249839096</v>
          </cell>
        </row>
        <row r="57">
          <cell r="A57">
            <v>1968</v>
          </cell>
          <cell r="B57">
            <v>10.30012340420412</v>
          </cell>
          <cell r="C57">
            <v>8.7930632612867701</v>
          </cell>
          <cell r="D57">
            <v>43.806016047725585</v>
          </cell>
          <cell r="E57">
            <v>1</v>
          </cell>
          <cell r="F57">
            <v>2.5970356950800619</v>
          </cell>
        </row>
        <row r="58">
          <cell r="A58">
            <v>1967</v>
          </cell>
          <cell r="B58">
            <v>10.823255904516262</v>
          </cell>
          <cell r="C58">
            <v>9.2072975048591648</v>
          </cell>
          <cell r="D58">
            <v>47.473628188136416</v>
          </cell>
          <cell r="E58">
            <v>1</v>
          </cell>
          <cell r="F58">
            <v>2.6512876296070402</v>
          </cell>
        </row>
        <row r="59">
          <cell r="A59">
            <v>1966</v>
          </cell>
          <cell r="B59">
            <v>11.372830556662683</v>
          </cell>
          <cell r="C59">
            <v>9.6451501452876425</v>
          </cell>
          <cell r="D59">
            <v>51.448473918374496</v>
          </cell>
          <cell r="E59">
            <v>1</v>
          </cell>
          <cell r="F59">
            <v>2.7069154782601443</v>
          </cell>
        </row>
        <row r="60">
          <cell r="A60">
            <v>1965</v>
          </cell>
          <cell r="B60">
            <v>11.948591711681534</v>
          </cell>
          <cell r="C60">
            <v>10.102932177559282</v>
          </cell>
          <cell r="D60">
            <v>55.755379195140478</v>
          </cell>
          <cell r="E60">
            <v>1</v>
          </cell>
          <cell r="F60">
            <v>2.7634592960039392</v>
          </cell>
        </row>
        <row r="61">
          <cell r="A61">
            <v>1964</v>
          </cell>
          <cell r="B61">
            <v>12.556958223317494</v>
          </cell>
          <cell r="C61">
            <v>10.580236059963658</v>
          </cell>
          <cell r="D61">
            <v>60.423644846739357</v>
          </cell>
          <cell r="E61">
            <v>1</v>
          </cell>
          <cell r="F61">
            <v>2.8213955472847014</v>
          </cell>
        </row>
        <row r="62">
          <cell r="A62">
            <v>1963</v>
          </cell>
          <cell r="B62">
            <v>13.198775089812976</v>
          </cell>
          <cell r="C62">
            <v>11.081979213322759</v>
          </cell>
          <cell r="D62">
            <v>65.489261449275361</v>
          </cell>
          <cell r="E62">
            <v>1</v>
          </cell>
          <cell r="F62">
            <v>2.8807495041753559</v>
          </cell>
        </row>
        <row r="63">
          <cell r="A63">
            <v>1962</v>
          </cell>
          <cell r="B63">
            <v>13.874565723362185</v>
          </cell>
          <cell r="C63">
            <v>11.60855273965775</v>
          </cell>
          <cell r="D63">
            <v>70.980990236829385</v>
          </cell>
          <cell r="E63">
            <v>1</v>
          </cell>
          <cell r="F63">
            <v>2.9409912515309444</v>
          </cell>
        </row>
        <row r="64">
          <cell r="A64">
            <v>1961</v>
          </cell>
          <cell r="B64">
            <v>14.584427225487692</v>
          </cell>
          <cell r="C64">
            <v>12.160090313261399</v>
          </cell>
          <cell r="D64">
            <v>76.930156521739136</v>
          </cell>
          <cell r="E64">
            <v>1</v>
          </cell>
          <cell r="F64">
            <v>3.0026508103724279</v>
          </cell>
        </row>
        <row r="65">
          <cell r="A65">
            <v>1960</v>
          </cell>
          <cell r="B65">
            <v>15.327907104999287</v>
          </cell>
          <cell r="C65">
            <v>12.7363979110463</v>
          </cell>
          <cell r="D65">
            <v>83.371938007380081</v>
          </cell>
          <cell r="E65">
            <v>1</v>
          </cell>
          <cell r="F65">
            <v>3.0657465756335922</v>
          </cell>
        </row>
        <row r="66">
          <cell r="A66">
            <v>1959</v>
          </cell>
          <cell r="B66">
            <v>16.103861316477605</v>
          </cell>
          <cell r="C66">
            <v>13.336873246802822</v>
          </cell>
          <cell r="D66">
            <v>90.347381605659805</v>
          </cell>
          <cell r="E66">
            <v>1</v>
          </cell>
          <cell r="F66">
            <v>3.1302950798328162</v>
          </cell>
        </row>
        <row r="67">
          <cell r="A67">
            <v>1958</v>
          </cell>
          <cell r="B67">
            <v>16.923333056560505</v>
          </cell>
          <cell r="C67">
            <v>13.96948646773629</v>
          </cell>
          <cell r="D67">
            <v>97.906445866666672</v>
          </cell>
          <cell r="E67">
            <v>1</v>
          </cell>
          <cell r="F67">
            <v>3.195656410056551</v>
          </cell>
        </row>
        <row r="68">
          <cell r="A68">
            <v>1957</v>
          </cell>
          <cell r="B68">
            <v>17.787328180193661</v>
          </cell>
          <cell r="C68">
            <v>14.635152943394251</v>
          </cell>
          <cell r="D68">
            <v>106.11247745664741</v>
          </cell>
          <cell r="E68">
            <v>1</v>
          </cell>
          <cell r="F68">
            <v>3.2624412880096663</v>
          </cell>
        </row>
        <row r="69">
          <cell r="A69">
            <v>1956</v>
          </cell>
          <cell r="B69">
            <v>18.696390949198445</v>
          </cell>
          <cell r="C69">
            <v>15.323620580075662</v>
          </cell>
          <cell r="D69">
            <v>115.00365606891152</v>
          </cell>
          <cell r="E69">
            <v>1</v>
          </cell>
          <cell r="F69">
            <v>3.3306553367028489</v>
          </cell>
        </row>
        <row r="70">
          <cell r="A70">
            <v>1955</v>
          </cell>
          <cell r="B70">
            <v>19.650459242935522</v>
          </cell>
          <cell r="C70">
            <v>16.044059458094143</v>
          </cell>
          <cell r="D70">
            <v>124.61575630038185</v>
          </cell>
          <cell r="E70">
            <v>1</v>
          </cell>
          <cell r="F70">
            <v>3.4003009285833703</v>
          </cell>
        </row>
        <row r="71">
          <cell r="A71">
            <v>1954</v>
          </cell>
          <cell r="B71">
            <v>20.648695178136386</v>
          </cell>
          <cell r="C71">
            <v>16.809256977205749</v>
          </cell>
          <cell r="D71">
            <v>135.04337360919541</v>
          </cell>
          <cell r="E71">
            <v>1</v>
          </cell>
          <cell r="F71">
            <v>3.4713768207974769</v>
          </cell>
        </row>
        <row r="72">
          <cell r="A72">
            <v>1953</v>
          </cell>
          <cell r="B72">
            <v>21.689291476639308</v>
          </cell>
          <cell r="C72">
            <v>17.607731100611097</v>
          </cell>
          <cell r="D72">
            <v>146.34745271549576</v>
          </cell>
          <cell r="E72">
            <v>1</v>
          </cell>
          <cell r="F72">
            <v>3.5438777668845072</v>
          </cell>
        </row>
        <row r="73">
          <cell r="A73">
            <v>1952</v>
          </cell>
          <cell r="B73">
            <v>22.792900284900288</v>
          </cell>
          <cell r="C73">
            <v>18.438284454413509</v>
          </cell>
          <cell r="D73">
            <v>158.59575464362851</v>
          </cell>
          <cell r="E73">
            <v>1</v>
          </cell>
          <cell r="F73">
            <v>3.6177941050118778</v>
          </cell>
        </row>
        <row r="74">
          <cell r="A74">
            <v>1951</v>
          </cell>
          <cell r="B74">
            <v>23.96240499384168</v>
          </cell>
          <cell r="C74">
            <v>19.316297999861774</v>
          </cell>
          <cell r="D74">
            <v>171.86620105324752</v>
          </cell>
          <cell r="E74">
            <v>1</v>
          </cell>
          <cell r="F74">
            <v>3.6939852255386305</v>
          </cell>
        </row>
        <row r="75">
          <cell r="A75">
            <v>1950</v>
          </cell>
          <cell r="B75">
            <v>25.171517172430018</v>
          </cell>
          <cell r="C75">
            <v>20.224872694116794</v>
          </cell>
          <cell r="D75">
            <v>186.25195789473685</v>
          </cell>
          <cell r="E75">
            <v>1</v>
          </cell>
          <cell r="F75">
            <v>3.7716312063605346</v>
          </cell>
        </row>
        <row r="76">
          <cell r="A76">
            <v>1949</v>
          </cell>
          <cell r="B76">
            <v>26.445256595613223</v>
          </cell>
          <cell r="C76">
            <v>21.181319875710493</v>
          </cell>
          <cell r="D76">
            <v>201.86896054982819</v>
          </cell>
          <cell r="E76">
            <v>1</v>
          </cell>
          <cell r="F76">
            <v>3.8507107950484096</v>
          </cell>
        </row>
        <row r="77">
          <cell r="A77">
            <v>1948</v>
          </cell>
          <cell r="B77">
            <v>27.784256929568325</v>
          </cell>
          <cell r="C77">
            <v>22.186831448757641</v>
          </cell>
          <cell r="D77">
            <v>218.70389992553984</v>
          </cell>
          <cell r="E77">
            <v>1</v>
          </cell>
          <cell r="F77">
            <v>3.9311965658842238</v>
          </cell>
        </row>
        <row r="78">
          <cell r="A78">
            <v>1947</v>
          </cell>
          <cell r="B78">
            <v>29.188248636115667</v>
          </cell>
          <cell r="C78">
            <v>23.242205052806653</v>
          </cell>
          <cell r="D78">
            <v>237.06161226795803</v>
          </cell>
          <cell r="E78">
            <v>1</v>
          </cell>
          <cell r="F78">
            <v>4.0140862851957451</v>
          </cell>
        </row>
        <row r="79">
          <cell r="A79">
            <v>1946</v>
          </cell>
          <cell r="B79">
            <v>30.655814209998574</v>
          </cell>
          <cell r="C79">
            <v>24.34772329993902</v>
          </cell>
          <cell r="D79">
            <v>256.97229886264222</v>
          </cell>
          <cell r="E79">
            <v>1</v>
          </cell>
          <cell r="F79">
            <v>4.0983936894529407</v>
          </cell>
        </row>
        <row r="80">
          <cell r="A80">
            <v>1945</v>
          </cell>
          <cell r="B80">
            <v>32.231370006400851</v>
          </cell>
          <cell r="C80">
            <v>25.503012661739209</v>
          </cell>
          <cell r="D80">
            <v>278.40695507109007</v>
          </cell>
          <cell r="E80">
            <v>1</v>
          </cell>
          <cell r="F80">
            <v>4.1840743937620619</v>
          </cell>
        </row>
        <row r="81">
          <cell r="A81">
            <v>1944</v>
          </cell>
          <cell r="B81">
            <v>33.872782367837928</v>
          </cell>
          <cell r="C81">
            <v>26.70688158241758</v>
          </cell>
          <cell r="D81">
            <v>301.86982281603287</v>
          </cell>
          <cell r="E81">
            <v>1</v>
          </cell>
          <cell r="F81">
            <v>4.2722445438221817</v>
          </cell>
        </row>
        <row r="82">
          <cell r="A82">
            <v>1943</v>
          </cell>
          <cell r="B82">
            <v>35.574656360387323</v>
          </cell>
          <cell r="C82">
            <v>27.95713871761528</v>
          </cell>
          <cell r="D82">
            <v>327.08166770601338</v>
          </cell>
          <cell r="E82">
            <v>1</v>
          </cell>
          <cell r="F82">
            <v>4.3617718812870221</v>
          </cell>
        </row>
        <row r="83">
          <cell r="A83">
            <v>1942</v>
          </cell>
          <cell r="B83">
            <v>37.39278189839689</v>
          </cell>
          <cell r="C83">
            <v>29.290244787256338</v>
          </cell>
          <cell r="D83">
            <v>354.30559420989147</v>
          </cell>
          <cell r="E83">
            <v>1</v>
          </cell>
          <cell r="F83">
            <v>4.4525902918215206</v>
          </cell>
        </row>
        <row r="84">
          <cell r="A84">
            <v>1941</v>
          </cell>
          <cell r="B84">
            <v>39.265765607082251</v>
          </cell>
          <cell r="C84">
            <v>30.669100818610776</v>
          </cell>
          <cell r="D84">
            <v>383.94684653594771</v>
          </cell>
          <cell r="E84">
            <v>1</v>
          </cell>
          <cell r="F84">
            <v>4.5459468733623325</v>
          </cell>
        </row>
        <row r="85">
          <cell r="A85">
            <v>1940</v>
          </cell>
          <cell r="B85">
            <v>41.258577019471758</v>
          </cell>
          <cell r="C85">
            <v>32.136083219500968</v>
          </cell>
          <cell r="D85">
            <v>416.0330560906516</v>
          </cell>
          <cell r="E85">
            <v>1</v>
          </cell>
          <cell r="F85">
            <v>4.6405414872551285</v>
          </cell>
        </row>
        <row r="86">
          <cell r="A86">
            <v>1939</v>
          </cell>
          <cell r="B86">
            <v>43.378582953278617</v>
          </cell>
          <cell r="C86">
            <v>33.644819520885996</v>
          </cell>
          <cell r="D86">
            <v>451.18177818740401</v>
          </cell>
          <cell r="E86">
            <v>1</v>
          </cell>
          <cell r="F86">
            <v>4.737718228566389</v>
          </cell>
        </row>
        <row r="87">
          <cell r="A87">
            <v>1938</v>
          </cell>
          <cell r="B87">
            <v>45.538512394935637</v>
          </cell>
          <cell r="C87">
            <v>35.244327334174024</v>
          </cell>
          <cell r="D87">
            <v>488.71769983361071</v>
          </cell>
          <cell r="E87">
            <v>1</v>
          </cell>
          <cell r="F87">
            <v>4.8375523901847695</v>
          </cell>
        </row>
        <row r="88">
          <cell r="A88">
            <v>1937</v>
          </cell>
          <cell r="B88">
            <v>47.820398636947665</v>
          </cell>
          <cell r="C88">
            <v>36.93993071107586</v>
          </cell>
          <cell r="D88">
            <v>529.22403171171175</v>
          </cell>
          <cell r="E88">
            <v>1</v>
          </cell>
          <cell r="F88">
            <v>4.9385579130421551</v>
          </cell>
        </row>
        <row r="89">
          <cell r="A89">
            <v>1936</v>
          </cell>
          <cell r="B89">
            <v>50.227832893269976</v>
          </cell>
          <cell r="C89">
            <v>38.66733754288876</v>
          </cell>
          <cell r="D89">
            <v>573.67058125000005</v>
          </cell>
          <cell r="E89">
            <v>1</v>
          </cell>
          <cell r="F89">
            <v>5.0422421069529237</v>
          </cell>
        </row>
        <row r="90">
          <cell r="A90">
            <v>1935</v>
          </cell>
          <cell r="B90">
            <v>52.763372534516769</v>
          </cell>
          <cell r="C90">
            <v>40.487833660727219</v>
          </cell>
          <cell r="D90">
            <v>622.28673220338987</v>
          </cell>
          <cell r="E90">
            <v>1</v>
          </cell>
          <cell r="F90">
            <v>5.1486746580231699</v>
          </cell>
        </row>
        <row r="91">
          <cell r="A91">
            <v>1934</v>
          </cell>
          <cell r="B91">
            <v>55.428189329189337</v>
          </cell>
          <cell r="C91">
            <v>42.404417502655136</v>
          </cell>
          <cell r="D91">
            <v>673.66820550458715</v>
          </cell>
          <cell r="E91">
            <v>1</v>
          </cell>
          <cell r="F91">
            <v>5.2561554084600175</v>
          </cell>
        </row>
        <row r="92">
          <cell r="A92">
            <v>1933</v>
          </cell>
          <cell r="B92">
            <v>58.22165245188058</v>
          </cell>
          <cell r="C92">
            <v>44.41950345835982</v>
          </cell>
          <cell r="D92">
            <v>730.64511840796035</v>
          </cell>
          <cell r="E92">
            <v>1</v>
          </cell>
          <cell r="F92">
            <v>5.3663738615078218</v>
          </cell>
        </row>
        <row r="93">
          <cell r="A93">
            <v>1932</v>
          </cell>
          <cell r="B93">
            <v>61.1408439397186</v>
          </cell>
          <cell r="C93">
            <v>46.534717908757905</v>
          </cell>
          <cell r="D93">
            <v>791.69632776280332</v>
          </cell>
          <cell r="E93">
            <v>1</v>
          </cell>
          <cell r="F93">
            <v>5.4793898080471228</v>
          </cell>
        </row>
        <row r="94">
          <cell r="A94">
            <v>1931</v>
          </cell>
          <cell r="B94">
            <v>64.180008696956065</v>
          </cell>
          <cell r="C94">
            <v>48.750656856793995</v>
          </cell>
          <cell r="D94">
            <v>858.82847251461999</v>
          </cell>
          <cell r="E94">
            <v>1</v>
          </cell>
          <cell r="F94">
            <v>5.5932574572290408</v>
          </cell>
        </row>
        <row r="95">
          <cell r="A95">
            <v>1930</v>
          </cell>
          <cell r="B95">
            <v>67.537116844181483</v>
          </cell>
          <cell r="C95">
            <v>51.06660255070345</v>
          </cell>
          <cell r="D95">
            <v>929.49157468354429</v>
          </cell>
          <cell r="E95">
            <v>1</v>
          </cell>
          <cell r="F95">
            <v>5.7098688965348403</v>
          </cell>
        </row>
        <row r="96">
          <cell r="A96">
            <v>1929</v>
          </cell>
          <cell r="B96">
            <v>71.034184383038763</v>
          </cell>
          <cell r="C96">
            <v>53.480198193647155</v>
          </cell>
          <cell r="D96">
            <v>1005.8881424657535</v>
          </cell>
          <cell r="E96">
            <v>1</v>
          </cell>
          <cell r="F96">
            <v>5.8292686942219012</v>
          </cell>
        </row>
        <row r="97">
          <cell r="A97">
            <v>1928</v>
          </cell>
          <cell r="B97">
            <v>74.658377463806048</v>
          </cell>
          <cell r="C97">
            <v>55.987082483974362</v>
          </cell>
          <cell r="D97">
            <v>1091.8934483271375</v>
          </cell>
          <cell r="E97">
            <v>1</v>
          </cell>
          <cell r="F97">
            <v>5.9514988803378772</v>
          </cell>
        </row>
        <row r="98">
          <cell r="A98">
            <v>1927</v>
          </cell>
          <cell r="B98">
            <v>78.391296336996348</v>
          </cell>
          <cell r="C98">
            <v>58.580489574512676</v>
          </cell>
          <cell r="D98">
            <v>1184.3521677419355</v>
          </cell>
          <cell r="E98">
            <v>1</v>
          </cell>
          <cell r="F98">
            <v>6.0765985064718766</v>
          </cell>
        </row>
        <row r="99">
          <cell r="A99">
            <v>1926</v>
          </cell>
          <cell r="B99">
            <v>82.517154038943517</v>
          </cell>
          <cell r="C99">
            <v>61.425827639560431</v>
          </cell>
          <cell r="D99">
            <v>1282.6171947598255</v>
          </cell>
          <cell r="E99">
            <v>1</v>
          </cell>
          <cell r="F99">
            <v>6.2046031649945359</v>
          </cell>
        </row>
        <row r="100">
          <cell r="A100">
            <v>1925</v>
          </cell>
          <cell r="B100">
            <v>86.757165906557233</v>
          </cell>
          <cell r="C100">
            <v>64.368382257024408</v>
          </cell>
          <cell r="D100">
            <v>1392.0347753554504</v>
          </cell>
          <cell r="E100">
            <v>1</v>
          </cell>
          <cell r="F100">
            <v>6.3355444655544852</v>
          </cell>
        </row>
        <row r="101">
          <cell r="A101">
            <v>1924</v>
          </cell>
          <cell r="B101">
            <v>91.077024789871274</v>
          </cell>
          <cell r="C101">
            <v>67.395108695442488</v>
          </cell>
          <cell r="D101">
            <v>1506.2530133333335</v>
          </cell>
          <cell r="E101">
            <v>1</v>
          </cell>
          <cell r="F101">
            <v>6.4694494666913602</v>
          </cell>
        </row>
        <row r="102">
          <cell r="A102">
            <v>1923</v>
          </cell>
          <cell r="B102">
            <v>95.849619975366721</v>
          </cell>
          <cell r="C102">
            <v>70.488654668348047</v>
          </cell>
          <cell r="D102">
            <v>1631.7740977777778</v>
          </cell>
          <cell r="E102">
            <v>1</v>
          </cell>
          <cell r="F102">
            <v>6.606340060569722</v>
          </cell>
        </row>
        <row r="103">
          <cell r="A103">
            <v>1922</v>
          </cell>
          <cell r="B103">
            <v>100.68606868972007</v>
          </cell>
          <cell r="C103">
            <v>73.87986142215172</v>
          </cell>
          <cell r="D103">
            <v>1769.3936000000001</v>
          </cell>
          <cell r="E103">
            <v>1</v>
          </cell>
          <cell r="F103">
            <v>6.7462323090433243</v>
          </cell>
        </row>
        <row r="104">
          <cell r="A104">
            <v>1921</v>
          </cell>
          <cell r="B104">
            <v>106.03653610801439</v>
          </cell>
          <cell r="C104">
            <v>77.334675085777519</v>
          </cell>
          <cell r="D104">
            <v>1919.7342326797386</v>
          </cell>
          <cell r="E104">
            <v>1</v>
          </cell>
          <cell r="F104">
            <v>6.8891357295349742</v>
          </cell>
        </row>
        <row r="105">
          <cell r="A105">
            <v>1920</v>
          </cell>
          <cell r="B105">
            <v>111.41910139268518</v>
          </cell>
          <cell r="C105">
            <v>81.128451599419435</v>
          </cell>
          <cell r="D105">
            <v>2083.1158695035465</v>
          </cell>
          <cell r="E105">
            <v>1</v>
          </cell>
          <cell r="F105">
            <v>7.0350525295746964</v>
          </cell>
        </row>
        <row r="106">
          <cell r="A106">
            <v>1919</v>
          </cell>
          <cell r="B106">
            <v>117.37734210887153</v>
          </cell>
          <cell r="C106">
            <v>84.976441398601395</v>
          </cell>
          <cell r="D106">
            <v>2259.37952</v>
          </cell>
          <cell r="E106">
            <v>1</v>
          </cell>
          <cell r="F106">
            <v>7.1839767892895781</v>
          </cell>
        </row>
        <row r="107">
          <cell r="A107">
            <v>1918</v>
          </cell>
          <cell r="B107">
            <v>123.31215154134257</v>
          </cell>
          <cell r="C107">
            <v>88.83900691671964</v>
          </cell>
          <cell r="D107">
            <v>2447.6611466666668</v>
          </cell>
          <cell r="E107">
            <v>1</v>
          </cell>
          <cell r="F107">
            <v>7.335893591694667</v>
          </cell>
        </row>
        <row r="108">
          <cell r="A108">
            <v>1917</v>
          </cell>
          <cell r="B108">
            <v>129.87907085419513</v>
          </cell>
          <cell r="C108">
            <v>93.06943581751581</v>
          </cell>
          <cell r="D108">
            <v>2646.1201585585586</v>
          </cell>
          <cell r="E108">
            <v>1</v>
          </cell>
          <cell r="F108">
            <v>7.4907781013081829</v>
          </cell>
        </row>
        <row r="109">
          <cell r="A109">
            <v>1916</v>
          </cell>
          <cell r="B109">
            <v>136.33268928173277</v>
          </cell>
          <cell r="C109">
            <v>97.280722506091195</v>
          </cell>
          <cell r="D109">
            <v>2879.6013490196078</v>
          </cell>
          <cell r="E109">
            <v>1</v>
          </cell>
          <cell r="F109">
            <v>7.6485945924185463</v>
          </cell>
        </row>
        <row r="110">
          <cell r="A110">
            <v>1915</v>
          </cell>
          <cell r="B110">
            <v>143.461195910843</v>
          </cell>
          <cell r="C110">
            <v>101.8911832883704</v>
          </cell>
          <cell r="D110">
            <v>3124.6738042553193</v>
          </cell>
          <cell r="E110">
            <v>1</v>
          </cell>
          <cell r="F110">
            <v>7.8092954292777659</v>
          </cell>
        </row>
        <row r="111">
          <cell r="A111">
            <v>1914</v>
          </cell>
          <cell r="B111">
            <v>150.33947242711628</v>
          </cell>
          <cell r="C111">
            <v>106.96039638729431</v>
          </cell>
          <cell r="D111">
            <v>3376.0843402298851</v>
          </cell>
          <cell r="E111">
            <v>1</v>
          </cell>
          <cell r="F111">
            <v>7.9728200015966566</v>
          </cell>
        </row>
        <row r="112">
          <cell r="A112" t="str">
            <v>1997.H2</v>
          </cell>
          <cell r="B112" t="str">
            <v>N/A</v>
          </cell>
          <cell r="C112" t="str">
            <v>N/A</v>
          </cell>
          <cell r="D112" t="str">
            <v>N/A</v>
          </cell>
          <cell r="E112">
            <v>0</v>
          </cell>
          <cell r="F112">
            <v>0</v>
          </cell>
        </row>
        <row r="113">
          <cell r="A113" t="str">
            <v>1997.H1</v>
          </cell>
          <cell r="B113" t="str">
            <v>N/A</v>
          </cell>
          <cell r="C113" t="str">
            <v>N/A</v>
          </cell>
          <cell r="D113" t="str">
            <v>N/A</v>
          </cell>
          <cell r="E113">
            <v>0</v>
          </cell>
          <cell r="F113">
            <v>0</v>
          </cell>
        </row>
        <row r="114">
          <cell r="A114">
            <v>1997</v>
          </cell>
          <cell r="B114" t="str">
            <v>N/A</v>
          </cell>
          <cell r="C114" t="str">
            <v>N/A</v>
          </cell>
          <cell r="D114" t="str">
            <v>N/A</v>
          </cell>
          <cell r="E114">
            <v>0</v>
          </cell>
          <cell r="F114">
            <v>0</v>
          </cell>
        </row>
        <row r="115">
          <cell r="A115" t="str">
            <v>1996.Q4</v>
          </cell>
          <cell r="B115" t="str">
            <v>N/A</v>
          </cell>
          <cell r="C115" t="str">
            <v>N/A</v>
          </cell>
          <cell r="D115" t="str">
            <v>N/A</v>
          </cell>
          <cell r="E115">
            <v>0</v>
          </cell>
          <cell r="F115">
            <v>0</v>
          </cell>
        </row>
        <row r="116">
          <cell r="A116" t="str">
            <v>1996.Q3</v>
          </cell>
          <cell r="B116" t="str">
            <v>N/A</v>
          </cell>
          <cell r="C116" t="str">
            <v>N/A</v>
          </cell>
          <cell r="D116" t="str">
            <v>N/A</v>
          </cell>
          <cell r="E116">
            <v>0</v>
          </cell>
          <cell r="F116">
            <v>0</v>
          </cell>
        </row>
        <row r="117">
          <cell r="A117" t="str">
            <v>1996.Q2</v>
          </cell>
          <cell r="B117" t="str">
            <v>N/A</v>
          </cell>
          <cell r="C117" t="str">
            <v>N/A</v>
          </cell>
          <cell r="D117" t="str">
            <v>N/A</v>
          </cell>
          <cell r="E117">
            <v>0</v>
          </cell>
          <cell r="F117">
            <v>0</v>
          </cell>
        </row>
        <row r="118">
          <cell r="A118" t="str">
            <v>1996.Q1</v>
          </cell>
          <cell r="B118" t="str">
            <v>N/A</v>
          </cell>
          <cell r="C118" t="str">
            <v>N/A</v>
          </cell>
          <cell r="D118" t="str">
            <v>N/A</v>
          </cell>
          <cell r="E118">
            <v>0</v>
          </cell>
          <cell r="F118">
            <v>0</v>
          </cell>
        </row>
        <row r="119">
          <cell r="A119" t="str">
            <v>1996.H2</v>
          </cell>
          <cell r="B119" t="str">
            <v>N/A</v>
          </cell>
          <cell r="C119" t="str">
            <v>N/A</v>
          </cell>
          <cell r="D119" t="str">
            <v>N/A</v>
          </cell>
          <cell r="E119">
            <v>0</v>
          </cell>
          <cell r="F119">
            <v>0</v>
          </cell>
        </row>
        <row r="120">
          <cell r="A120" t="str">
            <v>1996.H1</v>
          </cell>
          <cell r="B120" t="str">
            <v>N/A</v>
          </cell>
          <cell r="C120" t="str">
            <v>N/A</v>
          </cell>
          <cell r="D120" t="str">
            <v>N/A</v>
          </cell>
          <cell r="E120">
            <v>0</v>
          </cell>
          <cell r="F120">
            <v>0</v>
          </cell>
        </row>
        <row r="121">
          <cell r="A121">
            <v>1996</v>
          </cell>
          <cell r="B121" t="str">
            <v>N/A</v>
          </cell>
          <cell r="C121" t="str">
            <v>N/A</v>
          </cell>
          <cell r="D121" t="str">
            <v>N/A</v>
          </cell>
          <cell r="E121">
            <v>0</v>
          </cell>
          <cell r="F121">
            <v>0</v>
          </cell>
        </row>
        <row r="122">
          <cell r="A122" t="str">
            <v>1995.Q4</v>
          </cell>
          <cell r="B122" t="str">
            <v>N/A</v>
          </cell>
          <cell r="C122" t="str">
            <v>N/A</v>
          </cell>
          <cell r="D122" t="str">
            <v>N/A</v>
          </cell>
          <cell r="E122">
            <v>0</v>
          </cell>
          <cell r="F122">
            <v>0</v>
          </cell>
        </row>
        <row r="123">
          <cell r="A123" t="str">
            <v>1995.Q3</v>
          </cell>
          <cell r="B123" t="str">
            <v>N/A</v>
          </cell>
          <cell r="C123" t="str">
            <v>N/A</v>
          </cell>
          <cell r="D123" t="str">
            <v>N/A</v>
          </cell>
          <cell r="E123">
            <v>0</v>
          </cell>
          <cell r="F123">
            <v>0</v>
          </cell>
        </row>
        <row r="124">
          <cell r="A124" t="str">
            <v>1995.Q2</v>
          </cell>
          <cell r="B124" t="str">
            <v>N/A</v>
          </cell>
          <cell r="C124" t="str">
            <v>N/A</v>
          </cell>
          <cell r="D124" t="str">
            <v>N/A</v>
          </cell>
          <cell r="E124">
            <v>0</v>
          </cell>
          <cell r="F124">
            <v>0</v>
          </cell>
        </row>
        <row r="125">
          <cell r="A125" t="str">
            <v>1995.Q1</v>
          </cell>
          <cell r="B125" t="str">
            <v>N/A</v>
          </cell>
          <cell r="C125" t="str">
            <v>N/A</v>
          </cell>
          <cell r="D125" t="str">
            <v>N/A</v>
          </cell>
          <cell r="E125">
            <v>0</v>
          </cell>
          <cell r="F125">
            <v>0</v>
          </cell>
        </row>
        <row r="126">
          <cell r="A126" t="str">
            <v>1995.H2</v>
          </cell>
          <cell r="B126" t="str">
            <v>N/A</v>
          </cell>
          <cell r="C126" t="str">
            <v>N/A</v>
          </cell>
          <cell r="D126" t="str">
            <v>N/A</v>
          </cell>
          <cell r="E126">
            <v>0</v>
          </cell>
          <cell r="F126">
            <v>0</v>
          </cell>
        </row>
        <row r="127">
          <cell r="A127" t="str">
            <v>1995.H1</v>
          </cell>
          <cell r="B127" t="str">
            <v>N/A</v>
          </cell>
          <cell r="C127" t="str">
            <v>N/A</v>
          </cell>
          <cell r="D127" t="str">
            <v>N/A</v>
          </cell>
          <cell r="E127">
            <v>0</v>
          </cell>
          <cell r="F127">
            <v>0</v>
          </cell>
        </row>
        <row r="128">
          <cell r="A128">
            <v>1995</v>
          </cell>
          <cell r="B128" t="str">
            <v>N/A</v>
          </cell>
          <cell r="C128" t="str">
            <v>N/A</v>
          </cell>
          <cell r="D128" t="str">
            <v>N/A</v>
          </cell>
          <cell r="E128">
            <v>0</v>
          </cell>
          <cell r="F128">
            <v>0</v>
          </cell>
        </row>
        <row r="129">
          <cell r="A129" t="str">
            <v>1994.Q4</v>
          </cell>
          <cell r="B129" t="str">
            <v>N/A</v>
          </cell>
          <cell r="C129" t="str">
            <v>N/A</v>
          </cell>
          <cell r="D129" t="str">
            <v>N/A</v>
          </cell>
          <cell r="E129">
            <v>0</v>
          </cell>
          <cell r="F129">
            <v>0</v>
          </cell>
        </row>
        <row r="130">
          <cell r="A130" t="str">
            <v>1994.Q3</v>
          </cell>
          <cell r="B130" t="str">
            <v>N/A</v>
          </cell>
          <cell r="C130" t="str">
            <v>N/A</v>
          </cell>
          <cell r="D130" t="str">
            <v>N/A</v>
          </cell>
          <cell r="E130">
            <v>0</v>
          </cell>
          <cell r="F130">
            <v>0</v>
          </cell>
        </row>
        <row r="131">
          <cell r="A131" t="str">
            <v>1994.Q2</v>
          </cell>
          <cell r="B131" t="str">
            <v>N/A</v>
          </cell>
          <cell r="C131" t="str">
            <v>N/A</v>
          </cell>
          <cell r="D131" t="str">
            <v>N/A</v>
          </cell>
          <cell r="E131">
            <v>0</v>
          </cell>
          <cell r="F131">
            <v>0</v>
          </cell>
        </row>
        <row r="132">
          <cell r="A132" t="str">
            <v>1994.Q1</v>
          </cell>
          <cell r="B132" t="str">
            <v>N/A</v>
          </cell>
          <cell r="C132" t="str">
            <v>N/A</v>
          </cell>
          <cell r="D132" t="str">
            <v>N/A</v>
          </cell>
          <cell r="E132">
            <v>0</v>
          </cell>
          <cell r="F132">
            <v>0</v>
          </cell>
        </row>
        <row r="133">
          <cell r="A133" t="str">
            <v>1994.H2</v>
          </cell>
          <cell r="B133" t="str">
            <v>N/A</v>
          </cell>
          <cell r="C133" t="str">
            <v>N/A</v>
          </cell>
          <cell r="D133" t="str">
            <v>N/A</v>
          </cell>
          <cell r="E133">
            <v>0</v>
          </cell>
          <cell r="F133">
            <v>0</v>
          </cell>
        </row>
        <row r="134">
          <cell r="A134" t="str">
            <v>1994.H1</v>
          </cell>
          <cell r="B134" t="str">
            <v>N/A</v>
          </cell>
          <cell r="C134" t="str">
            <v>N/A</v>
          </cell>
          <cell r="D134" t="str">
            <v>N/A</v>
          </cell>
          <cell r="E134">
            <v>0</v>
          </cell>
          <cell r="F134">
            <v>0</v>
          </cell>
        </row>
        <row r="135">
          <cell r="A135">
            <v>1994</v>
          </cell>
          <cell r="B135" t="str">
            <v>N/A</v>
          </cell>
          <cell r="C135" t="str">
            <v>N/A</v>
          </cell>
          <cell r="D135" t="str">
            <v>N/A</v>
          </cell>
          <cell r="E135">
            <v>0</v>
          </cell>
          <cell r="F135">
            <v>0</v>
          </cell>
        </row>
        <row r="136">
          <cell r="A136" t="str">
            <v>1993.Q4</v>
          </cell>
          <cell r="B136" t="str">
            <v>N/A</v>
          </cell>
          <cell r="C136" t="str">
            <v>N/A</v>
          </cell>
          <cell r="D136" t="str">
            <v>N/A</v>
          </cell>
          <cell r="E136">
            <v>0</v>
          </cell>
          <cell r="F136">
            <v>0</v>
          </cell>
        </row>
        <row r="137">
          <cell r="A137" t="str">
            <v>1993.Q3</v>
          </cell>
          <cell r="B137" t="str">
            <v>N/A</v>
          </cell>
          <cell r="C137" t="str">
            <v>N/A</v>
          </cell>
          <cell r="D137" t="str">
            <v>N/A</v>
          </cell>
          <cell r="E137">
            <v>0</v>
          </cell>
          <cell r="F137">
            <v>0</v>
          </cell>
        </row>
        <row r="138">
          <cell r="A138" t="str">
            <v>1993.Q2</v>
          </cell>
          <cell r="B138" t="str">
            <v>N/A</v>
          </cell>
          <cell r="C138" t="str">
            <v>N/A</v>
          </cell>
          <cell r="D138" t="str">
            <v>N/A</v>
          </cell>
          <cell r="E138">
            <v>0</v>
          </cell>
          <cell r="F138">
            <v>0</v>
          </cell>
        </row>
        <row r="139">
          <cell r="A139" t="str">
            <v>1993.Q1</v>
          </cell>
          <cell r="B139" t="str">
            <v>N/A</v>
          </cell>
          <cell r="C139" t="str">
            <v>N/A</v>
          </cell>
          <cell r="D139" t="str">
            <v>N/A</v>
          </cell>
          <cell r="E139">
            <v>0</v>
          </cell>
          <cell r="F139">
            <v>0</v>
          </cell>
        </row>
        <row r="140">
          <cell r="A140" t="str">
            <v>1993.H2</v>
          </cell>
          <cell r="B140" t="str">
            <v>N/A</v>
          </cell>
          <cell r="C140" t="str">
            <v>N/A</v>
          </cell>
          <cell r="D140" t="str">
            <v>N/A</v>
          </cell>
          <cell r="E140">
            <v>0</v>
          </cell>
          <cell r="F140">
            <v>0</v>
          </cell>
        </row>
        <row r="141">
          <cell r="A141" t="str">
            <v>1993.H1</v>
          </cell>
          <cell r="B141" t="str">
            <v>N/A</v>
          </cell>
          <cell r="C141" t="str">
            <v>N/A</v>
          </cell>
          <cell r="D141" t="str">
            <v>N/A</v>
          </cell>
          <cell r="E141">
            <v>0</v>
          </cell>
          <cell r="F141">
            <v>0</v>
          </cell>
        </row>
        <row r="142">
          <cell r="A142">
            <v>1993</v>
          </cell>
          <cell r="B142" t="str">
            <v>N/A</v>
          </cell>
          <cell r="C142" t="str">
            <v>N/A</v>
          </cell>
          <cell r="D142" t="str">
            <v>N/A</v>
          </cell>
          <cell r="E142">
            <v>0</v>
          </cell>
          <cell r="F142">
            <v>0</v>
          </cell>
        </row>
        <row r="143">
          <cell r="A143" t="str">
            <v>1992.Q4</v>
          </cell>
          <cell r="B143" t="str">
            <v>N/A</v>
          </cell>
          <cell r="C143" t="str">
            <v>N/A</v>
          </cell>
          <cell r="D143" t="str">
            <v>N/A</v>
          </cell>
          <cell r="E143">
            <v>0</v>
          </cell>
          <cell r="F143">
            <v>0</v>
          </cell>
        </row>
        <row r="144">
          <cell r="A144" t="str">
            <v>1992.Q3</v>
          </cell>
          <cell r="B144" t="str">
            <v>N/A</v>
          </cell>
          <cell r="C144" t="str">
            <v>N/A</v>
          </cell>
          <cell r="D144" t="str">
            <v>N/A</v>
          </cell>
          <cell r="E144">
            <v>0</v>
          </cell>
          <cell r="F144">
            <v>0</v>
          </cell>
        </row>
        <row r="145">
          <cell r="A145" t="str">
            <v>1992.Q2</v>
          </cell>
          <cell r="B145" t="str">
            <v>N/A</v>
          </cell>
          <cell r="C145" t="str">
            <v>N/A</v>
          </cell>
          <cell r="D145" t="str">
            <v>N/A</v>
          </cell>
          <cell r="E145">
            <v>0</v>
          </cell>
          <cell r="F145">
            <v>0</v>
          </cell>
        </row>
        <row r="146">
          <cell r="A146" t="str">
            <v>1992.Q1</v>
          </cell>
          <cell r="B146" t="str">
            <v>N/A</v>
          </cell>
          <cell r="C146" t="str">
            <v>N/A</v>
          </cell>
          <cell r="D146" t="str">
            <v>N/A</v>
          </cell>
          <cell r="E146">
            <v>0</v>
          </cell>
          <cell r="F146">
            <v>0</v>
          </cell>
        </row>
        <row r="147">
          <cell r="A147" t="str">
            <v>1992.H2</v>
          </cell>
          <cell r="B147" t="str">
            <v>N/A</v>
          </cell>
          <cell r="C147" t="str">
            <v>N/A</v>
          </cell>
          <cell r="D147" t="str">
            <v>N/A</v>
          </cell>
          <cell r="E147">
            <v>0</v>
          </cell>
          <cell r="F147">
            <v>0</v>
          </cell>
        </row>
        <row r="148">
          <cell r="A148" t="str">
            <v>1992.H1</v>
          </cell>
          <cell r="B148" t="str">
            <v>N/A</v>
          </cell>
          <cell r="C148" t="str">
            <v>N/A</v>
          </cell>
          <cell r="D148" t="str">
            <v>N/A</v>
          </cell>
          <cell r="E148">
            <v>0</v>
          </cell>
          <cell r="F148">
            <v>0</v>
          </cell>
        </row>
        <row r="149">
          <cell r="A149">
            <v>1992</v>
          </cell>
          <cell r="B149" t="str">
            <v>N/A</v>
          </cell>
          <cell r="C149" t="str">
            <v>N/A</v>
          </cell>
          <cell r="D149" t="str">
            <v>N/A</v>
          </cell>
          <cell r="E149">
            <v>0</v>
          </cell>
          <cell r="F149">
            <v>0</v>
          </cell>
        </row>
        <row r="150">
          <cell r="A150" t="str">
            <v>1991.Q4</v>
          </cell>
          <cell r="B150" t="str">
            <v>N/A</v>
          </cell>
          <cell r="C150" t="str">
            <v>N/A</v>
          </cell>
          <cell r="D150" t="str">
            <v>N/A</v>
          </cell>
          <cell r="E150">
            <v>0</v>
          </cell>
          <cell r="F150">
            <v>0</v>
          </cell>
        </row>
        <row r="151">
          <cell r="A151" t="str">
            <v>1991.Q3</v>
          </cell>
          <cell r="B151" t="str">
            <v>N/A</v>
          </cell>
          <cell r="C151" t="str">
            <v>N/A</v>
          </cell>
          <cell r="D151" t="str">
            <v>N/A</v>
          </cell>
          <cell r="E151">
            <v>0</v>
          </cell>
          <cell r="F151">
            <v>0</v>
          </cell>
        </row>
        <row r="152">
          <cell r="A152" t="str">
            <v>1991.Q2</v>
          </cell>
          <cell r="B152" t="str">
            <v>N/A</v>
          </cell>
          <cell r="C152" t="str">
            <v>N/A</v>
          </cell>
          <cell r="D152" t="str">
            <v>N/A</v>
          </cell>
          <cell r="E152">
            <v>0</v>
          </cell>
          <cell r="F152">
            <v>0</v>
          </cell>
        </row>
        <row r="153">
          <cell r="A153" t="str">
            <v>1991.Q1</v>
          </cell>
          <cell r="B153" t="str">
            <v>N/A</v>
          </cell>
          <cell r="C153" t="str">
            <v>N/A</v>
          </cell>
          <cell r="D153" t="str">
            <v>N/A</v>
          </cell>
          <cell r="E153">
            <v>0</v>
          </cell>
          <cell r="F153">
            <v>0</v>
          </cell>
        </row>
        <row r="154">
          <cell r="A154" t="str">
            <v>1991.H2</v>
          </cell>
          <cell r="B154" t="str">
            <v>N/A</v>
          </cell>
          <cell r="C154" t="str">
            <v>N/A</v>
          </cell>
          <cell r="D154" t="str">
            <v>N/A</v>
          </cell>
          <cell r="E154">
            <v>0</v>
          </cell>
          <cell r="F154">
            <v>0</v>
          </cell>
        </row>
        <row r="155">
          <cell r="A155" t="str">
            <v>1991.H1</v>
          </cell>
          <cell r="B155" t="str">
            <v>N/A</v>
          </cell>
          <cell r="C155" t="str">
            <v>N/A</v>
          </cell>
          <cell r="D155" t="str">
            <v>N/A</v>
          </cell>
          <cell r="E155">
            <v>0</v>
          </cell>
          <cell r="F155">
            <v>0</v>
          </cell>
        </row>
        <row r="156">
          <cell r="A156">
            <v>1991</v>
          </cell>
          <cell r="B156" t="str">
            <v>N/A</v>
          </cell>
          <cell r="C156" t="str">
            <v>N/A</v>
          </cell>
          <cell r="D156" t="str">
            <v>N/A</v>
          </cell>
          <cell r="E156">
            <v>0</v>
          </cell>
          <cell r="F156">
            <v>0</v>
          </cell>
        </row>
        <row r="157">
          <cell r="A157" t="str">
            <v>1990.Q4</v>
          </cell>
          <cell r="B157" t="str">
            <v>N/A</v>
          </cell>
          <cell r="C157" t="str">
            <v>N/A</v>
          </cell>
          <cell r="D157" t="str">
            <v>N/A</v>
          </cell>
          <cell r="E157">
            <v>0</v>
          </cell>
          <cell r="F157">
            <v>0</v>
          </cell>
        </row>
        <row r="158">
          <cell r="A158" t="str">
            <v>1990.Q3</v>
          </cell>
          <cell r="B158" t="str">
            <v>N/A</v>
          </cell>
          <cell r="C158" t="str">
            <v>N/A</v>
          </cell>
          <cell r="D158" t="str">
            <v>N/A</v>
          </cell>
          <cell r="E158">
            <v>0</v>
          </cell>
          <cell r="F158">
            <v>0</v>
          </cell>
        </row>
        <row r="159">
          <cell r="A159" t="str">
            <v>1990.Q2</v>
          </cell>
          <cell r="B159" t="str">
            <v>N/A</v>
          </cell>
          <cell r="C159" t="str">
            <v>N/A</v>
          </cell>
          <cell r="D159" t="str">
            <v>N/A</v>
          </cell>
          <cell r="E159">
            <v>0</v>
          </cell>
          <cell r="F159">
            <v>0</v>
          </cell>
        </row>
        <row r="160">
          <cell r="A160" t="str">
            <v>1990.Q1</v>
          </cell>
          <cell r="B160" t="str">
            <v>N/A</v>
          </cell>
          <cell r="C160" t="str">
            <v>N/A</v>
          </cell>
          <cell r="D160" t="str">
            <v>N/A</v>
          </cell>
          <cell r="E160">
            <v>0</v>
          </cell>
          <cell r="F160">
            <v>0</v>
          </cell>
        </row>
        <row r="161">
          <cell r="A161" t="str">
            <v>1990.H2</v>
          </cell>
          <cell r="B161" t="str">
            <v>N/A</v>
          </cell>
          <cell r="C161" t="str">
            <v>N/A</v>
          </cell>
          <cell r="D161" t="str">
            <v>N/A</v>
          </cell>
          <cell r="E161">
            <v>0</v>
          </cell>
          <cell r="F161">
            <v>0</v>
          </cell>
        </row>
        <row r="162">
          <cell r="A162" t="str">
            <v>1990.H1</v>
          </cell>
          <cell r="B162" t="str">
            <v>N/A</v>
          </cell>
          <cell r="C162" t="str">
            <v>N/A</v>
          </cell>
          <cell r="D162" t="str">
            <v>N/A</v>
          </cell>
          <cell r="E162">
            <v>0</v>
          </cell>
          <cell r="F162">
            <v>0</v>
          </cell>
        </row>
        <row r="163">
          <cell r="A163">
            <v>1990</v>
          </cell>
          <cell r="B163" t="str">
            <v>N/A</v>
          </cell>
          <cell r="C163" t="str">
            <v>N/A</v>
          </cell>
          <cell r="D163" t="str">
            <v>N/A</v>
          </cell>
          <cell r="E163">
            <v>0</v>
          </cell>
          <cell r="F163">
            <v>0</v>
          </cell>
        </row>
        <row r="164">
          <cell r="A164">
            <v>1989</v>
          </cell>
          <cell r="B164" t="str">
            <v>N/A</v>
          </cell>
          <cell r="C164" t="str">
            <v>N/A</v>
          </cell>
          <cell r="D164" t="str">
            <v>N/A</v>
          </cell>
          <cell r="E164">
            <v>0</v>
          </cell>
          <cell r="F164">
            <v>0</v>
          </cell>
        </row>
        <row r="165">
          <cell r="A165">
            <v>1988</v>
          </cell>
          <cell r="B165" t="str">
            <v>N/A</v>
          </cell>
          <cell r="C165" t="str">
            <v>N/A</v>
          </cell>
          <cell r="D165" t="str">
            <v>N/A</v>
          </cell>
          <cell r="E165">
            <v>0</v>
          </cell>
          <cell r="F165">
            <v>0</v>
          </cell>
        </row>
        <row r="166">
          <cell r="A166">
            <v>1987</v>
          </cell>
          <cell r="B166" t="str">
            <v>N/A</v>
          </cell>
          <cell r="C166" t="str">
            <v>N/A</v>
          </cell>
          <cell r="D166" t="str">
            <v>N/A</v>
          </cell>
          <cell r="E166">
            <v>0</v>
          </cell>
          <cell r="F166">
            <v>0</v>
          </cell>
        </row>
        <row r="167">
          <cell r="A167">
            <v>1986</v>
          </cell>
          <cell r="B167" t="str">
            <v>N/A</v>
          </cell>
          <cell r="C167" t="str">
            <v>N/A</v>
          </cell>
          <cell r="D167" t="str">
            <v>N/A</v>
          </cell>
          <cell r="E167">
            <v>0</v>
          </cell>
          <cell r="F167">
            <v>0</v>
          </cell>
        </row>
        <row r="168">
          <cell r="A168">
            <v>1985</v>
          </cell>
          <cell r="B168" t="str">
            <v>N/A</v>
          </cell>
          <cell r="C168" t="str">
            <v>N/A</v>
          </cell>
          <cell r="D168" t="str">
            <v>N/A</v>
          </cell>
          <cell r="E168">
            <v>0</v>
          </cell>
          <cell r="F168">
            <v>0</v>
          </cell>
        </row>
        <row r="169">
          <cell r="A169">
            <v>1984</v>
          </cell>
          <cell r="B169" t="str">
            <v>N/A</v>
          </cell>
          <cell r="C169" t="str">
            <v>N/A</v>
          </cell>
          <cell r="D169" t="str">
            <v>N/A</v>
          </cell>
          <cell r="E169">
            <v>0</v>
          </cell>
          <cell r="F169">
            <v>0</v>
          </cell>
        </row>
        <row r="170">
          <cell r="A170">
            <v>1983</v>
          </cell>
          <cell r="B170" t="str">
            <v>N/A</v>
          </cell>
          <cell r="C170" t="str">
            <v>N/A</v>
          </cell>
          <cell r="D170" t="str">
            <v>N/A</v>
          </cell>
          <cell r="E170">
            <v>0</v>
          </cell>
          <cell r="F170">
            <v>0</v>
          </cell>
        </row>
        <row r="171">
          <cell r="A171">
            <v>1982</v>
          </cell>
          <cell r="B171" t="str">
            <v>N/A</v>
          </cell>
          <cell r="C171" t="str">
            <v>N/A</v>
          </cell>
          <cell r="D171" t="str">
            <v>N/A</v>
          </cell>
          <cell r="E171">
            <v>0</v>
          </cell>
          <cell r="F171">
            <v>0</v>
          </cell>
        </row>
        <row r="172">
          <cell r="A172">
            <v>1981</v>
          </cell>
          <cell r="B172" t="str">
            <v>N/A</v>
          </cell>
          <cell r="C172" t="str">
            <v>N/A</v>
          </cell>
          <cell r="D172" t="str">
            <v>N/A</v>
          </cell>
          <cell r="E172">
            <v>0</v>
          </cell>
          <cell r="F172">
            <v>0</v>
          </cell>
        </row>
        <row r="173">
          <cell r="A173">
            <v>1980</v>
          </cell>
          <cell r="B173" t="str">
            <v>N/A</v>
          </cell>
          <cell r="C173" t="str">
            <v>N/A</v>
          </cell>
          <cell r="D173" t="str">
            <v>N/A</v>
          </cell>
          <cell r="E173">
            <v>0</v>
          </cell>
          <cell r="F173">
            <v>0</v>
          </cell>
        </row>
        <row r="174">
          <cell r="A174">
            <v>1979</v>
          </cell>
          <cell r="B174" t="str">
            <v>N/A</v>
          </cell>
          <cell r="C174" t="str">
            <v>N/A</v>
          </cell>
          <cell r="D174" t="str">
            <v>N/A</v>
          </cell>
          <cell r="E174">
            <v>0</v>
          </cell>
          <cell r="F174">
            <v>0</v>
          </cell>
        </row>
        <row r="175">
          <cell r="A175">
            <v>1978</v>
          </cell>
          <cell r="B175" t="str">
            <v>N/A</v>
          </cell>
          <cell r="C175" t="str">
            <v>N/A</v>
          </cell>
          <cell r="D175" t="str">
            <v>N/A</v>
          </cell>
          <cell r="E175">
            <v>0</v>
          </cell>
          <cell r="F175">
            <v>0</v>
          </cell>
        </row>
        <row r="176">
          <cell r="A176">
            <v>1977</v>
          </cell>
          <cell r="B176" t="str">
            <v>N/A</v>
          </cell>
          <cell r="C176" t="str">
            <v>N/A</v>
          </cell>
          <cell r="D176" t="str">
            <v>N/A</v>
          </cell>
          <cell r="E176">
            <v>0</v>
          </cell>
          <cell r="F176">
            <v>0</v>
          </cell>
        </row>
        <row r="177">
          <cell r="A177">
            <v>1976</v>
          </cell>
          <cell r="B177" t="str">
            <v>N/A</v>
          </cell>
          <cell r="C177" t="str">
            <v>N/A</v>
          </cell>
          <cell r="D177" t="str">
            <v>N/A</v>
          </cell>
          <cell r="E177">
            <v>0</v>
          </cell>
          <cell r="F177">
            <v>0</v>
          </cell>
        </row>
        <row r="178">
          <cell r="A178">
            <v>1975</v>
          </cell>
          <cell r="B178" t="str">
            <v>N/A</v>
          </cell>
          <cell r="C178" t="str">
            <v>N/A</v>
          </cell>
          <cell r="D178" t="str">
            <v>N/A</v>
          </cell>
          <cell r="E178">
            <v>0</v>
          </cell>
          <cell r="F178">
            <v>0</v>
          </cell>
        </row>
        <row r="179">
          <cell r="A179">
            <v>1974</v>
          </cell>
          <cell r="B179" t="str">
            <v>N/A</v>
          </cell>
          <cell r="C179" t="str">
            <v>N/A</v>
          </cell>
          <cell r="D179" t="str">
            <v>N/A</v>
          </cell>
          <cell r="E179">
            <v>0</v>
          </cell>
          <cell r="F179">
            <v>0</v>
          </cell>
        </row>
        <row r="180">
          <cell r="A180">
            <v>1973</v>
          </cell>
          <cell r="B180" t="str">
            <v>N/A</v>
          </cell>
          <cell r="C180" t="str">
            <v>N/A</v>
          </cell>
          <cell r="D180" t="str">
            <v>N/A</v>
          </cell>
          <cell r="E180">
            <v>0</v>
          </cell>
          <cell r="F180">
            <v>0</v>
          </cell>
        </row>
        <row r="181">
          <cell r="A181">
            <v>1972</v>
          </cell>
          <cell r="B181" t="str">
            <v>N/A</v>
          </cell>
          <cell r="C181" t="str">
            <v>N/A</v>
          </cell>
          <cell r="D181" t="str">
            <v>N/A</v>
          </cell>
          <cell r="E181">
            <v>0</v>
          </cell>
          <cell r="F181">
            <v>0</v>
          </cell>
        </row>
        <row r="182">
          <cell r="A182">
            <v>1971</v>
          </cell>
          <cell r="B182" t="str">
            <v>N/A</v>
          </cell>
          <cell r="C182" t="str">
            <v>N/A</v>
          </cell>
          <cell r="D182" t="str">
            <v>N/A</v>
          </cell>
          <cell r="E182">
            <v>0</v>
          </cell>
          <cell r="F182">
            <v>0</v>
          </cell>
        </row>
        <row r="183">
          <cell r="A183">
            <v>1970</v>
          </cell>
          <cell r="B183" t="str">
            <v>N/A</v>
          </cell>
          <cell r="C183" t="str">
            <v>N/A</v>
          </cell>
          <cell r="D183" t="str">
            <v>N/A</v>
          </cell>
          <cell r="E183">
            <v>0</v>
          </cell>
          <cell r="F183">
            <v>0</v>
          </cell>
        </row>
        <row r="184">
          <cell r="A184">
            <v>1969</v>
          </cell>
          <cell r="B184" t="str">
            <v>N/A</v>
          </cell>
          <cell r="C184" t="str">
            <v>N/A</v>
          </cell>
          <cell r="D184" t="str">
            <v>N/A</v>
          </cell>
          <cell r="E184">
            <v>0</v>
          </cell>
          <cell r="F184">
            <v>0</v>
          </cell>
        </row>
        <row r="185">
          <cell r="A185">
            <v>1968</v>
          </cell>
          <cell r="B185" t="str">
            <v>N/A</v>
          </cell>
          <cell r="C185" t="str">
            <v>N/A</v>
          </cell>
          <cell r="D185" t="str">
            <v>N/A</v>
          </cell>
          <cell r="E185">
            <v>0</v>
          </cell>
          <cell r="F185">
            <v>0</v>
          </cell>
        </row>
        <row r="186">
          <cell r="A186">
            <v>1967</v>
          </cell>
          <cell r="B186" t="str">
            <v>N/A</v>
          </cell>
          <cell r="C186" t="str">
            <v>N/A</v>
          </cell>
          <cell r="D186" t="str">
            <v>N/A</v>
          </cell>
          <cell r="E186">
            <v>0</v>
          </cell>
          <cell r="F186">
            <v>0</v>
          </cell>
        </row>
        <row r="187">
          <cell r="A187">
            <v>1966</v>
          </cell>
          <cell r="B187" t="str">
            <v>N/A</v>
          </cell>
          <cell r="C187" t="str">
            <v>N/A</v>
          </cell>
          <cell r="D187" t="str">
            <v>N/A</v>
          </cell>
          <cell r="E187">
            <v>0</v>
          </cell>
          <cell r="F187">
            <v>0</v>
          </cell>
        </row>
        <row r="188">
          <cell r="A188">
            <v>1965</v>
          </cell>
          <cell r="B188" t="str">
            <v>N/A</v>
          </cell>
          <cell r="C188" t="str">
            <v>N/A</v>
          </cell>
          <cell r="D188" t="str">
            <v>N/A</v>
          </cell>
          <cell r="E188">
            <v>0</v>
          </cell>
          <cell r="F188">
            <v>0</v>
          </cell>
        </row>
        <row r="189">
          <cell r="A189">
            <v>1964</v>
          </cell>
          <cell r="B189" t="str">
            <v>N/A</v>
          </cell>
          <cell r="C189" t="str">
            <v>N/A</v>
          </cell>
          <cell r="D189" t="str">
            <v>N/A</v>
          </cell>
          <cell r="E189">
            <v>0</v>
          </cell>
          <cell r="F189">
            <v>0</v>
          </cell>
        </row>
        <row r="190">
          <cell r="A190">
            <v>1963</v>
          </cell>
          <cell r="B190" t="str">
            <v>N/A</v>
          </cell>
          <cell r="C190" t="str">
            <v>N/A</v>
          </cell>
          <cell r="D190" t="str">
            <v>N/A</v>
          </cell>
          <cell r="E190">
            <v>0</v>
          </cell>
          <cell r="F190">
            <v>0</v>
          </cell>
        </row>
        <row r="191">
          <cell r="A191">
            <v>1962</v>
          </cell>
          <cell r="B191" t="str">
            <v>N/A</v>
          </cell>
          <cell r="C191" t="str">
            <v>N/A</v>
          </cell>
          <cell r="D191" t="str">
            <v>N/A</v>
          </cell>
          <cell r="E191">
            <v>0</v>
          </cell>
          <cell r="F191">
            <v>0</v>
          </cell>
        </row>
        <row r="192">
          <cell r="A192">
            <v>1961</v>
          </cell>
          <cell r="B192" t="str">
            <v>N/A</v>
          </cell>
          <cell r="C192" t="str">
            <v>N/A</v>
          </cell>
          <cell r="D192" t="str">
            <v>N/A</v>
          </cell>
          <cell r="E192">
            <v>0</v>
          </cell>
          <cell r="F192">
            <v>0</v>
          </cell>
        </row>
        <row r="193">
          <cell r="A193">
            <v>1960</v>
          </cell>
          <cell r="B193" t="str">
            <v>N/A</v>
          </cell>
          <cell r="C193" t="str">
            <v>N/A</v>
          </cell>
          <cell r="D193" t="str">
            <v>N/A</v>
          </cell>
          <cell r="E193">
            <v>0</v>
          </cell>
          <cell r="F193">
            <v>0</v>
          </cell>
        </row>
        <row r="194">
          <cell r="A194">
            <v>1959</v>
          </cell>
          <cell r="B194" t="str">
            <v>N/A</v>
          </cell>
          <cell r="C194" t="str">
            <v>N/A</v>
          </cell>
          <cell r="D194" t="str">
            <v>N/A</v>
          </cell>
          <cell r="E194">
            <v>0</v>
          </cell>
          <cell r="F194">
            <v>0</v>
          </cell>
        </row>
        <row r="195">
          <cell r="A195">
            <v>1958</v>
          </cell>
          <cell r="B195" t="str">
            <v>N/A</v>
          </cell>
          <cell r="C195" t="str">
            <v>N/A</v>
          </cell>
          <cell r="D195" t="str">
            <v>N/A</v>
          </cell>
          <cell r="E195">
            <v>0</v>
          </cell>
          <cell r="F195">
            <v>0</v>
          </cell>
        </row>
        <row r="196">
          <cell r="A196">
            <v>1957</v>
          </cell>
          <cell r="B196" t="str">
            <v>N/A</v>
          </cell>
          <cell r="C196" t="str">
            <v>N/A</v>
          </cell>
          <cell r="D196" t="str">
            <v>N/A</v>
          </cell>
          <cell r="E196">
            <v>0</v>
          </cell>
          <cell r="F196">
            <v>0</v>
          </cell>
        </row>
        <row r="197">
          <cell r="A197">
            <v>1956</v>
          </cell>
          <cell r="B197" t="str">
            <v>N/A</v>
          </cell>
          <cell r="C197" t="str">
            <v>N/A</v>
          </cell>
          <cell r="D197" t="str">
            <v>N/A</v>
          </cell>
          <cell r="E197">
            <v>0</v>
          </cell>
          <cell r="F197">
            <v>0</v>
          </cell>
        </row>
        <row r="198">
          <cell r="A198">
            <v>1955</v>
          </cell>
          <cell r="B198" t="str">
            <v>N/A</v>
          </cell>
          <cell r="C198" t="str">
            <v>N/A</v>
          </cell>
          <cell r="D198" t="str">
            <v>N/A</v>
          </cell>
          <cell r="E198">
            <v>0</v>
          </cell>
          <cell r="F198">
            <v>0</v>
          </cell>
        </row>
        <row r="199">
          <cell r="A199">
            <v>1954</v>
          </cell>
          <cell r="B199" t="str">
            <v>N/A</v>
          </cell>
          <cell r="C199" t="str">
            <v>N/A</v>
          </cell>
          <cell r="D199" t="str">
            <v>N/A</v>
          </cell>
          <cell r="E199">
            <v>0</v>
          </cell>
          <cell r="F199">
            <v>0</v>
          </cell>
        </row>
        <row r="200">
          <cell r="A200">
            <v>1953</v>
          </cell>
          <cell r="B200" t="str">
            <v>N/A</v>
          </cell>
          <cell r="C200" t="str">
            <v>N/A</v>
          </cell>
          <cell r="D200" t="str">
            <v>N/A</v>
          </cell>
          <cell r="E200">
            <v>0</v>
          </cell>
          <cell r="F200">
            <v>0</v>
          </cell>
        </row>
        <row r="201">
          <cell r="A201">
            <v>1952</v>
          </cell>
          <cell r="B201" t="str">
            <v>N/A</v>
          </cell>
          <cell r="C201" t="str">
            <v>N/A</v>
          </cell>
          <cell r="D201" t="str">
            <v>N/A</v>
          </cell>
          <cell r="E201">
            <v>0</v>
          </cell>
          <cell r="F201">
            <v>0</v>
          </cell>
        </row>
        <row r="202">
          <cell r="A202">
            <v>1951</v>
          </cell>
          <cell r="B202" t="str">
            <v>N/A</v>
          </cell>
          <cell r="C202" t="str">
            <v>N/A</v>
          </cell>
          <cell r="D202" t="str">
            <v>N/A</v>
          </cell>
          <cell r="E202">
            <v>0</v>
          </cell>
          <cell r="F202">
            <v>0</v>
          </cell>
        </row>
        <row r="203">
          <cell r="A203">
            <v>1950</v>
          </cell>
          <cell r="B203" t="str">
            <v>N/A</v>
          </cell>
          <cell r="C203" t="str">
            <v>N/A</v>
          </cell>
          <cell r="D203" t="str">
            <v>N/A</v>
          </cell>
          <cell r="E203">
            <v>0</v>
          </cell>
          <cell r="F203">
            <v>0</v>
          </cell>
        </row>
        <row r="204">
          <cell r="A204">
            <v>1949</v>
          </cell>
          <cell r="B204" t="str">
            <v>N/A</v>
          </cell>
          <cell r="C204" t="str">
            <v>N/A</v>
          </cell>
          <cell r="D204" t="str">
            <v>N/A</v>
          </cell>
          <cell r="E204">
            <v>0</v>
          </cell>
          <cell r="F204">
            <v>0</v>
          </cell>
        </row>
        <row r="205">
          <cell r="A205">
            <v>1948</v>
          </cell>
          <cell r="B205" t="str">
            <v>N/A</v>
          </cell>
          <cell r="C205" t="str">
            <v>N/A</v>
          </cell>
          <cell r="D205" t="str">
            <v>N/A</v>
          </cell>
          <cell r="E205">
            <v>0</v>
          </cell>
          <cell r="F205">
            <v>0</v>
          </cell>
        </row>
        <row r="206">
          <cell r="A206">
            <v>1947</v>
          </cell>
          <cell r="B206" t="str">
            <v>N/A</v>
          </cell>
          <cell r="C206" t="str">
            <v>N/A</v>
          </cell>
          <cell r="D206" t="str">
            <v>N/A</v>
          </cell>
          <cell r="E206">
            <v>0</v>
          </cell>
          <cell r="F206">
            <v>0</v>
          </cell>
        </row>
        <row r="207">
          <cell r="A207">
            <v>1946</v>
          </cell>
          <cell r="B207" t="str">
            <v>N/A</v>
          </cell>
          <cell r="C207" t="str">
            <v>N/A</v>
          </cell>
          <cell r="D207" t="str">
            <v>N/A</v>
          </cell>
          <cell r="E207">
            <v>0</v>
          </cell>
          <cell r="F207">
            <v>0</v>
          </cell>
        </row>
        <row r="208">
          <cell r="A208">
            <v>1945</v>
          </cell>
          <cell r="B208" t="str">
            <v>N/A</v>
          </cell>
          <cell r="C208" t="str">
            <v>N/A</v>
          </cell>
          <cell r="D208" t="str">
            <v>N/A</v>
          </cell>
          <cell r="E208">
            <v>0</v>
          </cell>
          <cell r="F208">
            <v>0</v>
          </cell>
        </row>
        <row r="209">
          <cell r="A209">
            <v>1944</v>
          </cell>
          <cell r="B209" t="str">
            <v>N/A</v>
          </cell>
          <cell r="C209" t="str">
            <v>N/A</v>
          </cell>
          <cell r="D209" t="str">
            <v>N/A</v>
          </cell>
          <cell r="E209">
            <v>0</v>
          </cell>
          <cell r="F209">
            <v>0</v>
          </cell>
        </row>
        <row r="210">
          <cell r="A210">
            <v>1943</v>
          </cell>
          <cell r="B210" t="str">
            <v>N/A</v>
          </cell>
          <cell r="C210" t="str">
            <v>N/A</v>
          </cell>
          <cell r="D210" t="str">
            <v>N/A</v>
          </cell>
          <cell r="E210">
            <v>0</v>
          </cell>
          <cell r="F210">
            <v>0</v>
          </cell>
        </row>
        <row r="211">
          <cell r="A211">
            <v>1942</v>
          </cell>
          <cell r="B211" t="str">
            <v>N/A</v>
          </cell>
          <cell r="C211" t="str">
            <v>N/A</v>
          </cell>
          <cell r="D211" t="str">
            <v>N/A</v>
          </cell>
          <cell r="E211">
            <v>0</v>
          </cell>
          <cell r="F211">
            <v>0</v>
          </cell>
        </row>
        <row r="212">
          <cell r="A212">
            <v>1941</v>
          </cell>
          <cell r="B212" t="str">
            <v>N/A</v>
          </cell>
          <cell r="C212" t="str">
            <v>N/A</v>
          </cell>
          <cell r="D212" t="str">
            <v>N/A</v>
          </cell>
          <cell r="E212">
            <v>0</v>
          </cell>
          <cell r="F212">
            <v>0</v>
          </cell>
        </row>
        <row r="213">
          <cell r="A213">
            <v>1940</v>
          </cell>
          <cell r="B213" t="str">
            <v>N/A</v>
          </cell>
          <cell r="C213" t="str">
            <v>N/A</v>
          </cell>
          <cell r="D213" t="str">
            <v>N/A</v>
          </cell>
          <cell r="E213">
            <v>0</v>
          </cell>
          <cell r="F213">
            <v>0</v>
          </cell>
        </row>
        <row r="214">
          <cell r="A214">
            <v>1939</v>
          </cell>
          <cell r="B214" t="str">
            <v>N/A</v>
          </cell>
          <cell r="C214" t="str">
            <v>N/A</v>
          </cell>
          <cell r="D214" t="str">
            <v>N/A</v>
          </cell>
          <cell r="E214">
            <v>0</v>
          </cell>
          <cell r="F214">
            <v>0</v>
          </cell>
        </row>
        <row r="215">
          <cell r="A215">
            <v>1938</v>
          </cell>
          <cell r="B215" t="str">
            <v>N/A</v>
          </cell>
          <cell r="C215" t="str">
            <v>N/A</v>
          </cell>
          <cell r="D215" t="str">
            <v>N/A</v>
          </cell>
          <cell r="E215">
            <v>0</v>
          </cell>
          <cell r="F215">
            <v>0</v>
          </cell>
        </row>
        <row r="216">
          <cell r="A216">
            <v>1937</v>
          </cell>
          <cell r="B216" t="str">
            <v>N/A</v>
          </cell>
          <cell r="C216" t="str">
            <v>N/A</v>
          </cell>
          <cell r="D216" t="str">
            <v>N/A</v>
          </cell>
          <cell r="E216">
            <v>0</v>
          </cell>
          <cell r="F216">
            <v>0</v>
          </cell>
        </row>
        <row r="217">
          <cell r="A217">
            <v>1936</v>
          </cell>
          <cell r="B217" t="str">
            <v>N/A</v>
          </cell>
          <cell r="C217" t="str">
            <v>N/A</v>
          </cell>
          <cell r="D217" t="str">
            <v>N/A</v>
          </cell>
          <cell r="E217">
            <v>0</v>
          </cell>
          <cell r="F217">
            <v>0</v>
          </cell>
        </row>
        <row r="218">
          <cell r="A218">
            <v>1935</v>
          </cell>
          <cell r="B218" t="str">
            <v>N/A</v>
          </cell>
          <cell r="C218" t="str">
            <v>N/A</v>
          </cell>
          <cell r="D218" t="str">
            <v>N/A</v>
          </cell>
          <cell r="E218">
            <v>0</v>
          </cell>
          <cell r="F218">
            <v>0</v>
          </cell>
        </row>
        <row r="219">
          <cell r="A219">
            <v>1934</v>
          </cell>
          <cell r="B219" t="str">
            <v>N/A</v>
          </cell>
          <cell r="C219" t="str">
            <v>N/A</v>
          </cell>
          <cell r="D219" t="str">
            <v>N/A</v>
          </cell>
          <cell r="E219">
            <v>0</v>
          </cell>
          <cell r="F219">
            <v>0</v>
          </cell>
        </row>
        <row r="220">
          <cell r="A220">
            <v>1933</v>
          </cell>
          <cell r="B220" t="str">
            <v>N/A</v>
          </cell>
          <cell r="C220" t="str">
            <v>N/A</v>
          </cell>
          <cell r="D220" t="str">
            <v>N/A</v>
          </cell>
          <cell r="E220">
            <v>0</v>
          </cell>
          <cell r="F220">
            <v>0</v>
          </cell>
        </row>
        <row r="221">
          <cell r="A221">
            <v>1932</v>
          </cell>
          <cell r="B221" t="str">
            <v>N/A</v>
          </cell>
          <cell r="C221" t="str">
            <v>N/A</v>
          </cell>
          <cell r="D221" t="str">
            <v>N/A</v>
          </cell>
          <cell r="E221">
            <v>0</v>
          </cell>
          <cell r="F221">
            <v>0</v>
          </cell>
        </row>
        <row r="222">
          <cell r="A222">
            <v>1931</v>
          </cell>
          <cell r="B222" t="str">
            <v>N/A</v>
          </cell>
          <cell r="C222" t="str">
            <v>N/A</v>
          </cell>
          <cell r="D222" t="str">
            <v>N/A</v>
          </cell>
          <cell r="E222">
            <v>0</v>
          </cell>
          <cell r="F222">
            <v>0</v>
          </cell>
        </row>
        <row r="223">
          <cell r="A223">
            <v>1930</v>
          </cell>
          <cell r="B223" t="str">
            <v>N/A</v>
          </cell>
          <cell r="C223" t="str">
            <v>N/A</v>
          </cell>
          <cell r="D223" t="str">
            <v>N/A</v>
          </cell>
          <cell r="E223">
            <v>0</v>
          </cell>
          <cell r="F223">
            <v>0</v>
          </cell>
        </row>
        <row r="224">
          <cell r="A224">
            <v>1929</v>
          </cell>
          <cell r="B224" t="str">
            <v>N/A</v>
          </cell>
          <cell r="C224" t="str">
            <v>N/A</v>
          </cell>
          <cell r="D224" t="str">
            <v>N/A</v>
          </cell>
          <cell r="E224">
            <v>0</v>
          </cell>
          <cell r="F224">
            <v>0</v>
          </cell>
        </row>
        <row r="225">
          <cell r="A225">
            <v>1928</v>
          </cell>
          <cell r="B225" t="str">
            <v>N/A</v>
          </cell>
          <cell r="C225" t="str">
            <v>N/A</v>
          </cell>
          <cell r="D225" t="str">
            <v>N/A</v>
          </cell>
          <cell r="E225">
            <v>0</v>
          </cell>
          <cell r="F225">
            <v>0</v>
          </cell>
        </row>
        <row r="226">
          <cell r="A226">
            <v>1927</v>
          </cell>
          <cell r="B226" t="str">
            <v>N/A</v>
          </cell>
          <cell r="C226" t="str">
            <v>N/A</v>
          </cell>
          <cell r="D226" t="str">
            <v>N/A</v>
          </cell>
          <cell r="E226">
            <v>0</v>
          </cell>
          <cell r="F226">
            <v>0</v>
          </cell>
        </row>
        <row r="227">
          <cell r="A227">
            <v>1926</v>
          </cell>
          <cell r="B227" t="str">
            <v>N/A</v>
          </cell>
          <cell r="C227" t="str">
            <v>N/A</v>
          </cell>
          <cell r="D227" t="str">
            <v>N/A</v>
          </cell>
          <cell r="E227">
            <v>0</v>
          </cell>
          <cell r="F227">
            <v>0</v>
          </cell>
        </row>
        <row r="228">
          <cell r="A228">
            <v>1925</v>
          </cell>
          <cell r="B228" t="str">
            <v>N/A</v>
          </cell>
          <cell r="C228" t="str">
            <v>N/A</v>
          </cell>
          <cell r="D228" t="str">
            <v>N/A</v>
          </cell>
          <cell r="E228">
            <v>0</v>
          </cell>
          <cell r="F228">
            <v>0</v>
          </cell>
        </row>
        <row r="229">
          <cell r="A229">
            <v>1924</v>
          </cell>
          <cell r="B229" t="str">
            <v>N/A</v>
          </cell>
          <cell r="C229" t="str">
            <v>N/A</v>
          </cell>
          <cell r="D229" t="str">
            <v>N/A</v>
          </cell>
          <cell r="E229">
            <v>0</v>
          </cell>
          <cell r="F229">
            <v>0</v>
          </cell>
        </row>
        <row r="230">
          <cell r="A230">
            <v>1923</v>
          </cell>
          <cell r="B230" t="str">
            <v>N/A</v>
          </cell>
          <cell r="C230" t="str">
            <v>N/A</v>
          </cell>
          <cell r="D230" t="str">
            <v>N/A</v>
          </cell>
          <cell r="E230">
            <v>0</v>
          </cell>
          <cell r="F230">
            <v>0</v>
          </cell>
        </row>
        <row r="231">
          <cell r="A231">
            <v>1922</v>
          </cell>
          <cell r="B231" t="str">
            <v>N/A</v>
          </cell>
          <cell r="C231" t="str">
            <v>N/A</v>
          </cell>
          <cell r="D231" t="str">
            <v>N/A</v>
          </cell>
          <cell r="E231">
            <v>0</v>
          </cell>
          <cell r="F231">
            <v>0</v>
          </cell>
        </row>
        <row r="232">
          <cell r="A232">
            <v>1921</v>
          </cell>
          <cell r="B232" t="str">
            <v>N/A</v>
          </cell>
          <cell r="C232" t="str">
            <v>N/A</v>
          </cell>
          <cell r="D232" t="str">
            <v>N/A</v>
          </cell>
          <cell r="E232">
            <v>0</v>
          </cell>
          <cell r="F232">
            <v>0</v>
          </cell>
        </row>
        <row r="233">
          <cell r="A233">
            <v>1920</v>
          </cell>
          <cell r="B233" t="str">
            <v>N/A</v>
          </cell>
          <cell r="C233" t="str">
            <v>N/A</v>
          </cell>
          <cell r="D233" t="str">
            <v>N/A</v>
          </cell>
          <cell r="E233">
            <v>0</v>
          </cell>
          <cell r="F233">
            <v>0</v>
          </cell>
        </row>
        <row r="234">
          <cell r="A234">
            <v>1919</v>
          </cell>
          <cell r="B234" t="str">
            <v>N/A</v>
          </cell>
          <cell r="C234" t="str">
            <v>N/A</v>
          </cell>
          <cell r="D234" t="str">
            <v>N/A</v>
          </cell>
          <cell r="E234">
            <v>0</v>
          </cell>
          <cell r="F234">
            <v>0</v>
          </cell>
        </row>
        <row r="235">
          <cell r="A235">
            <v>1918</v>
          </cell>
          <cell r="B235" t="str">
            <v>N/A</v>
          </cell>
          <cell r="C235" t="str">
            <v>N/A</v>
          </cell>
          <cell r="D235" t="str">
            <v>N/A</v>
          </cell>
          <cell r="E235">
            <v>0</v>
          </cell>
          <cell r="F235">
            <v>0</v>
          </cell>
        </row>
        <row r="236">
          <cell r="A236">
            <v>1917</v>
          </cell>
          <cell r="B236" t="str">
            <v>N/A</v>
          </cell>
          <cell r="C236" t="str">
            <v>N/A</v>
          </cell>
          <cell r="D236" t="str">
            <v>N/A</v>
          </cell>
          <cell r="E236">
            <v>0</v>
          </cell>
          <cell r="F236">
            <v>0</v>
          </cell>
        </row>
        <row r="243">
          <cell r="B243">
            <v>600</v>
          </cell>
          <cell r="C243">
            <v>601</v>
          </cell>
          <cell r="D243">
            <v>602</v>
          </cell>
          <cell r="E243">
            <v>303</v>
          </cell>
          <cell r="F243">
            <v>532</v>
          </cell>
        </row>
        <row r="244">
          <cell r="A244" t="str">
            <v>Index Period</v>
          </cell>
          <cell r="B244" t="str">
            <v>CIDC BLDG AVERAGE FOR ALL STATES</v>
          </cell>
          <cell r="C244" t="str">
            <v>CIDC ROAD &amp; BRIDGE AVERAGE FOR SITE IMPROVEMENT</v>
          </cell>
          <cell r="D244" t="str">
            <v>CPWD AVERAGE FOR BUILDINGS</v>
          </cell>
          <cell r="E244" t="str">
            <v>LAND (ALL 1.00)</v>
          </cell>
          <cell r="F244" t="str">
            <v>1311020000 - Electrical Machinery</v>
          </cell>
        </row>
        <row r="246">
          <cell r="A246">
            <v>2016</v>
          </cell>
          <cell r="B246">
            <v>1</v>
          </cell>
          <cell r="C246">
            <v>1</v>
          </cell>
          <cell r="D246">
            <v>1</v>
          </cell>
          <cell r="E246">
            <v>1</v>
          </cell>
          <cell r="F246">
            <v>1</v>
          </cell>
        </row>
        <row r="247">
          <cell r="A247">
            <v>2015</v>
          </cell>
          <cell r="B247">
            <v>1.0047051188529248</v>
          </cell>
          <cell r="C247">
            <v>1.0024553049467484</v>
          </cell>
          <cell r="D247">
            <v>1</v>
          </cell>
          <cell r="E247">
            <v>1</v>
          </cell>
          <cell r="F247">
            <v>1</v>
          </cell>
        </row>
        <row r="248">
          <cell r="A248">
            <v>2014</v>
          </cell>
          <cell r="B248">
            <v>1.0075671194300875</v>
          </cell>
          <cell r="C248">
            <v>1.0075751196501923</v>
          </cell>
          <cell r="D248">
            <v>0.99047619047619051</v>
          </cell>
          <cell r="E248">
            <v>1</v>
          </cell>
          <cell r="F248">
            <v>1</v>
          </cell>
        </row>
        <row r="249">
          <cell r="A249">
            <v>2013</v>
          </cell>
          <cell r="B249">
            <v>1.0170344362373862</v>
          </cell>
          <cell r="C249">
            <v>1.0222071443138878</v>
          </cell>
          <cell r="D249">
            <v>1.04</v>
          </cell>
          <cell r="E249">
            <v>1</v>
          </cell>
          <cell r="F249">
            <v>1.0243193968047959</v>
          </cell>
        </row>
        <row r="250">
          <cell r="A250">
            <v>2012</v>
          </cell>
          <cell r="B250">
            <v>1.0925007529168043</v>
          </cell>
          <cell r="C250">
            <v>1.1044095315217346</v>
          </cell>
          <cell r="D250">
            <v>1.04</v>
          </cell>
          <cell r="E250">
            <v>1</v>
          </cell>
          <cell r="F250">
            <v>1.0493194048749603</v>
          </cell>
        </row>
        <row r="251">
          <cell r="A251">
            <v>2011</v>
          </cell>
          <cell r="B251">
            <v>1.1820499997000014</v>
          </cell>
          <cell r="C251">
            <v>1.2005220002158645</v>
          </cell>
          <cell r="D251">
            <v>1.1474666666666669</v>
          </cell>
          <cell r="E251">
            <v>1</v>
          </cell>
          <cell r="F251">
            <v>1.0768631018127479</v>
          </cell>
        </row>
        <row r="252">
          <cell r="A252">
            <v>2010</v>
          </cell>
          <cell r="B252">
            <v>1.2354489027753515</v>
          </cell>
          <cell r="C252">
            <v>1.2585142588186782</v>
          </cell>
          <cell r="D252">
            <v>1.2655882352941177</v>
          </cell>
          <cell r="E252">
            <v>1</v>
          </cell>
          <cell r="F252">
            <v>1.1241945329987113</v>
          </cell>
        </row>
        <row r="253">
          <cell r="A253">
            <v>2009</v>
          </cell>
          <cell r="B253">
            <v>1.2918617127916228</v>
          </cell>
          <cell r="C253">
            <v>1.3230672200508937</v>
          </cell>
          <cell r="D253">
            <v>1.4403347280334726</v>
          </cell>
          <cell r="E253">
            <v>1</v>
          </cell>
          <cell r="F253">
            <v>1.1248812270937967</v>
          </cell>
        </row>
        <row r="254">
          <cell r="A254">
            <v>2008</v>
          </cell>
          <cell r="B254">
            <v>1.3168014913925576</v>
          </cell>
          <cell r="C254">
            <v>1.3491060990179615</v>
          </cell>
          <cell r="D254">
            <v>1.4774248927038627</v>
          </cell>
          <cell r="E254">
            <v>1</v>
          </cell>
          <cell r="F254">
            <v>1.1293267920414281</v>
          </cell>
        </row>
        <row r="255">
          <cell r="A255">
            <v>2007</v>
          </cell>
          <cell r="B255">
            <v>1.4675773872917919</v>
          </cell>
          <cell r="C255">
            <v>1.4666374903690007</v>
          </cell>
          <cell r="D255">
            <v>1.7212000000000001</v>
          </cell>
          <cell r="E255">
            <v>1</v>
          </cell>
          <cell r="F255">
            <v>1.1797280945263009</v>
          </cell>
        </row>
        <row r="256">
          <cell r="A256">
            <v>2006</v>
          </cell>
          <cell r="B256">
            <v>1.6457273766883875</v>
          </cell>
          <cell r="C256">
            <v>1.5892153681658603</v>
          </cell>
          <cell r="D256">
            <v>1.8743576271186442</v>
          </cell>
          <cell r="E256">
            <v>1</v>
          </cell>
          <cell r="F256">
            <v>1.2688715357525648</v>
          </cell>
        </row>
        <row r="257">
          <cell r="A257">
            <v>2005</v>
          </cell>
          <cell r="B257">
            <v>1.6815399864181582</v>
          </cell>
          <cell r="C257">
            <v>1.620809627125626</v>
          </cell>
          <cell r="D257">
            <v>1.9836251121076234</v>
          </cell>
          <cell r="E257">
            <v>1</v>
          </cell>
          <cell r="F257">
            <v>1.3498941195634468</v>
          </cell>
        </row>
        <row r="258">
          <cell r="A258">
            <v>2004</v>
          </cell>
          <cell r="B258">
            <v>1.6837666632193224</v>
          </cell>
          <cell r="C258">
            <v>1.634295537349618</v>
          </cell>
          <cell r="D258">
            <v>2.1164995215311007</v>
          </cell>
          <cell r="E258">
            <v>1</v>
          </cell>
          <cell r="F258">
            <v>1.3821720497933119</v>
          </cell>
        </row>
        <row r="259">
          <cell r="A259">
            <v>2003</v>
          </cell>
          <cell r="B259">
            <v>1.867882415746315</v>
          </cell>
          <cell r="C259">
            <v>1.8016483997092128</v>
          </cell>
          <cell r="D259">
            <v>2.2454233502538075</v>
          </cell>
          <cell r="E259">
            <v>1</v>
          </cell>
          <cell r="F259">
            <v>1.3928870455611202</v>
          </cell>
        </row>
        <row r="260">
          <cell r="A260">
            <v>2002</v>
          </cell>
          <cell r="B260">
            <v>1.9153064336393171</v>
          </cell>
          <cell r="C260">
            <v>1.8287506467804571</v>
          </cell>
          <cell r="D260">
            <v>2.5133431818181817</v>
          </cell>
          <cell r="E260">
            <v>1</v>
          </cell>
          <cell r="F260">
            <v>1.3883449103795673</v>
          </cell>
        </row>
        <row r="261">
          <cell r="A261">
            <v>2001</v>
          </cell>
          <cell r="B261">
            <v>2.0126711943892577</v>
          </cell>
          <cell r="C261">
            <v>1.9153773882249989</v>
          </cell>
          <cell r="D261">
            <v>2.6647493975903616</v>
          </cell>
          <cell r="E261">
            <v>1</v>
          </cell>
          <cell r="F261">
            <v>1.3703685351683614</v>
          </cell>
        </row>
        <row r="262">
          <cell r="A262">
            <v>2000</v>
          </cell>
          <cell r="B262">
            <v>2.1151772757455491</v>
          </cell>
          <cell r="C262">
            <v>2.0059406526719741</v>
          </cell>
          <cell r="D262">
            <v>2.7305456790123457</v>
          </cell>
          <cell r="E262">
            <v>1</v>
          </cell>
          <cell r="F262">
            <v>1.4644260378167215</v>
          </cell>
        </row>
        <row r="263">
          <cell r="A263">
            <v>1999</v>
          </cell>
          <cell r="B263">
            <v>2.2228442976436948</v>
          </cell>
          <cell r="C263">
            <v>2.1009774197999307</v>
          </cell>
          <cell r="D263">
            <v>2.7996734177215195</v>
          </cell>
          <cell r="E263">
            <v>1</v>
          </cell>
          <cell r="F263">
            <v>1.5202838724031409</v>
          </cell>
        </row>
        <row r="264">
          <cell r="A264">
            <v>1998</v>
          </cell>
          <cell r="B264">
            <v>2.3358583070567835</v>
          </cell>
          <cell r="C264">
            <v>2.2005132093432396</v>
          </cell>
          <cell r="D264">
            <v>2.9888405405405405</v>
          </cell>
          <cell r="E264">
            <v>1</v>
          </cell>
          <cell r="F264">
            <v>1.502240407037009</v>
          </cell>
        </row>
        <row r="265">
          <cell r="A265">
            <v>1997</v>
          </cell>
          <cell r="B265">
            <v>2.4546792383039953</v>
          </cell>
          <cell r="C265">
            <v>2.3047616695869624</v>
          </cell>
          <cell r="D265">
            <v>3.0506786206896557</v>
          </cell>
          <cell r="E265">
            <v>1</v>
          </cell>
          <cell r="F265">
            <v>1.474105907755076</v>
          </cell>
        </row>
        <row r="266">
          <cell r="A266">
            <v>1996</v>
          </cell>
          <cell r="B266">
            <v>2.57958103601861</v>
          </cell>
          <cell r="C266">
            <v>2.4139590470774737</v>
          </cell>
          <cell r="D266">
            <v>3.1151295774647889</v>
          </cell>
          <cell r="E266">
            <v>1</v>
          </cell>
          <cell r="F266">
            <v>1.4338260907578648</v>
          </cell>
        </row>
        <row r="267">
          <cell r="A267">
            <v>1995</v>
          </cell>
          <cell r="B267">
            <v>2.7108590383433433</v>
          </cell>
          <cell r="C267">
            <v>2.5280734747575</v>
          </cell>
          <cell r="D267">
            <v>3.3511242424242424</v>
          </cell>
          <cell r="E267">
            <v>1</v>
          </cell>
          <cell r="F267">
            <v>1.4392238687577985</v>
          </cell>
        </row>
        <row r="268">
          <cell r="A268">
            <v>1994</v>
          </cell>
          <cell r="B268">
            <v>2.848835845100516</v>
          </cell>
          <cell r="C268">
            <v>2.6476445174825165</v>
          </cell>
          <cell r="D268">
            <v>3.7807555555555559</v>
          </cell>
          <cell r="E268">
            <v>1</v>
          </cell>
          <cell r="F268">
            <v>1.5141398218357178</v>
          </cell>
        </row>
        <row r="269">
          <cell r="A269">
            <v>1993</v>
          </cell>
          <cell r="B269">
            <v>2.9938688945049003</v>
          </cell>
          <cell r="C269">
            <v>2.7730090545944015</v>
          </cell>
          <cell r="D269">
            <v>3.7807555555555559</v>
          </cell>
          <cell r="E269">
            <v>1</v>
          </cell>
          <cell r="F269">
            <v>1.5459280613117699</v>
          </cell>
        </row>
        <row r="270">
          <cell r="A270">
            <v>1992</v>
          </cell>
          <cell r="B270">
            <v>3.1463601479416599</v>
          </cell>
          <cell r="C270">
            <v>2.9041674130585755</v>
          </cell>
          <cell r="D270">
            <v>4.4234840000000002</v>
          </cell>
          <cell r="E270">
            <v>1</v>
          </cell>
          <cell r="F270">
            <v>1.5782814238323986</v>
          </cell>
        </row>
        <row r="271">
          <cell r="A271">
            <v>1991</v>
          </cell>
          <cell r="B271">
            <v>3.3062726052358462</v>
          </cell>
          <cell r="C271">
            <v>3.0414657595692476</v>
          </cell>
          <cell r="D271">
            <v>5.2077896737588656</v>
          </cell>
          <cell r="E271">
            <v>1</v>
          </cell>
          <cell r="F271">
            <v>1.6113523496207942</v>
          </cell>
        </row>
        <row r="272">
          <cell r="A272">
            <v>1990</v>
          </cell>
          <cell r="B272">
            <v>3.4745294275914755</v>
          </cell>
          <cell r="C272">
            <v>3.1853127951977074</v>
          </cell>
          <cell r="D272">
            <v>5.5523504272211728</v>
          </cell>
          <cell r="E272">
            <v>1</v>
          </cell>
          <cell r="F272">
            <v>1.6451450693567555</v>
          </cell>
        </row>
        <row r="273">
          <cell r="A273">
            <v>1989</v>
          </cell>
          <cell r="B273">
            <v>3.6511321650534927</v>
          </cell>
          <cell r="C273">
            <v>3.3361960328649674</v>
          </cell>
          <cell r="D273">
            <v>5.9457355789473691</v>
          </cell>
          <cell r="E273">
            <v>1</v>
          </cell>
          <cell r="F273">
            <v>1.6796623158087209</v>
          </cell>
        </row>
        <row r="274">
          <cell r="A274">
            <v>1988</v>
          </cell>
          <cell r="B274">
            <v>3.8366106953589241</v>
          </cell>
          <cell r="C274">
            <v>3.4941352743689507</v>
          </cell>
          <cell r="D274">
            <v>6.9767063562945371</v>
          </cell>
          <cell r="E274">
            <v>1</v>
          </cell>
          <cell r="F274">
            <v>1.7149051480969189</v>
          </cell>
        </row>
        <row r="275">
          <cell r="A275">
            <v>1987</v>
          </cell>
          <cell r="B275">
            <v>4.0315974912108032</v>
          </cell>
          <cell r="C275">
            <v>3.6596750504852582</v>
          </cell>
          <cell r="D275">
            <v>7.938360475675676</v>
          </cell>
          <cell r="E275">
            <v>1</v>
          </cell>
          <cell r="F275">
            <v>1.7508727639217421</v>
          </cell>
        </row>
        <row r="276">
          <cell r="A276">
            <v>1986</v>
          </cell>
          <cell r="B276">
            <v>4.2368565373531402</v>
          </cell>
          <cell r="C276">
            <v>3.8327985723470901</v>
          </cell>
          <cell r="D276">
            <v>8.6388040470588248</v>
          </cell>
          <cell r="E276">
            <v>1</v>
          </cell>
          <cell r="F276">
            <v>1.7875622996823832</v>
          </cell>
        </row>
        <row r="277">
          <cell r="A277">
            <v>1985</v>
          </cell>
          <cell r="B277">
            <v>4.4524204072124158</v>
          </cell>
          <cell r="C277">
            <v>4.0141229972634918</v>
          </cell>
          <cell r="D277">
            <v>9.4140813333333337</v>
          </cell>
          <cell r="E277">
            <v>1</v>
          </cell>
          <cell r="F277">
            <v>1.8249686185557927</v>
          </cell>
        </row>
        <row r="278">
          <cell r="A278">
            <v>1984</v>
          </cell>
          <cell r="B278">
            <v>4.6791509180825575</v>
          </cell>
          <cell r="C278">
            <v>4.2044140406374728</v>
          </cell>
          <cell r="D278">
            <v>10.719683854014599</v>
          </cell>
          <cell r="E278">
            <v>1</v>
          </cell>
          <cell r="F278">
            <v>1.8633064649231621</v>
          </cell>
        </row>
        <row r="279">
          <cell r="A279">
            <v>1983</v>
          </cell>
          <cell r="B279">
            <v>4.9170207975302329</v>
          </cell>
          <cell r="C279">
            <v>4.4037242280971984</v>
          </cell>
          <cell r="D279">
            <v>11.988544391836735</v>
          </cell>
          <cell r="E279">
            <v>1</v>
          </cell>
          <cell r="F279">
            <v>1.9023618770565747</v>
          </cell>
        </row>
        <row r="280">
          <cell r="A280">
            <v>1982</v>
          </cell>
          <cell r="B280">
            <v>5.1670192776295911</v>
          </cell>
          <cell r="C280">
            <v>4.6119893799074871</v>
          </cell>
          <cell r="D280">
            <v>13.53545334562212</v>
          </cell>
          <cell r="E280">
            <v>1</v>
          </cell>
          <cell r="F280">
            <v>1.9421226129791309</v>
          </cell>
        </row>
        <row r="281">
          <cell r="A281">
            <v>1981</v>
          </cell>
          <cell r="B281">
            <v>5.4303960297766789</v>
          </cell>
          <cell r="C281">
            <v>4.8300821094369537</v>
          </cell>
          <cell r="D281">
            <v>14.685966880000001</v>
          </cell>
          <cell r="E281">
            <v>1</v>
          </cell>
          <cell r="F281">
            <v>1.9828250429475742</v>
          </cell>
        </row>
        <row r="282">
          <cell r="A282">
            <v>1980</v>
          </cell>
          <cell r="B282">
            <v>5.7072562828475917</v>
          </cell>
          <cell r="C282">
            <v>5.0591141719032127</v>
          </cell>
          <cell r="D282">
            <v>16.68859872727273</v>
          </cell>
          <cell r="E282">
            <v>1</v>
          </cell>
          <cell r="F282">
            <v>2.0244821116750424</v>
          </cell>
        </row>
        <row r="283">
          <cell r="A283">
            <v>1979</v>
          </cell>
          <cell r="B283">
            <v>5.9975083701177843</v>
          </cell>
          <cell r="C283">
            <v>5.2991950755612702</v>
          </cell>
          <cell r="D283">
            <v>18.086166108374385</v>
          </cell>
          <cell r="E283">
            <v>1</v>
          </cell>
          <cell r="F283">
            <v>2.0668319294487292</v>
          </cell>
        </row>
        <row r="284">
          <cell r="A284">
            <v>1978</v>
          </cell>
          <cell r="B284">
            <v>6.3026116824587293</v>
          </cell>
          <cell r="C284">
            <v>5.5503029544959279</v>
          </cell>
          <cell r="D284">
            <v>19.600890063396733</v>
          </cell>
          <cell r="E284">
            <v>1</v>
          </cell>
          <cell r="F284">
            <v>2.1101353829584011</v>
          </cell>
        </row>
        <row r="285">
          <cell r="A285">
            <v>1977</v>
          </cell>
          <cell r="B285">
            <v>6.6224739570339626</v>
          </cell>
          <cell r="C285">
            <v>5.8122509094680925</v>
          </cell>
          <cell r="D285">
            <v>21.242448658421928</v>
          </cell>
          <cell r="E285">
            <v>1</v>
          </cell>
          <cell r="F285">
            <v>2.1543998845054175</v>
          </cell>
        </row>
        <row r="286">
          <cell r="A286">
            <v>1976</v>
          </cell>
          <cell r="B286">
            <v>6.9589265626137875</v>
          </cell>
          <cell r="C286">
            <v>6.0880865458496292</v>
          </cell>
          <cell r="D286">
            <v>23.020560984403168</v>
          </cell>
          <cell r="E286">
            <v>1</v>
          </cell>
          <cell r="F286">
            <v>2.1996310501798297</v>
          </cell>
        </row>
        <row r="287">
          <cell r="A287">
            <v>1975</v>
          </cell>
          <cell r="B287">
            <v>7.3119490308100445</v>
          </cell>
          <cell r="C287">
            <v>6.3762799918070083</v>
          </cell>
          <cell r="D287">
            <v>24.948554964749853</v>
          </cell>
          <cell r="E287">
            <v>1</v>
          </cell>
          <cell r="F287">
            <v>2.2458324792297875</v>
          </cell>
        </row>
        <row r="288">
          <cell r="A288">
            <v>1974</v>
          </cell>
          <cell r="B288">
            <v>7.6839157759313919</v>
          </cell>
          <cell r="C288">
            <v>6.6785950952301469</v>
          </cell>
          <cell r="D288">
            <v>27.038510319432941</v>
          </cell>
          <cell r="E288">
            <v>1</v>
          </cell>
          <cell r="F288">
            <v>2.2930055174979809</v>
          </cell>
        </row>
        <row r="289">
          <cell r="A289">
            <v>1973</v>
          </cell>
          <cell r="B289">
            <v>8.0750048615610019</v>
          </cell>
          <cell r="C289">
            <v>6.99507509649714</v>
          </cell>
          <cell r="D289">
            <v>29.301609896249005</v>
          </cell>
          <cell r="E289">
            <v>1</v>
          </cell>
          <cell r="F289">
            <v>2.3411490046680039</v>
          </cell>
        </row>
        <row r="290">
          <cell r="A290">
            <v>1972</v>
          </cell>
          <cell r="B290">
            <v>8.4851243851185441</v>
          </cell>
          <cell r="C290">
            <v>7.3255698070386419</v>
          </cell>
          <cell r="D290">
            <v>31.756875078386855</v>
          </cell>
          <cell r="E290">
            <v>1</v>
          </cell>
          <cell r="F290">
            <v>2.3902590052252721</v>
          </cell>
        </row>
        <row r="291">
          <cell r="A291">
            <v>1971</v>
          </cell>
          <cell r="B291">
            <v>8.9174437027590354</v>
          </cell>
          <cell r="C291">
            <v>7.6724194988635412</v>
          </cell>
          <cell r="D291">
            <v>34.417546004218423</v>
          </cell>
          <cell r="E291">
            <v>1</v>
          </cell>
          <cell r="F291">
            <v>2.4403285232337426</v>
          </cell>
        </row>
        <row r="292">
          <cell r="A292">
            <v>1970</v>
          </cell>
          <cell r="B292">
            <v>9.3722219621432608</v>
          </cell>
          <cell r="C292">
            <v>8.0357294453048791</v>
          </cell>
          <cell r="D292">
            <v>37.297693663492069</v>
          </cell>
          <cell r="E292">
            <v>1</v>
          </cell>
          <cell r="F292">
            <v>2.4913472012649622</v>
          </cell>
        </row>
        <row r="293">
          <cell r="A293">
            <v>1969</v>
          </cell>
          <cell r="B293">
            <v>9.8494141477995054</v>
          </cell>
          <cell r="C293">
            <v>8.415394913044782</v>
          </cell>
          <cell r="D293">
            <v>40.423800935865678</v>
          </cell>
          <cell r="E293">
            <v>1</v>
          </cell>
          <cell r="F293">
            <v>2.5437154249839096</v>
          </cell>
        </row>
        <row r="294">
          <cell r="A294">
            <v>1968</v>
          </cell>
          <cell r="B294">
            <v>10.348586709020692</v>
          </cell>
          <cell r="C294">
            <v>8.8146529130092794</v>
          </cell>
          <cell r="D294">
            <v>43.806016047725585</v>
          </cell>
          <cell r="E294">
            <v>1</v>
          </cell>
          <cell r="F294">
            <v>2.5970356950800619</v>
          </cell>
        </row>
        <row r="295">
          <cell r="A295">
            <v>1967</v>
          </cell>
          <cell r="B295">
            <v>10.874180609922631</v>
          </cell>
          <cell r="C295">
            <v>9.2299042279690298</v>
          </cell>
          <cell r="D295">
            <v>47.473628188136416</v>
          </cell>
          <cell r="E295">
            <v>1</v>
          </cell>
          <cell r="F295">
            <v>2.6512876296070402</v>
          </cell>
        </row>
        <row r="296">
          <cell r="A296">
            <v>1966</v>
          </cell>
          <cell r="B296">
            <v>11.426341076125956</v>
          </cell>
          <cell r="C296">
            <v>9.668831930151498</v>
          </cell>
          <cell r="D296">
            <v>51.448473918374496</v>
          </cell>
          <cell r="E296">
            <v>1</v>
          </cell>
          <cell r="F296">
            <v>2.7069154782601443</v>
          </cell>
        </row>
        <row r="297">
          <cell r="A297">
            <v>1965</v>
          </cell>
          <cell r="B297">
            <v>12.004811255810067</v>
          </cell>
          <cell r="C297">
            <v>10.127737956911506</v>
          </cell>
          <cell r="D297">
            <v>55.755379195140478</v>
          </cell>
          <cell r="E297">
            <v>1</v>
          </cell>
          <cell r="F297">
            <v>2.7634592960039392</v>
          </cell>
        </row>
        <row r="298">
          <cell r="A298">
            <v>1964</v>
          </cell>
          <cell r="B298">
            <v>12.616040204189414</v>
          </cell>
          <cell r="C298">
            <v>10.606213765899453</v>
          </cell>
          <cell r="D298">
            <v>60.423644846739357</v>
          </cell>
          <cell r="E298">
            <v>1</v>
          </cell>
          <cell r="F298">
            <v>2.8213955472847014</v>
          </cell>
        </row>
        <row r="299">
          <cell r="A299">
            <v>1963</v>
          </cell>
          <cell r="B299">
            <v>13.26087689532357</v>
          </cell>
          <cell r="C299">
            <v>11.109188851704994</v>
          </cell>
          <cell r="D299">
            <v>65.489261449275361</v>
          </cell>
          <cell r="E299">
            <v>1</v>
          </cell>
          <cell r="F299">
            <v>2.8807495041753559</v>
          </cell>
        </row>
        <row r="300">
          <cell r="A300">
            <v>1962</v>
          </cell>
          <cell r="B300">
            <v>13.939847204123321</v>
          </cell>
          <cell r="C300">
            <v>11.637055276624022</v>
          </cell>
          <cell r="D300">
            <v>70.980990236829385</v>
          </cell>
          <cell r="E300">
            <v>1</v>
          </cell>
          <cell r="F300">
            <v>2.9409912515309444</v>
          </cell>
        </row>
        <row r="301">
          <cell r="A301">
            <v>1961</v>
          </cell>
          <cell r="B301">
            <v>14.653048688985445</v>
          </cell>
          <cell r="C301">
            <v>12.189947043160457</v>
          </cell>
          <cell r="D301">
            <v>76.930156521739136</v>
          </cell>
          <cell r="E301">
            <v>1</v>
          </cell>
          <cell r="F301">
            <v>3.0026508103724279</v>
          </cell>
        </row>
        <row r="302">
          <cell r="A302">
            <v>1960</v>
          </cell>
          <cell r="B302">
            <v>15.400026729694899</v>
          </cell>
          <cell r="C302">
            <v>12.767669651841048</v>
          </cell>
          <cell r="D302">
            <v>83.371938007380081</v>
          </cell>
          <cell r="E302">
            <v>1</v>
          </cell>
          <cell r="F302">
            <v>3.0657465756335922</v>
          </cell>
        </row>
        <row r="303">
          <cell r="A303">
            <v>1959</v>
          </cell>
          <cell r="B303">
            <v>16.179631897962651</v>
          </cell>
          <cell r="C303">
            <v>13.369619337659854</v>
          </cell>
          <cell r="D303">
            <v>90.347381605659805</v>
          </cell>
          <cell r="E303">
            <v>1</v>
          </cell>
          <cell r="F303">
            <v>3.1302950798328162</v>
          </cell>
        </row>
        <row r="304">
          <cell r="A304">
            <v>1958</v>
          </cell>
          <cell r="B304">
            <v>17.002959349979253</v>
          </cell>
          <cell r="C304">
            <v>14.003785816964058</v>
          </cell>
          <cell r="D304">
            <v>97.906445866666672</v>
          </cell>
          <cell r="E304">
            <v>1</v>
          </cell>
          <cell r="F304">
            <v>3.195656410056551</v>
          </cell>
        </row>
        <row r="305">
          <cell r="A305">
            <v>1957</v>
          </cell>
          <cell r="B305">
            <v>17.871019673357452</v>
          </cell>
          <cell r="C305">
            <v>14.671086706812586</v>
          </cell>
          <cell r="D305">
            <v>106.11247745664741</v>
          </cell>
          <cell r="E305">
            <v>1</v>
          </cell>
          <cell r="F305">
            <v>3.2624412880096663</v>
          </cell>
        </row>
        <row r="306">
          <cell r="A306">
            <v>1956</v>
          </cell>
          <cell r="B306">
            <v>18.784359690735172</v>
          </cell>
          <cell r="C306">
            <v>15.361244741488017</v>
          </cell>
          <cell r="D306">
            <v>115.00365606891152</v>
          </cell>
          <cell r="E306">
            <v>1</v>
          </cell>
          <cell r="F306">
            <v>3.3306553367028489</v>
          </cell>
        </row>
        <row r="307">
          <cell r="A307">
            <v>1955</v>
          </cell>
          <cell r="B307">
            <v>19.742916989188089</v>
          </cell>
          <cell r="C307">
            <v>16.083452516647526</v>
          </cell>
          <cell r="D307">
            <v>124.61575630038185</v>
          </cell>
          <cell r="E307">
            <v>1</v>
          </cell>
          <cell r="F307">
            <v>3.4003009285833703</v>
          </cell>
        </row>
        <row r="308">
          <cell r="A308">
            <v>1954</v>
          </cell>
          <cell r="B308">
            <v>20.745849743107332</v>
          </cell>
          <cell r="C308">
            <v>16.850528829013047</v>
          </cell>
          <cell r="D308">
            <v>135.04337360919541</v>
          </cell>
          <cell r="E308">
            <v>1</v>
          </cell>
          <cell r="F308">
            <v>3.4713768207974769</v>
          </cell>
        </row>
        <row r="309">
          <cell r="A309">
            <v>1953</v>
          </cell>
          <cell r="B309">
            <v>21.791342170872625</v>
          </cell>
          <cell r="C309">
            <v>17.650963449883445</v>
          </cell>
          <cell r="D309">
            <v>146.34745271549576</v>
          </cell>
          <cell r="E309">
            <v>1</v>
          </cell>
          <cell r="F309">
            <v>3.5438777668845072</v>
          </cell>
        </row>
        <row r="310">
          <cell r="A310">
            <v>1952</v>
          </cell>
          <cell r="B310">
            <v>22.900143589743607</v>
          </cell>
          <cell r="C310">
            <v>18.483556065443985</v>
          </cell>
          <cell r="D310">
            <v>158.59575464362851</v>
          </cell>
          <cell r="E310">
            <v>1</v>
          </cell>
          <cell r="F310">
            <v>3.6177941050118778</v>
          </cell>
        </row>
        <row r="311">
          <cell r="A311">
            <v>1951</v>
          </cell>
          <cell r="B311">
            <v>24.075150957339623</v>
          </cell>
          <cell r="C311">
            <v>19.363725401893699</v>
          </cell>
          <cell r="D311">
            <v>171.86620105324752</v>
          </cell>
          <cell r="E311">
            <v>1</v>
          </cell>
          <cell r="F311">
            <v>3.6939852255386305</v>
          </cell>
        </row>
        <row r="312">
          <cell r="A312">
            <v>1950</v>
          </cell>
          <cell r="B312">
            <v>25.28995215243474</v>
          </cell>
          <cell r="C312">
            <v>20.274530924090016</v>
          </cell>
          <cell r="D312">
            <v>186.25195789473685</v>
          </cell>
          <cell r="E312">
            <v>1</v>
          </cell>
          <cell r="F312">
            <v>3.7716312063605346</v>
          </cell>
        </row>
        <row r="313">
          <cell r="A313">
            <v>1949</v>
          </cell>
          <cell r="B313">
            <v>26.569684670991677</v>
          </cell>
          <cell r="C313">
            <v>21.233326475179986</v>
          </cell>
          <cell r="D313">
            <v>201.86896054982819</v>
          </cell>
          <cell r="E313">
            <v>1</v>
          </cell>
          <cell r="F313">
            <v>3.8507107950484096</v>
          </cell>
        </row>
        <row r="314">
          <cell r="A314">
            <v>1948</v>
          </cell>
          <cell r="B314">
            <v>27.914985160662145</v>
          </cell>
          <cell r="C314">
            <v>22.241306885766448</v>
          </cell>
          <cell r="D314">
            <v>218.70389992553984</v>
          </cell>
          <cell r="E314">
            <v>1</v>
          </cell>
          <cell r="F314">
            <v>3.9311965658842238</v>
          </cell>
        </row>
        <row r="315">
          <cell r="A315">
            <v>1947</v>
          </cell>
          <cell r="B315">
            <v>29.325582815057309</v>
          </cell>
          <cell r="C315">
            <v>23.299271753846149</v>
          </cell>
          <cell r="D315">
            <v>237.06161226795803</v>
          </cell>
          <cell r="E315">
            <v>1</v>
          </cell>
          <cell r="F315">
            <v>4.0140862851957451</v>
          </cell>
        </row>
        <row r="316">
          <cell r="A316">
            <v>1946</v>
          </cell>
          <cell r="B316">
            <v>30.800053459389797</v>
          </cell>
          <cell r="C316">
            <v>24.40750438539942</v>
          </cell>
          <cell r="D316">
            <v>256.97229886264222</v>
          </cell>
          <cell r="E316">
            <v>1</v>
          </cell>
          <cell r="F316">
            <v>4.0983936894529407</v>
          </cell>
        </row>
        <row r="317">
          <cell r="A317">
            <v>1945</v>
          </cell>
          <cell r="B317">
            <v>32.383022433073563</v>
          </cell>
          <cell r="C317">
            <v>25.565630334884563</v>
          </cell>
          <cell r="D317">
            <v>278.40695507109007</v>
          </cell>
          <cell r="E317">
            <v>1</v>
          </cell>
          <cell r="F317">
            <v>4.1840743937620619</v>
          </cell>
        </row>
        <row r="318">
          <cell r="A318">
            <v>1944</v>
          </cell>
          <cell r="B318">
            <v>34.032157834757861</v>
          </cell>
          <cell r="C318">
            <v>26.772455120879112</v>
          </cell>
          <cell r="D318">
            <v>301.86982281603287</v>
          </cell>
          <cell r="E318">
            <v>1</v>
          </cell>
          <cell r="F318">
            <v>4.2722445438221817</v>
          </cell>
        </row>
        <row r="319">
          <cell r="A319">
            <v>1943</v>
          </cell>
          <cell r="B319">
            <v>35.742039346714904</v>
          </cell>
          <cell r="C319">
            <v>28.025782018605572</v>
          </cell>
          <cell r="D319">
            <v>327.08166770601338</v>
          </cell>
          <cell r="E319">
            <v>1</v>
          </cell>
          <cell r="F319">
            <v>4.3617718812870221</v>
          </cell>
        </row>
        <row r="320">
          <cell r="A320">
            <v>1942</v>
          </cell>
          <cell r="B320">
            <v>37.568719381470345</v>
          </cell>
          <cell r="C320">
            <v>29.36216127017396</v>
          </cell>
          <cell r="D320">
            <v>354.30559420989147</v>
          </cell>
          <cell r="E320">
            <v>1</v>
          </cell>
          <cell r="F320">
            <v>4.4525902918215206</v>
          </cell>
        </row>
        <row r="321">
          <cell r="A321">
            <v>1941</v>
          </cell>
          <cell r="B321">
            <v>39.450515701114661</v>
          </cell>
          <cell r="C321">
            <v>30.744402813563035</v>
          </cell>
          <cell r="D321">
            <v>383.94684653594771</v>
          </cell>
          <cell r="E321">
            <v>1</v>
          </cell>
          <cell r="F321">
            <v>4.5459468733623325</v>
          </cell>
        </row>
        <row r="322">
          <cell r="A322">
            <v>1940</v>
          </cell>
          <cell r="B322">
            <v>41.452703528050925</v>
          </cell>
          <cell r="C322">
            <v>32.214987103598929</v>
          </cell>
          <cell r="D322">
            <v>416.0330560906516</v>
          </cell>
          <cell r="E322">
            <v>1</v>
          </cell>
          <cell r="F322">
            <v>4.6405414872551285</v>
          </cell>
        </row>
        <row r="323">
          <cell r="A323">
            <v>1939</v>
          </cell>
          <cell r="B323">
            <v>43.582684341745249</v>
          </cell>
          <cell r="C323">
            <v>33.727427812688084</v>
          </cell>
          <cell r="D323">
            <v>451.18177818740401</v>
          </cell>
          <cell r="E323">
            <v>1</v>
          </cell>
          <cell r="F323">
            <v>4.737718228566389</v>
          </cell>
        </row>
        <row r="324">
          <cell r="A324">
            <v>1938</v>
          </cell>
          <cell r="B324">
            <v>45.752776508139199</v>
          </cell>
          <cell r="C324">
            <v>35.330862905422443</v>
          </cell>
          <cell r="D324">
            <v>488.71769983361071</v>
          </cell>
          <cell r="E324">
            <v>1</v>
          </cell>
          <cell r="F324">
            <v>4.8375523901847695</v>
          </cell>
        </row>
        <row r="325">
          <cell r="A325">
            <v>1937</v>
          </cell>
          <cell r="B325">
            <v>48.04539929612875</v>
          </cell>
          <cell r="C325">
            <v>37.030629505683308</v>
          </cell>
          <cell r="D325">
            <v>529.22403171171175</v>
          </cell>
          <cell r="E325">
            <v>1</v>
          </cell>
          <cell r="F325">
            <v>4.9385579130421551</v>
          </cell>
        </row>
        <row r="326">
          <cell r="A326">
            <v>1936</v>
          </cell>
          <cell r="B326">
            <v>50.464160816757655</v>
          </cell>
          <cell r="C326">
            <v>38.762277648035408</v>
          </cell>
          <cell r="D326">
            <v>573.67058125000005</v>
          </cell>
          <cell r="E326">
            <v>1</v>
          </cell>
          <cell r="F326">
            <v>5.0422421069529237</v>
          </cell>
        </row>
        <row r="327">
          <cell r="A327">
            <v>1935</v>
          </cell>
          <cell r="B327">
            <v>53.011630473372819</v>
          </cell>
          <cell r="C327">
            <v>40.587243638997528</v>
          </cell>
          <cell r="D327">
            <v>622.28673220338987</v>
          </cell>
          <cell r="E327">
            <v>1</v>
          </cell>
          <cell r="F327">
            <v>5.1486746580231699</v>
          </cell>
        </row>
        <row r="328">
          <cell r="A328">
            <v>1934</v>
          </cell>
          <cell r="B328">
            <v>55.688985547785592</v>
          </cell>
          <cell r="C328">
            <v>42.508533278713386</v>
          </cell>
          <cell r="D328">
            <v>673.66820550458715</v>
          </cell>
          <cell r="E328">
            <v>1</v>
          </cell>
          <cell r="F328">
            <v>5.2561554084600175</v>
          </cell>
        </row>
        <row r="329">
          <cell r="A329">
            <v>1933</v>
          </cell>
          <cell r="B329">
            <v>58.495592246480356</v>
          </cell>
          <cell r="C329">
            <v>44.528566884933241</v>
          </cell>
          <cell r="D329">
            <v>730.64511840796035</v>
          </cell>
          <cell r="E329">
            <v>1</v>
          </cell>
          <cell r="F329">
            <v>5.3663738615078218</v>
          </cell>
        </row>
        <row r="330">
          <cell r="A330">
            <v>1932</v>
          </cell>
          <cell r="B330">
            <v>61.428518877223105</v>
          </cell>
          <cell r="C330">
            <v>46.648974831834821</v>
          </cell>
          <cell r="D330">
            <v>791.69632776280332</v>
          </cell>
          <cell r="E330">
            <v>1</v>
          </cell>
          <cell r="F330">
            <v>5.4793898080471228</v>
          </cell>
        </row>
        <row r="331">
          <cell r="A331">
            <v>1931</v>
          </cell>
          <cell r="B331">
            <v>64.481983265856996</v>
          </cell>
          <cell r="C331">
            <v>48.870354585731718</v>
          </cell>
          <cell r="D331">
            <v>858.82847251461999</v>
          </cell>
          <cell r="E331">
            <v>1</v>
          </cell>
          <cell r="F331">
            <v>5.5932574572290408</v>
          </cell>
        </row>
        <row r="332">
          <cell r="A332">
            <v>1930</v>
          </cell>
          <cell r="B332">
            <v>67.85488700591722</v>
          </cell>
          <cell r="C332">
            <v>51.191986632559825</v>
          </cell>
          <cell r="D332">
            <v>929.49157468354429</v>
          </cell>
          <cell r="E332">
            <v>1</v>
          </cell>
          <cell r="F332">
            <v>5.7098688965348403</v>
          </cell>
        </row>
        <row r="333">
          <cell r="A333">
            <v>1929</v>
          </cell>
          <cell r="B333">
            <v>71.36840866318154</v>
          </cell>
          <cell r="C333">
            <v>53.611508388825101</v>
          </cell>
          <cell r="D333">
            <v>1005.8881424657535</v>
          </cell>
          <cell r="E333">
            <v>1</v>
          </cell>
          <cell r="F333">
            <v>5.8292686942219012</v>
          </cell>
        </row>
        <row r="334">
          <cell r="A334">
            <v>1928</v>
          </cell>
          <cell r="B334">
            <v>75.009654003139772</v>
          </cell>
          <cell r="C334">
            <v>56.124547844551273</v>
          </cell>
          <cell r="D334">
            <v>1091.8934483271375</v>
          </cell>
          <cell r="E334">
            <v>1</v>
          </cell>
          <cell r="F334">
            <v>5.9514988803378772</v>
          </cell>
        </row>
        <row r="335">
          <cell r="A335">
            <v>1927</v>
          </cell>
          <cell r="B335">
            <v>78.760136703296766</v>
          </cell>
          <cell r="C335">
            <v>58.72432254034792</v>
          </cell>
          <cell r="D335">
            <v>1184.3521677419355</v>
          </cell>
          <cell r="E335">
            <v>1</v>
          </cell>
          <cell r="F335">
            <v>6.0765985064718766</v>
          </cell>
        </row>
        <row r="336">
          <cell r="A336">
            <v>1926</v>
          </cell>
          <cell r="B336">
            <v>82.905407056101851</v>
          </cell>
          <cell r="C336">
            <v>61.57664677802196</v>
          </cell>
          <cell r="D336">
            <v>1282.6171947598255</v>
          </cell>
          <cell r="E336">
            <v>1</v>
          </cell>
          <cell r="F336">
            <v>6.2046031649945359</v>
          </cell>
        </row>
        <row r="337">
          <cell r="A337">
            <v>1925</v>
          </cell>
          <cell r="B337">
            <v>87.165368683490499</v>
          </cell>
          <cell r="C337">
            <v>64.526426264394274</v>
          </cell>
          <cell r="D337">
            <v>1392.0347753554504</v>
          </cell>
          <cell r="E337">
            <v>1</v>
          </cell>
          <cell r="F337">
            <v>6.3355444655544852</v>
          </cell>
        </row>
        <row r="338">
          <cell r="A338">
            <v>1924</v>
          </cell>
          <cell r="B338">
            <v>91.505553016278398</v>
          </cell>
          <cell r="C338">
            <v>67.560584239209049</v>
          </cell>
          <cell r="D338">
            <v>1506.2530133333335</v>
          </cell>
          <cell r="E338">
            <v>1</v>
          </cell>
          <cell r="F338">
            <v>6.4694494666913602</v>
          </cell>
        </row>
        <row r="339">
          <cell r="A339">
            <v>1923</v>
          </cell>
          <cell r="B339">
            <v>96.300603829358494</v>
          </cell>
          <cell r="C339">
            <v>70.661725810844885</v>
          </cell>
          <cell r="D339">
            <v>1631.7740977777778</v>
          </cell>
          <cell r="E339">
            <v>1</v>
          </cell>
          <cell r="F339">
            <v>6.606340060569722</v>
          </cell>
        </row>
        <row r="340">
          <cell r="A340">
            <v>1922</v>
          </cell>
          <cell r="B340">
            <v>101.15980860973896</v>
          </cell>
          <cell r="C340">
            <v>74.061259011366616</v>
          </cell>
          <cell r="D340">
            <v>1769.3936000000001</v>
          </cell>
          <cell r="E340">
            <v>1</v>
          </cell>
          <cell r="F340">
            <v>6.7462323090433243</v>
          </cell>
        </row>
        <row r="341">
          <cell r="A341">
            <v>1921</v>
          </cell>
          <cell r="B341">
            <v>106.53545061315505</v>
          </cell>
          <cell r="C341">
            <v>77.524555296070815</v>
          </cell>
          <cell r="D341">
            <v>1919.7342326797386</v>
          </cell>
          <cell r="E341">
            <v>1</v>
          </cell>
          <cell r="F341">
            <v>6.8891357295349742</v>
          </cell>
        </row>
        <row r="342">
          <cell r="A342">
            <v>1920</v>
          </cell>
          <cell r="B342">
            <v>111.94334150722383</v>
          </cell>
          <cell r="C342">
            <v>81.327646687953532</v>
          </cell>
          <cell r="D342">
            <v>2083.1158695035465</v>
          </cell>
          <cell r="E342">
            <v>1</v>
          </cell>
          <cell r="F342">
            <v>7.0350525295746964</v>
          </cell>
        </row>
        <row r="343">
          <cell r="A343">
            <v>1919</v>
          </cell>
          <cell r="B343">
            <v>117.92961645413419</v>
          </cell>
          <cell r="C343">
            <v>85.185084475524462</v>
          </cell>
          <cell r="D343">
            <v>2259.37952</v>
          </cell>
          <cell r="E343">
            <v>1</v>
          </cell>
          <cell r="F343">
            <v>7.1839767892895781</v>
          </cell>
        </row>
        <row r="344">
          <cell r="A344">
            <v>1918</v>
          </cell>
          <cell r="B344">
            <v>123.89234987035447</v>
          </cell>
          <cell r="C344">
            <v>89.057133769866482</v>
          </cell>
          <cell r="D344">
            <v>2447.6611466666668</v>
          </cell>
          <cell r="E344">
            <v>1</v>
          </cell>
          <cell r="F344">
            <v>7.335893591694667</v>
          </cell>
        </row>
        <row r="345">
          <cell r="A345">
            <v>1917</v>
          </cell>
          <cell r="B345">
            <v>130.49016731907156</v>
          </cell>
          <cell r="C345">
            <v>93.297949663669641</v>
          </cell>
          <cell r="D345">
            <v>2646.1201585585586</v>
          </cell>
          <cell r="E345">
            <v>1</v>
          </cell>
          <cell r="F345">
            <v>7.4907781013081829</v>
          </cell>
        </row>
        <row r="346">
          <cell r="A346">
            <v>1916</v>
          </cell>
          <cell r="B346">
            <v>136.9741507883422</v>
          </cell>
          <cell r="C346">
            <v>97.519576345283653</v>
          </cell>
          <cell r="D346">
            <v>2879.6013490196078</v>
          </cell>
          <cell r="E346">
            <v>1</v>
          </cell>
          <cell r="F346">
            <v>7.6485945924185463</v>
          </cell>
        </row>
        <row r="347">
          <cell r="A347">
            <v>1915</v>
          </cell>
          <cell r="B347">
            <v>144.13619788838625</v>
          </cell>
          <cell r="C347">
            <v>102.14135721472839</v>
          </cell>
          <cell r="D347">
            <v>3124.6738042553193</v>
          </cell>
          <cell r="E347">
            <v>1</v>
          </cell>
          <cell r="F347">
            <v>7.8092954292777659</v>
          </cell>
        </row>
        <row r="348">
          <cell r="A348">
            <v>1914</v>
          </cell>
          <cell r="B348">
            <v>151.04683751317188</v>
          </cell>
          <cell r="C348">
            <v>107.2230167776502</v>
          </cell>
          <cell r="D348">
            <v>3376.0843402298851</v>
          </cell>
          <cell r="E348">
            <v>1</v>
          </cell>
          <cell r="F348">
            <v>7.9728200015966566</v>
          </cell>
        </row>
      </sheetData>
      <sheetData sheetId="26" refreshError="1"/>
      <sheetData sheetId="27" refreshError="1"/>
      <sheetData sheetId="28" refreshError="1"/>
      <sheetData sheetId="29">
        <row r="9">
          <cell r="E9">
            <v>-100000000</v>
          </cell>
        </row>
      </sheetData>
      <sheetData sheetId="30">
        <row r="11">
          <cell r="A11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S"/>
      <sheetName val="THREE VARIABLES"/>
      <sheetName val="TargIS"/>
      <sheetName val="TargBSCF"/>
      <sheetName val="Integrated 25-11-04"/>
      <sheetName val="Uniuon_Bank"/>
      <sheetName val="Allocation_Of_Funds"/>
      <sheetName val="Table_Of_Contents"/>
      <sheetName val="Capacity_"/>
      <sheetName val="Inter_Transfer"/>
      <sheetName val="Base_(2)"/>
      <sheetName val="Basic_Assumption"/>
      <sheetName val="Breakup_PC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Raw_Materials"/>
      <sheetName val="Power_&amp;_Fuel_(S)"/>
      <sheetName val="Power_&amp;_Fuel"/>
      <sheetName val="Salary_Wages_Sponge"/>
      <sheetName val="Salary_&amp;_Wages"/>
      <sheetName val="Factory_Overheads_(S)"/>
      <sheetName val="Factory_Overheads"/>
      <sheetName val="Depreciation_(S)"/>
      <sheetName val="Working_Results"/>
      <sheetName val="Term_Loan"/>
      <sheetName val="Income_Tax"/>
      <sheetName val="Cash_Flow"/>
      <sheetName val="Balance_Sheet"/>
      <sheetName val="Internal_Rate"/>
      <sheetName val="Break_Even"/>
      <sheetName val="CAS_Operating_Statement"/>
      <sheetName val="CAS_Balance_Sheet"/>
      <sheetName val="CA_&amp;_CL"/>
      <sheetName val="CAS_Fund_Flow"/>
      <sheetName val="COP_CPP"/>
      <sheetName val="Base_(E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(M)"/>
      <sheetName val="Factory_Overheads(E)"/>
      <sheetName val="Integrated_25-11-04"/>
      <sheetName val="SalaryData"/>
      <sheetName val="Assm"/>
      <sheetName val="Original_Andrew___Data"/>
      <sheetName val="Assumptions"/>
      <sheetName val="Controls"/>
      <sheetName val="Scen"/>
      <sheetName val="TargetOverview"/>
      <sheetName val="CWIP_status"/>
      <sheetName val="July"/>
      <sheetName val="Cochin_Invoice_File"/>
      <sheetName val="PF_Assumptions"/>
      <sheetName val="FXRATES"/>
      <sheetName val="May_01"/>
      <sheetName val="Control"/>
      <sheetName val="Assistance"/>
      <sheetName val="Sum_proj"/>
      <sheetName val="PRINT-BL"/>
      <sheetName val="FY2002"/>
      <sheetName val="FY2004"/>
      <sheetName val="YTD2005"/>
      <sheetName val="Target"/>
      <sheetName val="Sales_by_Month"/>
      <sheetName val="MASTER"/>
      <sheetName val="KISSAN"/>
      <sheetName val="Additions"/>
      <sheetName val="Set-up"/>
      <sheetName val="Sheet2"/>
      <sheetName val="Lookups"/>
      <sheetName val="GENERAL2"/>
      <sheetName val="COSTMAR"/>
      <sheetName val="option II"/>
      <sheetName val="Productwise_Data"/>
      <sheetName val="Cover Page"/>
      <sheetName val="Sheet1"/>
      <sheetName val="Uniuon_Bank1"/>
      <sheetName val="Allocation_Of_Funds1"/>
      <sheetName val="Table_Of_Contents1"/>
      <sheetName val="Capacity_1"/>
      <sheetName val="Inter_Transfer1"/>
      <sheetName val="Base_(2)1"/>
      <sheetName val="Basic_Assumption1"/>
      <sheetName val="Breakup_PC1"/>
      <sheetName val="Cost_&amp;_Means1"/>
      <sheetName val="Land_&amp;_Site_Development1"/>
      <sheetName val="Civil_Const_1"/>
      <sheetName val="Plant_&amp;_Machinery1"/>
      <sheetName val="Summary_of_Plant_&amp;_Machinery1"/>
      <sheetName val="Preliminary_&amp;_preoperative1"/>
      <sheetName val="Working_Capital1"/>
      <sheetName val="Raw_Materials1"/>
      <sheetName val="Power_&amp;_Fuel_(S)1"/>
      <sheetName val="Power_&amp;_Fuel1"/>
      <sheetName val="Salary_Wages_Sponge1"/>
      <sheetName val="Salary_&amp;_Wages1"/>
      <sheetName val="Factory_Overheads_(S)1"/>
      <sheetName val="Factory_Overheads1"/>
      <sheetName val="Depreciation_(S)1"/>
      <sheetName val="Working_Results1"/>
      <sheetName val="Term_Loan1"/>
      <sheetName val="Income_Tax1"/>
      <sheetName val="Cash_Flow1"/>
      <sheetName val="Balance_Sheet1"/>
      <sheetName val="Internal_Rate1"/>
      <sheetName val="Break_Even1"/>
      <sheetName val="CAS_Operating_Statement1"/>
      <sheetName val="CAS_Balance_Sheet1"/>
      <sheetName val="CA_&amp;_CL1"/>
      <sheetName val="CAS_Fund_Flow1"/>
      <sheetName val="COP_CPP1"/>
      <sheetName val="Base_(E)1"/>
      <sheetName val="Power_&amp;_Fuel(MBF)1"/>
      <sheetName val="Power_&amp;_Fuel(E)1"/>
      <sheetName val="Salary_Wages_(S)1"/>
      <sheetName val="Salary_&amp;_Wages(M)1"/>
      <sheetName val="Salary_&amp;_Wages(E)1"/>
      <sheetName val="Salary_&amp;_Wages(P)1"/>
      <sheetName val="Factory_Overheads(M)1"/>
      <sheetName val="Factory_Overheads(E)1"/>
      <sheetName val="Integrated_25-11-041"/>
      <sheetName val="Proforma"/>
      <sheetName val="Mega Caps"/>
      <sheetName val="Index"/>
      <sheetName val="Financials"/>
      <sheetName val="Underlying Data"/>
      <sheetName val="Underlying_Data"/>
      <sheetName val="CDR"/>
      <sheetName val="Asset Quality Analysis"/>
      <sheetName val="Data Dump"/>
      <sheetName val="Securitization"/>
      <sheetName val="Supplemental Data"/>
      <sheetName val="31.3.02 "/>
      <sheetName val="__31.3.03"/>
      <sheetName val="Monthly (Finance) Collection "/>
      <sheetName val="OFA"/>
      <sheetName val="OFA Acq"/>
      <sheetName val="Links"/>
      <sheetName val="XREF"/>
      <sheetName val="Fixed asset register"/>
      <sheetName val="A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Sheet4"/>
      <sheetName val="Tangible asset schedule"/>
      <sheetName val="Intangible asset schedule"/>
      <sheetName val="Intangible assets - Pg 10,11"/>
      <sheetName val="License fee - Pg 10  (2)"/>
      <sheetName val="Sheet3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bajaj_copeland"/>
      <sheetName val="Charts"/>
      <sheetName val="EVA1"/>
      <sheetName val="#REF"/>
      <sheetName val="Calculation (2)"/>
      <sheetName val="InQuart"/>
      <sheetName val="Mico"/>
      <sheetName val="T-42-3"/>
      <sheetName val="Calculation_(2)"/>
      <sheetName val="Adjusted_data"/>
      <sheetName val="JetFuel"/>
      <sheetName val="Block_A"/>
      <sheetName val="cs1997"/>
      <sheetName val="Book1"/>
      <sheetName val="Corridor"/>
      <sheetName val="Valuation_(F)"/>
      <sheetName val="Calculation_(2)1"/>
      <sheetName val="GRAPH"/>
      <sheetName val="PROFIT"/>
      <sheetName val="DEPN"/>
      <sheetName val="INTT"/>
      <sheetName val="Appendix-B1"/>
      <sheetName val="Appendix-B2"/>
      <sheetName val="Working notes-Cash Flow"/>
      <sheetName val="Power &amp; Fuel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ynopsys"/>
      <sheetName val="Mat Req Cal"/>
      <sheetName val="Cash flow"/>
      <sheetName val="ANALYSIS"/>
      <sheetName val="BoQ"/>
      <sheetName val="ABST"/>
      <sheetName val="LEad Basic"/>
      <sheetName val="Rates Basic"/>
      <sheetName val="MECH-COST ANALYSIS"/>
      <sheetName val="Density master"/>
      <sheetName val="LOCAL RATES"/>
      <sheetName val="Crusher"/>
      <sheetName val="TRANSPORT ANLYSIS"/>
      <sheetName val="CABLE"/>
      <sheetName val="INPUT"/>
      <sheetName val="Stock"/>
      <sheetName val="procurement"/>
      <sheetName val="Intro"/>
      <sheetName val="PROCTOR"/>
      <sheetName val="number"/>
      <sheetName val="Assmpns"/>
      <sheetName val="Sheet2"/>
      <sheetName val="BOQ-Part1"/>
      <sheetName val="Assumptions"/>
      <sheetName val="Fin Sum"/>
      <sheetName val="#REF"/>
      <sheetName val="Index"/>
      <sheetName val="환율"/>
      <sheetName val="Config"/>
      <sheetName val="Break Dw"/>
      <sheetName val="3"/>
      <sheetName val="Vind - BtB"/>
      <sheetName val="Rate Analysis"/>
      <sheetName val="Cash Flow Input Data_ISC"/>
      <sheetName val="Interface_SC"/>
      <sheetName val="Calc_ISC"/>
      <sheetName val="Calc_SC"/>
      <sheetName val="Interface_ISC"/>
      <sheetName val="GD"/>
      <sheetName val="Sheet3"/>
      <sheetName val="Name List"/>
      <sheetName val="TBAL9697 -group wise  sdpl"/>
      <sheetName val="As per PCA"/>
      <sheetName val="10"/>
      <sheetName val="5"/>
      <sheetName val="9"/>
      <sheetName val="DATA_PILE_BG"/>
      <sheetName val="DATA_PCC"/>
      <sheetName val="DATA_PILECAP"/>
      <sheetName val="DATA_PILE_RT2"/>
      <sheetName val="DATA_PILE_RT1 "/>
      <sheetName val="DATA_PILE _SM"/>
      <sheetName val="INPUT SHEET"/>
      <sheetName val="Gen Info"/>
      <sheetName val="RHS retaining wall height"/>
      <sheetName val="FRINGE_BENEFIT_INFO"/>
      <sheetName val="PART_C"/>
      <sheetName val="Store Items"/>
      <sheetName val="col-reinft1"/>
      <sheetName val="loadcal"/>
      <sheetName val="Data sheet"/>
      <sheetName val="oresreqsum"/>
      <sheetName val="Project Budget Worksheet"/>
      <sheetName val="Main"/>
      <sheetName val="Analysis-NH-Roads"/>
    </sheetNames>
    <sheetDataSet>
      <sheetData sheetId="0">
        <row r="2">
          <cell r="D2">
            <v>9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D2">
            <v>90</v>
          </cell>
        </row>
        <row r="3">
          <cell r="D3">
            <v>150</v>
          </cell>
        </row>
        <row r="21">
          <cell r="D21">
            <v>1954.168335689046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 02"/>
      <sheetName val="Code 03"/>
      <sheetName val="Code 04"/>
      <sheetName val="Code 05"/>
      <sheetName val="Code 06"/>
      <sheetName val="Code 07"/>
      <sheetName val="Code 09"/>
      <sheetName val="TB98,oct99&amp;sap99-WPL"/>
      <sheetName val="5-Digit"/>
      <sheetName val="Option"/>
      <sheetName val="SOURCE"/>
      <sheetName val="Sheet1"/>
      <sheetName val="Chart"/>
      <sheetName val="Block#1-DVU.CDU"/>
      <sheetName val="C-1"/>
      <sheetName val="C-2"/>
      <sheetName val="C-3"/>
      <sheetName val="C-4"/>
      <sheetName val="Code03"/>
      <sheetName val="Summary"/>
      <sheetName val="Summary Sheets"/>
      <sheetName val="LOKASI"/>
      <sheetName val="MixBed"/>
      <sheetName val="Det_Des"/>
      <sheetName val="EQUIPMENT"/>
      <sheetName val="LEGEND"/>
      <sheetName val="BLDG_MCI"/>
      <sheetName val="BLDG_DCI"/>
      <sheetName val="Dbase"/>
      <sheetName val="Note"/>
      <sheetName val="Page 2"/>
      <sheetName val="Heads"/>
      <sheetName val="Curves"/>
      <sheetName val="Tables"/>
      <sheetName val="3,000"/>
      <sheetName val="Sheet2"/>
      <sheetName val="coa_ramco_168"/>
      <sheetName val="Rates Basic"/>
      <sheetName val="Estimate "/>
      <sheetName val="Status"/>
    </sheetNames>
    <sheetDataSet>
      <sheetData sheetId="0" refreshError="1">
        <row r="14">
          <cell r="L14">
            <v>0</v>
          </cell>
        </row>
        <row r="24">
          <cell r="L24">
            <v>0</v>
          </cell>
        </row>
        <row r="44">
          <cell r="L44">
            <v>0</v>
          </cell>
        </row>
        <row r="52">
          <cell r="L52">
            <v>0</v>
          </cell>
        </row>
        <row r="59">
          <cell r="L59">
            <v>0</v>
          </cell>
        </row>
        <row r="75">
          <cell r="L75">
            <v>0</v>
          </cell>
        </row>
      </sheetData>
      <sheetData sheetId="1" refreshError="1">
        <row r="25">
          <cell r="L25">
            <v>0</v>
          </cell>
        </row>
        <row r="63">
          <cell r="L63">
            <v>0</v>
          </cell>
        </row>
        <row r="83">
          <cell r="L83">
            <v>0</v>
          </cell>
        </row>
        <row r="96">
          <cell r="L96">
            <v>0</v>
          </cell>
        </row>
        <row r="105">
          <cell r="L105">
            <v>0</v>
          </cell>
        </row>
        <row r="113">
          <cell r="L113">
            <v>0</v>
          </cell>
        </row>
        <row r="128">
          <cell r="L128">
            <v>0</v>
          </cell>
        </row>
        <row r="152">
          <cell r="L152">
            <v>0</v>
          </cell>
        </row>
        <row r="167">
          <cell r="L167">
            <v>0</v>
          </cell>
        </row>
        <row r="181">
          <cell r="L181">
            <v>0</v>
          </cell>
        </row>
      </sheetData>
      <sheetData sheetId="2" refreshError="1">
        <row r="13">
          <cell r="L13">
            <v>0</v>
          </cell>
        </row>
        <row r="21">
          <cell r="L21">
            <v>0</v>
          </cell>
        </row>
        <row r="27">
          <cell r="L27">
            <v>0</v>
          </cell>
        </row>
        <row r="35">
          <cell r="L35">
            <v>0</v>
          </cell>
        </row>
        <row r="43">
          <cell r="L43">
            <v>0</v>
          </cell>
        </row>
        <row r="51">
          <cell r="L51">
            <v>0</v>
          </cell>
        </row>
        <row r="60">
          <cell r="L60">
            <v>0</v>
          </cell>
        </row>
        <row r="78">
          <cell r="L78">
            <v>0</v>
          </cell>
        </row>
        <row r="96">
          <cell r="L96">
            <v>0</v>
          </cell>
        </row>
        <row r="104">
          <cell r="L104">
            <v>0</v>
          </cell>
        </row>
        <row r="113">
          <cell r="L113">
            <v>0</v>
          </cell>
        </row>
        <row r="120">
          <cell r="L120">
            <v>0</v>
          </cell>
        </row>
        <row r="129">
          <cell r="L129">
            <v>0</v>
          </cell>
        </row>
        <row r="136">
          <cell r="L136">
            <v>0</v>
          </cell>
        </row>
      </sheetData>
      <sheetData sheetId="3" refreshError="1">
        <row r="12">
          <cell r="L12">
            <v>0</v>
          </cell>
        </row>
        <row r="18">
          <cell r="L18">
            <v>0</v>
          </cell>
        </row>
        <row r="24">
          <cell r="L24">
            <v>0</v>
          </cell>
        </row>
        <row r="37">
          <cell r="L37">
            <v>0</v>
          </cell>
        </row>
        <row r="98">
          <cell r="L98">
            <v>0</v>
          </cell>
        </row>
        <row r="103">
          <cell r="L103">
            <v>0</v>
          </cell>
        </row>
        <row r="257">
          <cell r="L257">
            <v>0</v>
          </cell>
        </row>
        <row r="293">
          <cell r="L293">
            <v>0</v>
          </cell>
        </row>
        <row r="299">
          <cell r="L299">
            <v>0</v>
          </cell>
        </row>
        <row r="307">
          <cell r="L307">
            <v>0</v>
          </cell>
        </row>
      </sheetData>
      <sheetData sheetId="4" refreshError="1">
        <row r="18">
          <cell r="L18">
            <v>0</v>
          </cell>
        </row>
        <row r="66">
          <cell r="L66">
            <v>0</v>
          </cell>
        </row>
        <row r="124">
          <cell r="L124">
            <v>0</v>
          </cell>
        </row>
        <row r="156">
          <cell r="L156">
            <v>0</v>
          </cell>
        </row>
        <row r="163">
          <cell r="L163">
            <v>0</v>
          </cell>
        </row>
        <row r="176">
          <cell r="L176">
            <v>0</v>
          </cell>
        </row>
        <row r="186">
          <cell r="L186">
            <v>0</v>
          </cell>
        </row>
        <row r="192">
          <cell r="L192">
            <v>0</v>
          </cell>
        </row>
      </sheetData>
      <sheetData sheetId="5" refreshError="1">
        <row r="26">
          <cell r="L26">
            <v>312</v>
          </cell>
        </row>
        <row r="32">
          <cell r="L32">
            <v>0</v>
          </cell>
        </row>
      </sheetData>
      <sheetData sheetId="6" refreshError="1">
        <row r="15">
          <cell r="L15">
            <v>0</v>
          </cell>
        </row>
        <row r="24">
          <cell r="L24">
            <v>0</v>
          </cell>
        </row>
        <row r="31">
          <cell r="L31">
            <v>0</v>
          </cell>
        </row>
        <row r="38">
          <cell r="L38">
            <v>0</v>
          </cell>
        </row>
        <row r="46">
          <cell r="L46">
            <v>0</v>
          </cell>
        </row>
        <row r="53">
          <cell r="L53">
            <v>0</v>
          </cell>
        </row>
        <row r="59">
          <cell r="L59">
            <v>0</v>
          </cell>
        </row>
        <row r="65">
          <cell r="L6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Sheet"/>
      <sheetName val="Codes"/>
      <sheetName val="Input"/>
      <sheetName val="Ledger"/>
      <sheetName val="Reports"/>
      <sheetName val="Trial Bal"/>
      <sheetName val="Sales book"/>
      <sheetName val="JV Register"/>
      <sheetName val="Vch Print"/>
      <sheetName val="Transactions"/>
      <sheetName val="TempTable"/>
      <sheetName val="OPBal"/>
      <sheetName val="Balances"/>
      <sheetName val="Fixed Assets"/>
      <sheetName val="Workings"/>
      <sheetName val="5 - CITICORP"/>
      <sheetName val="Stock"/>
      <sheetName val="FORM7"/>
      <sheetName val="Rates Basic"/>
      <sheetName val="Lead"/>
      <sheetName val="LOCAL RATES"/>
      <sheetName val="Maytas Dubai 08-09 V 1.6"/>
    </sheetNames>
    <sheetDataSet>
      <sheetData sheetId="0" refreshError="1"/>
      <sheetData sheetId="1" refreshError="1">
        <row r="1">
          <cell r="A1" t="str">
            <v>Code</v>
          </cell>
        </row>
        <row r="2">
          <cell r="A2">
            <v>100</v>
          </cell>
        </row>
        <row r="3">
          <cell r="A3">
            <v>171</v>
          </cell>
        </row>
        <row r="4">
          <cell r="A4">
            <v>172</v>
          </cell>
        </row>
        <row r="5">
          <cell r="A5">
            <v>173</v>
          </cell>
        </row>
        <row r="6">
          <cell r="A6">
            <v>201</v>
          </cell>
        </row>
        <row r="7">
          <cell r="A7">
            <v>202</v>
          </cell>
        </row>
        <row r="8">
          <cell r="A8">
            <v>203</v>
          </cell>
        </row>
        <row r="9">
          <cell r="A9">
            <v>204</v>
          </cell>
        </row>
        <row r="10">
          <cell r="A10">
            <v>205</v>
          </cell>
        </row>
        <row r="11">
          <cell r="A11">
            <v>206</v>
          </cell>
        </row>
        <row r="12">
          <cell r="A12">
            <v>207</v>
          </cell>
        </row>
        <row r="13">
          <cell r="A13">
            <v>208</v>
          </cell>
        </row>
        <row r="14">
          <cell r="A14">
            <v>209</v>
          </cell>
        </row>
        <row r="15">
          <cell r="A15">
            <v>210</v>
          </cell>
        </row>
        <row r="16">
          <cell r="A16">
            <v>211</v>
          </cell>
        </row>
        <row r="17">
          <cell r="A17">
            <v>212</v>
          </cell>
        </row>
        <row r="18">
          <cell r="A18">
            <v>213</v>
          </cell>
        </row>
        <row r="19">
          <cell r="A19">
            <v>214</v>
          </cell>
        </row>
        <row r="20">
          <cell r="A20">
            <v>215</v>
          </cell>
        </row>
        <row r="21">
          <cell r="A21">
            <v>216</v>
          </cell>
        </row>
        <row r="22">
          <cell r="A22">
            <v>217</v>
          </cell>
        </row>
        <row r="23">
          <cell r="A23">
            <v>218</v>
          </cell>
        </row>
        <row r="24">
          <cell r="A24">
            <v>221</v>
          </cell>
        </row>
        <row r="25">
          <cell r="A25">
            <v>222</v>
          </cell>
        </row>
        <row r="26">
          <cell r="A26">
            <v>223</v>
          </cell>
        </row>
        <row r="27">
          <cell r="A27">
            <v>224</v>
          </cell>
        </row>
        <row r="28">
          <cell r="A28">
            <v>225</v>
          </cell>
        </row>
        <row r="29">
          <cell r="A29">
            <v>226</v>
          </cell>
        </row>
        <row r="30">
          <cell r="A30">
            <v>227</v>
          </cell>
        </row>
        <row r="31">
          <cell r="A31">
            <v>228</v>
          </cell>
        </row>
        <row r="32">
          <cell r="A32">
            <v>229</v>
          </cell>
        </row>
        <row r="33">
          <cell r="A33">
            <v>230</v>
          </cell>
        </row>
        <row r="34">
          <cell r="A34">
            <v>231</v>
          </cell>
        </row>
        <row r="35">
          <cell r="A35">
            <v>232</v>
          </cell>
        </row>
        <row r="36">
          <cell r="A36">
            <v>233</v>
          </cell>
        </row>
        <row r="37">
          <cell r="A37">
            <v>234</v>
          </cell>
        </row>
        <row r="38">
          <cell r="A38">
            <v>235</v>
          </cell>
        </row>
        <row r="39">
          <cell r="A39">
            <v>236</v>
          </cell>
        </row>
        <row r="40">
          <cell r="A40">
            <v>237</v>
          </cell>
        </row>
        <row r="41">
          <cell r="A41">
            <v>238</v>
          </cell>
        </row>
        <row r="42">
          <cell r="A42">
            <v>239</v>
          </cell>
        </row>
        <row r="43">
          <cell r="A43">
            <v>240</v>
          </cell>
        </row>
        <row r="44">
          <cell r="A44">
            <v>241</v>
          </cell>
        </row>
        <row r="45">
          <cell r="A45">
            <v>242</v>
          </cell>
        </row>
        <row r="46">
          <cell r="A46">
            <v>243</v>
          </cell>
        </row>
        <row r="47">
          <cell r="A47">
            <v>244</v>
          </cell>
        </row>
        <row r="48">
          <cell r="A48">
            <v>245</v>
          </cell>
        </row>
        <row r="49">
          <cell r="A49">
            <v>246</v>
          </cell>
        </row>
        <row r="50">
          <cell r="A50">
            <v>247</v>
          </cell>
        </row>
        <row r="51">
          <cell r="A51">
            <v>248</v>
          </cell>
        </row>
        <row r="52">
          <cell r="A52">
            <v>249</v>
          </cell>
        </row>
        <row r="53">
          <cell r="A53">
            <v>250</v>
          </cell>
        </row>
        <row r="54">
          <cell r="A54">
            <v>251</v>
          </cell>
        </row>
        <row r="55">
          <cell r="A55">
            <v>252</v>
          </cell>
        </row>
        <row r="56">
          <cell r="A56">
            <v>253</v>
          </cell>
        </row>
        <row r="57">
          <cell r="A57">
            <v>261</v>
          </cell>
        </row>
        <row r="58">
          <cell r="A58">
            <v>262</v>
          </cell>
        </row>
        <row r="59">
          <cell r="A59">
            <v>263</v>
          </cell>
        </row>
        <row r="60">
          <cell r="A60">
            <v>264</v>
          </cell>
        </row>
        <row r="61">
          <cell r="A61">
            <v>265</v>
          </cell>
        </row>
        <row r="62">
          <cell r="A62">
            <v>280</v>
          </cell>
        </row>
        <row r="63">
          <cell r="A63">
            <v>281</v>
          </cell>
        </row>
        <row r="64">
          <cell r="A64">
            <v>282</v>
          </cell>
        </row>
        <row r="65">
          <cell r="A65">
            <v>283</v>
          </cell>
        </row>
        <row r="66">
          <cell r="A66">
            <v>284</v>
          </cell>
        </row>
        <row r="67">
          <cell r="A67">
            <v>301</v>
          </cell>
        </row>
        <row r="68">
          <cell r="A68">
            <v>302</v>
          </cell>
        </row>
        <row r="69">
          <cell r="A69">
            <v>303</v>
          </cell>
        </row>
        <row r="70">
          <cell r="A70">
            <v>304</v>
          </cell>
        </row>
        <row r="71">
          <cell r="A71">
            <v>306</v>
          </cell>
        </row>
        <row r="72">
          <cell r="A72">
            <v>307</v>
          </cell>
        </row>
        <row r="73">
          <cell r="A73">
            <v>308</v>
          </cell>
        </row>
        <row r="74">
          <cell r="A74">
            <v>309</v>
          </cell>
        </row>
        <row r="75">
          <cell r="A75">
            <v>310</v>
          </cell>
        </row>
        <row r="76">
          <cell r="A76">
            <v>315</v>
          </cell>
        </row>
        <row r="77">
          <cell r="A77">
            <v>321</v>
          </cell>
        </row>
        <row r="78">
          <cell r="A78">
            <v>322</v>
          </cell>
        </row>
        <row r="79">
          <cell r="A79">
            <v>323</v>
          </cell>
        </row>
        <row r="80">
          <cell r="A80">
            <v>324</v>
          </cell>
        </row>
        <row r="81">
          <cell r="A81">
            <v>336</v>
          </cell>
        </row>
        <row r="82">
          <cell r="A82">
            <v>337</v>
          </cell>
        </row>
        <row r="83">
          <cell r="A83">
            <v>338</v>
          </cell>
        </row>
        <row r="84">
          <cell r="A84">
            <v>339</v>
          </cell>
        </row>
        <row r="85">
          <cell r="A85">
            <v>340</v>
          </cell>
        </row>
        <row r="86">
          <cell r="A86">
            <v>356</v>
          </cell>
        </row>
        <row r="87">
          <cell r="A87">
            <v>357</v>
          </cell>
        </row>
        <row r="88">
          <cell r="A88">
            <v>371</v>
          </cell>
        </row>
        <row r="89">
          <cell r="A89">
            <v>372</v>
          </cell>
        </row>
        <row r="90">
          <cell r="A90">
            <v>373</v>
          </cell>
        </row>
        <row r="91">
          <cell r="A91">
            <v>374</v>
          </cell>
        </row>
        <row r="92">
          <cell r="A92">
            <v>400</v>
          </cell>
        </row>
        <row r="93">
          <cell r="A93">
            <v>401</v>
          </cell>
        </row>
        <row r="94">
          <cell r="A94">
            <v>402</v>
          </cell>
        </row>
        <row r="95">
          <cell r="A95">
            <v>403</v>
          </cell>
        </row>
        <row r="96">
          <cell r="A96">
            <v>404</v>
          </cell>
        </row>
        <row r="97">
          <cell r="A97">
            <v>405</v>
          </cell>
        </row>
        <row r="98">
          <cell r="A98">
            <v>406</v>
          </cell>
        </row>
        <row r="99">
          <cell r="A99">
            <v>407</v>
          </cell>
        </row>
        <row r="100">
          <cell r="A100">
            <v>408</v>
          </cell>
        </row>
        <row r="101">
          <cell r="A101">
            <v>409</v>
          </cell>
        </row>
        <row r="102">
          <cell r="A102">
            <v>410</v>
          </cell>
        </row>
        <row r="103">
          <cell r="A103">
            <v>411</v>
          </cell>
        </row>
        <row r="104">
          <cell r="A104">
            <v>412</v>
          </cell>
        </row>
        <row r="105">
          <cell r="A105">
            <v>426</v>
          </cell>
        </row>
        <row r="106">
          <cell r="A106">
            <v>427</v>
          </cell>
        </row>
        <row r="107">
          <cell r="A107">
            <v>428</v>
          </cell>
        </row>
        <row r="108">
          <cell r="A108">
            <v>429</v>
          </cell>
        </row>
        <row r="109">
          <cell r="A109">
            <v>430</v>
          </cell>
        </row>
        <row r="110">
          <cell r="A110">
            <v>431</v>
          </cell>
        </row>
        <row r="111">
          <cell r="A111">
            <v>432</v>
          </cell>
        </row>
        <row r="112">
          <cell r="A112">
            <v>433</v>
          </cell>
        </row>
        <row r="113">
          <cell r="A113">
            <v>451</v>
          </cell>
        </row>
        <row r="114">
          <cell r="A114">
            <v>452</v>
          </cell>
        </row>
        <row r="115">
          <cell r="A115">
            <v>453</v>
          </cell>
        </row>
        <row r="116">
          <cell r="A116">
            <v>454</v>
          </cell>
        </row>
        <row r="117">
          <cell r="A117">
            <v>455</v>
          </cell>
        </row>
        <row r="118">
          <cell r="A118">
            <v>456</v>
          </cell>
        </row>
        <row r="119">
          <cell r="A119">
            <v>457</v>
          </cell>
        </row>
        <row r="120">
          <cell r="A120">
            <v>458</v>
          </cell>
        </row>
        <row r="121">
          <cell r="A121">
            <v>466</v>
          </cell>
        </row>
        <row r="122">
          <cell r="A122">
            <v>467</v>
          </cell>
        </row>
        <row r="123">
          <cell r="A123">
            <v>468</v>
          </cell>
        </row>
        <row r="124">
          <cell r="A124">
            <v>469</v>
          </cell>
        </row>
        <row r="125">
          <cell r="A125">
            <v>470</v>
          </cell>
        </row>
        <row r="126">
          <cell r="A126">
            <v>480</v>
          </cell>
        </row>
        <row r="127">
          <cell r="A127">
            <v>490</v>
          </cell>
        </row>
        <row r="128">
          <cell r="A128">
            <v>492</v>
          </cell>
        </row>
        <row r="129">
          <cell r="A129">
            <v>495</v>
          </cell>
        </row>
        <row r="130">
          <cell r="A130">
            <v>500</v>
          </cell>
        </row>
        <row r="131">
          <cell r="A131">
            <v>511</v>
          </cell>
        </row>
        <row r="132">
          <cell r="A132">
            <v>512</v>
          </cell>
        </row>
        <row r="133">
          <cell r="A133">
            <v>513</v>
          </cell>
        </row>
        <row r="134">
          <cell r="A134">
            <v>515</v>
          </cell>
        </row>
        <row r="135">
          <cell r="A135">
            <v>601</v>
          </cell>
        </row>
        <row r="136">
          <cell r="A136">
            <v>602</v>
          </cell>
        </row>
        <row r="137">
          <cell r="A137">
            <v>604</v>
          </cell>
        </row>
        <row r="138">
          <cell r="A138">
            <v>605</v>
          </cell>
        </row>
        <row r="139">
          <cell r="A139">
            <v>606</v>
          </cell>
        </row>
        <row r="140">
          <cell r="A140">
            <v>607</v>
          </cell>
        </row>
        <row r="141">
          <cell r="A141">
            <v>608</v>
          </cell>
        </row>
        <row r="142">
          <cell r="A142">
            <v>609</v>
          </cell>
        </row>
        <row r="143">
          <cell r="A143">
            <v>610</v>
          </cell>
        </row>
        <row r="144">
          <cell r="A144">
            <v>611</v>
          </cell>
        </row>
        <row r="145">
          <cell r="A145">
            <v>612</v>
          </cell>
        </row>
        <row r="146">
          <cell r="A146">
            <v>626</v>
          </cell>
        </row>
        <row r="147">
          <cell r="A147">
            <v>627</v>
          </cell>
        </row>
        <row r="148">
          <cell r="A148">
            <v>628</v>
          </cell>
        </row>
        <row r="149">
          <cell r="A149">
            <v>629</v>
          </cell>
        </row>
        <row r="150">
          <cell r="A150">
            <v>701</v>
          </cell>
        </row>
        <row r="151">
          <cell r="A151">
            <v>702</v>
          </cell>
        </row>
        <row r="152">
          <cell r="A152">
            <v>703</v>
          </cell>
        </row>
        <row r="153">
          <cell r="A153">
            <v>704</v>
          </cell>
        </row>
        <row r="154">
          <cell r="A154">
            <v>705</v>
          </cell>
        </row>
        <row r="155">
          <cell r="A155">
            <v>706</v>
          </cell>
        </row>
        <row r="156">
          <cell r="A156">
            <v>707</v>
          </cell>
        </row>
        <row r="157">
          <cell r="A157">
            <v>708</v>
          </cell>
        </row>
        <row r="158">
          <cell r="A158">
            <v>709</v>
          </cell>
        </row>
        <row r="159">
          <cell r="A159">
            <v>716</v>
          </cell>
        </row>
        <row r="160">
          <cell r="A160">
            <v>717</v>
          </cell>
        </row>
        <row r="161">
          <cell r="A161">
            <v>718</v>
          </cell>
        </row>
        <row r="162">
          <cell r="A162">
            <v>719</v>
          </cell>
        </row>
        <row r="163">
          <cell r="A163">
            <v>720</v>
          </cell>
        </row>
        <row r="164">
          <cell r="A164">
            <v>721</v>
          </cell>
        </row>
        <row r="165">
          <cell r="A165">
            <v>722</v>
          </cell>
        </row>
        <row r="166">
          <cell r="A166">
            <v>723</v>
          </cell>
        </row>
        <row r="167">
          <cell r="A167">
            <v>756</v>
          </cell>
        </row>
        <row r="168">
          <cell r="A168">
            <v>757</v>
          </cell>
        </row>
        <row r="169">
          <cell r="A169">
            <v>758</v>
          </cell>
        </row>
        <row r="170">
          <cell r="A170">
            <v>760</v>
          </cell>
        </row>
        <row r="171">
          <cell r="A171">
            <v>771</v>
          </cell>
        </row>
        <row r="172">
          <cell r="A172">
            <v>772</v>
          </cell>
        </row>
        <row r="173">
          <cell r="A173">
            <v>773</v>
          </cell>
        </row>
        <row r="174">
          <cell r="A174">
            <v>774</v>
          </cell>
        </row>
        <row r="175">
          <cell r="A175">
            <v>775</v>
          </cell>
        </row>
        <row r="176">
          <cell r="A176">
            <v>776</v>
          </cell>
        </row>
        <row r="177">
          <cell r="A177">
            <v>777</v>
          </cell>
        </row>
        <row r="178">
          <cell r="A178">
            <v>778</v>
          </cell>
        </row>
        <row r="179">
          <cell r="A179">
            <v>779</v>
          </cell>
        </row>
        <row r="180">
          <cell r="A180">
            <v>780</v>
          </cell>
        </row>
        <row r="181">
          <cell r="A181">
            <v>781</v>
          </cell>
        </row>
        <row r="182">
          <cell r="A182">
            <v>782</v>
          </cell>
        </row>
        <row r="183">
          <cell r="A183">
            <v>783</v>
          </cell>
        </row>
        <row r="184">
          <cell r="A184">
            <v>784</v>
          </cell>
        </row>
        <row r="185">
          <cell r="A185">
            <v>785</v>
          </cell>
        </row>
        <row r="186">
          <cell r="A186">
            <v>786</v>
          </cell>
        </row>
        <row r="187">
          <cell r="A187">
            <v>787</v>
          </cell>
        </row>
        <row r="188">
          <cell r="A188">
            <v>788</v>
          </cell>
        </row>
        <row r="189">
          <cell r="A189">
            <v>789</v>
          </cell>
        </row>
        <row r="190">
          <cell r="A190">
            <v>790</v>
          </cell>
        </row>
        <row r="191">
          <cell r="A191">
            <v>791</v>
          </cell>
        </row>
        <row r="192">
          <cell r="A192">
            <v>811</v>
          </cell>
        </row>
        <row r="193">
          <cell r="A193">
            <v>812</v>
          </cell>
        </row>
        <row r="194">
          <cell r="A194">
            <v>813</v>
          </cell>
        </row>
        <row r="195">
          <cell r="A195">
            <v>814</v>
          </cell>
        </row>
        <row r="196">
          <cell r="A196">
            <v>876</v>
          </cell>
        </row>
        <row r="197">
          <cell r="A197">
            <v>877</v>
          </cell>
        </row>
        <row r="198">
          <cell r="A198">
            <v>1000</v>
          </cell>
        </row>
      </sheetData>
      <sheetData sheetId="2" refreshError="1">
        <row r="10">
          <cell r="I10" t="str">
            <v>BRV</v>
          </cell>
        </row>
        <row r="42">
          <cell r="I42" t="str">
            <v>CPV</v>
          </cell>
        </row>
        <row r="108">
          <cell r="J108">
            <v>2</v>
          </cell>
        </row>
        <row r="122">
          <cell r="H122">
            <v>0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1">
          <cell r="A1" t="str">
            <v>AcctCode</v>
          </cell>
        </row>
        <row r="2">
          <cell r="A2">
            <v>253</v>
          </cell>
        </row>
        <row r="3">
          <cell r="A3">
            <v>811</v>
          </cell>
        </row>
        <row r="4">
          <cell r="A4">
            <v>221</v>
          </cell>
        </row>
        <row r="5">
          <cell r="A5">
            <v>811</v>
          </cell>
        </row>
        <row r="6">
          <cell r="A6">
            <v>281</v>
          </cell>
        </row>
        <row r="7">
          <cell r="A7">
            <v>811</v>
          </cell>
        </row>
        <row r="8">
          <cell r="A8">
            <v>281</v>
          </cell>
        </row>
        <row r="9">
          <cell r="A9">
            <v>373</v>
          </cell>
        </row>
        <row r="10">
          <cell r="A10">
            <v>221</v>
          </cell>
        </row>
        <row r="11">
          <cell r="A11">
            <v>811</v>
          </cell>
        </row>
        <row r="12">
          <cell r="A12">
            <v>221</v>
          </cell>
        </row>
        <row r="13">
          <cell r="A13">
            <v>221</v>
          </cell>
        </row>
        <row r="14">
          <cell r="A14">
            <v>626</v>
          </cell>
        </row>
        <row r="15">
          <cell r="A15">
            <v>628</v>
          </cell>
        </row>
        <row r="16">
          <cell r="A16">
            <v>77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HPlanM2"/>
      <sheetName val="Sheet1"/>
      <sheetName val="Sheet2"/>
      <sheetName val="Sheet3"/>
      <sheetName val="VCH-SLC"/>
      <sheetName val="Supplier"/>
      <sheetName val="TBAL9697 -group wise  sdpl"/>
      <sheetName val="BLK2"/>
      <sheetName val="BLK3"/>
      <sheetName val="E &amp; R"/>
      <sheetName val="radar"/>
      <sheetName val="UG"/>
      <sheetName val="Pacakges split"/>
      <sheetName val="Fin Sum"/>
      <sheetName val="Name List"/>
      <sheetName val="Data"/>
      <sheetName val="Lead"/>
      <sheetName val="Footings"/>
      <sheetName val="RA-markate"/>
      <sheetName val="key dates"/>
      <sheetName val="Actuals"/>
      <sheetName val="Item- Compact"/>
      <sheetName val="Labour"/>
      <sheetName val="Material "/>
      <sheetName val="Labour &amp; Plant"/>
      <sheetName val="Pay_Sep06"/>
      <sheetName val="Costing"/>
      <sheetName val="Civil Works"/>
      <sheetName val="Input"/>
      <sheetName val="Staff Acco."/>
      <sheetName val="Build-up"/>
      <sheetName val="boq"/>
      <sheetName val="PRECAST lightconc-II"/>
      <sheetName val="2gii"/>
      <sheetName val="SOR"/>
      <sheetName val="factors"/>
      <sheetName val="Codes"/>
      <sheetName val="Transactions"/>
      <sheetName val="Fee Rate Summary"/>
      <sheetName val="DOOR-WIND"/>
      <sheetName val="Discount"/>
      <sheetName val="CFForecast detail"/>
      <sheetName val="Basement Budget"/>
      <sheetName val="Extra Item"/>
      <sheetName val="coa_ramco_168"/>
      <sheetName val="Cashflow projection"/>
      <sheetName val="IO List"/>
      <sheetName val="Stress Calculation"/>
      <sheetName val="Fill this out first..."/>
      <sheetName val="p&amp;m"/>
      <sheetName val="Break up Sheet"/>
      <sheetName val="Conc&amp;steel-assets"/>
      <sheetName val="Assumptions"/>
      <sheetName val="Data sheet"/>
      <sheetName val="CABLE DATA"/>
      <sheetName val="loads at base of pier"/>
      <sheetName val="Bill-12"/>
      <sheetName val="Admin"/>
      <sheetName val="LOCAL RATES"/>
      <sheetName val="BOQ-Civil"/>
      <sheetName val="MG"/>
      <sheetName val="PRELIM5"/>
      <sheetName val="Design"/>
      <sheetName val="TBAL9697_-group_wise__sdpl"/>
      <sheetName val="CHN WIP"/>
      <sheetName val="Cash Flow"/>
      <sheetName val="Summary_Bank"/>
      <sheetName val="Ward areas"/>
      <sheetName val="Rates Basic"/>
      <sheetName val="AOR"/>
      <sheetName val="Config"/>
      <sheetName val="Break Dw"/>
      <sheetName val="Detail"/>
      <sheetName val="Detail 1A"/>
      <sheetName val="Rate"/>
      <sheetName val="VALIDATIONS"/>
      <sheetName val="BHANDUP"/>
      <sheetName val="analysis"/>
      <sheetName val="#REF"/>
      <sheetName val="S1BOQ"/>
      <sheetName val="Activity"/>
      <sheetName val="Crew"/>
      <sheetName val="Piping"/>
      <sheetName val="Pipe Supports"/>
      <sheetName val="labour coeff"/>
      <sheetName val="ABB"/>
      <sheetName val="GE"/>
      <sheetName val="zone-8"/>
      <sheetName val="MHNO_LEV"/>
      <sheetName val="E_&amp;_R"/>
      <sheetName val="co_5"/>
      <sheetName val="zone-2"/>
      <sheetName val="Z1_DATA"/>
      <sheetName val="D2_CO"/>
      <sheetName val="HPL"/>
      <sheetName val="Cleaning &amp; Grubbing"/>
      <sheetName val="Precalculation"/>
      <sheetName val="TWO-WAY"/>
      <sheetName val="TEXT"/>
      <sheetName val="FreqPlanmar'00"/>
      <sheetName val="Sheet4"/>
      <sheetName val="Meas.-Hotel Part"/>
      <sheetName val="GBW"/>
      <sheetName val="BOQ_Direct_selling cost"/>
      <sheetName val="Staff Forecast spread"/>
      <sheetName val="Assmpns"/>
      <sheetName val="Door"/>
      <sheetName val="Per Unit"/>
      <sheetName val="Window"/>
      <sheetName val="Works - Quote Sheet"/>
      <sheetName val="Cost summary"/>
      <sheetName val="Detail In Door Stad"/>
      <sheetName val="doq"/>
      <sheetName val=" bus bay"/>
      <sheetName val="doq-10"/>
      <sheetName val="doq-I"/>
      <sheetName val="doq 4"/>
      <sheetName val="doq 2"/>
      <sheetName val="Form 6"/>
      <sheetName val="2.civil-RA"/>
      <sheetName val="RENT MASTER FILE"/>
      <sheetName val="Profile"/>
      <sheetName val="Material"/>
      <sheetName val="Cat A Change Control"/>
      <sheetName val="BOQ (2)"/>
      <sheetName val="RCC,Ret. Wall"/>
      <sheetName val="URA"/>
      <sheetName val="BOQ -Block A"/>
      <sheetName val="COST"/>
      <sheetName val="SPT vs PHI"/>
      <sheetName val="RA"/>
      <sheetName val="01"/>
      <sheetName val="Comparables"/>
      <sheetName val="COA"/>
      <sheetName val="FINOLEX"/>
      <sheetName val="sc-mar2000"/>
      <sheetName val="óc-sepVdec99"/>
      <sheetName val="Final Bill of Material"/>
      <sheetName val="Summary"/>
      <sheetName val="factor"/>
      <sheetName val="PointNo.5"/>
      <sheetName val="gen"/>
      <sheetName val="Database"/>
      <sheetName val="SCHEDULE"/>
      <sheetName val="schedule nos"/>
      <sheetName val="Machinery"/>
      <sheetName val="inWords"/>
      <sheetName val="s"/>
      <sheetName val="Labor abs-NMR"/>
      <sheetName val="환율"/>
      <sheetName val="선수금"/>
      <sheetName val="Settings"/>
      <sheetName val="Main Gate House"/>
      <sheetName val="final abstract"/>
      <sheetName val="Progress"/>
      <sheetName val="Set"/>
      <sheetName val="girder"/>
      <sheetName val="220 11  BS "/>
      <sheetName val="Asssumptions"/>
      <sheetName val="Financials"/>
      <sheetName val="RateAnalysis"/>
      <sheetName val="Control"/>
      <sheetName val="288-1"/>
      <sheetName val="Intro"/>
      <sheetName val="RES-PLANNING"/>
      <sheetName val="std.wt."/>
      <sheetName val="Labour productivity"/>
      <sheetName val="FORM7"/>
      <sheetName val="Civil Boq"/>
      <sheetName val="#REF!"/>
      <sheetName val="CABLERET"/>
      <sheetName val="Pipe Bedding"/>
      <sheetName val="Code"/>
      <sheetName val="SILICATE"/>
      <sheetName val="PC Master List"/>
      <sheetName val="Aseet1998"/>
      <sheetName val="Infrastructure"/>
      <sheetName val="Pile cap"/>
      <sheetName val="Output"/>
      <sheetName val="Basics"/>
      <sheetName val="Base Assumptions"/>
      <sheetName val="매크로"/>
      <sheetName val="Balance sheet DCCDL Nov 06"/>
      <sheetName val="Measurment"/>
      <sheetName val="Basic Material Rates(7)"/>
      <sheetName val="Manager"/>
      <sheetName val="Brick, Block Work"/>
      <sheetName val="Exc"/>
      <sheetName val="RCC"/>
      <sheetName val="TBAL9697_-group_wise__sdpl1"/>
      <sheetName val="Fee_Rate_Summary"/>
      <sheetName val="Civil_Works"/>
      <sheetName val="Item-_Compact"/>
      <sheetName val="Staff_Acco_"/>
      <sheetName val="E_&amp;_R1"/>
      <sheetName val="Pacakges_split"/>
      <sheetName val="Fin_Sum"/>
      <sheetName val="Name_List"/>
      <sheetName val="key_dates"/>
      <sheetName val="Material_"/>
      <sheetName val="Labour_&amp;_Plant"/>
      <sheetName val="PRECAST_lightconc-II"/>
      <sheetName val="CFForecast_detail"/>
      <sheetName val="Basement_Budget"/>
      <sheetName val="Extra_Item"/>
      <sheetName val="Cashflow_projection"/>
      <sheetName val="IO_List"/>
      <sheetName val="Stress_Calculation"/>
      <sheetName val="Fill_this_out_first___"/>
      <sheetName val="Break_up_Sheet"/>
      <sheetName val="Data_sheet"/>
      <sheetName val="CHN_WIP"/>
      <sheetName val="Cash_Flow"/>
      <sheetName val="CABLE_DATA"/>
      <sheetName val="loads_at_base_of_pier"/>
      <sheetName val="LOCAL_RATES"/>
      <sheetName val="labour_coeff"/>
      <sheetName val="Rates_Basic"/>
      <sheetName val="Break_Dw"/>
      <sheetName val="Pipe_Supports"/>
      <sheetName val="Ward_areas"/>
      <sheetName val="Detail_1A"/>
      <sheetName val="Meas_-Hotel_Part"/>
      <sheetName val="BOQ_Direct_selling_cost"/>
      <sheetName val="Staff_Forecast_spread"/>
      <sheetName val="Per_Unit"/>
      <sheetName val="2_civil-RA"/>
      <sheetName val="Detail_In_Door_Stad"/>
      <sheetName val="_bus_bay"/>
      <sheetName val="doq_4"/>
      <sheetName val="doq_2"/>
      <sheetName val="Form_6"/>
      <sheetName val="schedule_nos"/>
      <sheetName val="BOQ_(2)"/>
      <sheetName val="RENT_MASTER_FILE"/>
      <sheetName val="Works_-_Quote_Sheet"/>
      <sheetName val="Cost_summary"/>
      <sheetName val="Labor_abs-NMR"/>
      <sheetName val="PointNo_5"/>
      <sheetName val="final_abstract"/>
      <sheetName val="Cat_A_Change_Control"/>
      <sheetName val="220_11__BS_"/>
      <sheetName val="Cleaning_&amp;_Grubbing"/>
      <sheetName val="RCC,Ret__Wall"/>
      <sheetName val="TBAL9697_-group_wise__sdpl2"/>
      <sheetName val="Fee_Rate_Summary1"/>
      <sheetName val="Civil_Works1"/>
      <sheetName val="Item-_Compact1"/>
      <sheetName val="Staff_Acco_1"/>
      <sheetName val="E_&amp;_R2"/>
      <sheetName val="Pacakges_split1"/>
      <sheetName val="Fin_Sum1"/>
      <sheetName val="Name_List1"/>
      <sheetName val="key_dates1"/>
      <sheetName val="Material_1"/>
      <sheetName val="Labour_&amp;_Plant1"/>
      <sheetName val="PRECAST_lightconc-II1"/>
      <sheetName val="CFForecast_detail1"/>
      <sheetName val="Basement_Budget1"/>
      <sheetName val="Extra_Item1"/>
      <sheetName val="Cashflow_projection1"/>
      <sheetName val="IO_List1"/>
      <sheetName val="Stress_Calculation1"/>
      <sheetName val="Fill_this_out_first___1"/>
      <sheetName val="Break_up_Sheet1"/>
      <sheetName val="Data_sheet1"/>
      <sheetName val="CHN_WIP1"/>
      <sheetName val="Cash_Flow1"/>
      <sheetName val="CABLE_DATA1"/>
      <sheetName val="loads_at_base_of_pier1"/>
      <sheetName val="LOCAL_RATES1"/>
      <sheetName val="labour_coeff1"/>
      <sheetName val="Rates_Basic1"/>
      <sheetName val="Break_Dw1"/>
      <sheetName val="Pipe_Supports1"/>
      <sheetName val="Ward_areas1"/>
      <sheetName val="Detail_1A1"/>
      <sheetName val="Meas_-Hotel_Part1"/>
      <sheetName val="BOQ_Direct_selling_cost1"/>
      <sheetName val="Staff_Forecast_spread1"/>
      <sheetName val="Per_Unit1"/>
      <sheetName val="2_civil-RA1"/>
      <sheetName val="Detail_In_Door_Stad1"/>
      <sheetName val="_bus_bay1"/>
      <sheetName val="doq_41"/>
      <sheetName val="doq_21"/>
      <sheetName val="Form_61"/>
      <sheetName val="schedule_nos1"/>
      <sheetName val="BOQ_(2)1"/>
      <sheetName val="RENT_MASTER_FILE1"/>
      <sheetName val="Works_-_Quote_Sheet1"/>
      <sheetName val="Cost_summary1"/>
      <sheetName val="Labor_abs-NMR1"/>
      <sheetName val="PointNo_51"/>
      <sheetName val="final_abstract1"/>
      <sheetName val="Cat_A_Change_Control1"/>
      <sheetName val="220_11__BS_1"/>
      <sheetName val="Cleaning_&amp;_Grubbing1"/>
      <sheetName val="RCC,Ret__Wall1"/>
      <sheetName val="TBAL9697_-group_wise__sdpl3"/>
      <sheetName val="Fee_Rate_Summary2"/>
      <sheetName val="Civil_Works2"/>
      <sheetName val="Item-_Compact2"/>
      <sheetName val="Staff_Acco_2"/>
      <sheetName val="E_&amp;_R3"/>
      <sheetName val="Pacakges_split2"/>
      <sheetName val="Fin_Sum2"/>
      <sheetName val="Name_List2"/>
      <sheetName val="key_dates2"/>
      <sheetName val="Material_2"/>
      <sheetName val="Labour_&amp;_Plant2"/>
      <sheetName val="PRECAST_lightconc-II2"/>
      <sheetName val="CFForecast_detail2"/>
      <sheetName val="Basement_Budget2"/>
      <sheetName val="Extra_Item2"/>
      <sheetName val="Cashflow_projection2"/>
      <sheetName val="IO_List2"/>
      <sheetName val="Stress_Calculation2"/>
      <sheetName val="Fill_this_out_first___2"/>
      <sheetName val="Break_up_Sheet2"/>
      <sheetName val="Data_sheet2"/>
      <sheetName val="CHN_WIP2"/>
      <sheetName val="Cash_Flow2"/>
      <sheetName val="CABLE_DATA2"/>
      <sheetName val="loads_at_base_of_pier2"/>
      <sheetName val="LOCAL_RATES2"/>
      <sheetName val="labour_coeff2"/>
      <sheetName val="Rates_Basic2"/>
      <sheetName val="Break_Dw2"/>
      <sheetName val="Pipe_Supports2"/>
      <sheetName val="Ward_areas2"/>
      <sheetName val="Detail_1A2"/>
      <sheetName val="Meas_-Hotel_Part2"/>
      <sheetName val="BOQ_Direct_selling_cost2"/>
      <sheetName val="Staff_Forecast_spread2"/>
      <sheetName val="Per_Unit2"/>
      <sheetName val="2_civil-RA2"/>
      <sheetName val="Detail_In_Door_Stad2"/>
      <sheetName val="_bus_bay2"/>
      <sheetName val="doq_42"/>
      <sheetName val="doq_22"/>
      <sheetName val="Form_62"/>
      <sheetName val="schedule_nos2"/>
      <sheetName val="BOQ_(2)2"/>
      <sheetName val="RENT_MASTER_FILE2"/>
      <sheetName val="Works_-_Quote_Sheet2"/>
      <sheetName val="Cost_summary2"/>
      <sheetName val="Labor_abs-NMR2"/>
      <sheetName val="PointNo_52"/>
      <sheetName val="final_abstract2"/>
      <sheetName val="Cat_A_Change_Control2"/>
      <sheetName val="220_11__BS_2"/>
      <sheetName val="Cleaning_&amp;_Grubbing2"/>
      <sheetName val="RCC,Ret__Wall2"/>
      <sheetName val="office"/>
      <sheetName val="Lab"/>
      <sheetName val="Basic Rates"/>
      <sheetName val="concrete"/>
      <sheetName val="beam-reinft-IIInd floor"/>
      <sheetName val="Rate Analysis"/>
      <sheetName val="TBAL9697_-group_wise__sdpl4"/>
      <sheetName val="Fee_Rate_Summary3"/>
      <sheetName val="Civil_Works3"/>
      <sheetName val="Item-_Compact3"/>
      <sheetName val="Staff_Acco_3"/>
      <sheetName val="E_&amp;_R4"/>
      <sheetName val="Pacakges_split3"/>
      <sheetName val="Fin_Sum3"/>
      <sheetName val="Name_List3"/>
      <sheetName val="key_dates3"/>
      <sheetName val="Material_3"/>
      <sheetName val="Labour_&amp;_Plant3"/>
      <sheetName val="PRECAST_lightconc-II3"/>
      <sheetName val="CFForecast_detail3"/>
      <sheetName val="Basement_Budget3"/>
      <sheetName val="Extra_Item3"/>
      <sheetName val="Cashflow_projection3"/>
      <sheetName val="IO_List3"/>
      <sheetName val="Stress_Calculation3"/>
      <sheetName val="Fill_this_out_first___3"/>
      <sheetName val="Break_up_Sheet3"/>
      <sheetName val="Data_sheet3"/>
      <sheetName val="CHN_WIP3"/>
      <sheetName val="Cash_Flow3"/>
      <sheetName val="CABLE_DATA3"/>
      <sheetName val="loads_at_base_of_pier3"/>
      <sheetName val="LOCAL_RATES3"/>
      <sheetName val="labour_coeff3"/>
      <sheetName val="Rates_Basic3"/>
      <sheetName val="Break_Dw3"/>
      <sheetName val="Pipe_Supports3"/>
      <sheetName val="Ward_areas3"/>
      <sheetName val="Detail_1A3"/>
      <sheetName val="Meas_-Hotel_Part3"/>
      <sheetName val="BOQ_Direct_selling_cost3"/>
      <sheetName val="Staff_Forecast_spread3"/>
      <sheetName val="Per_Unit3"/>
      <sheetName val="2_civil-RA3"/>
      <sheetName val="Detail_In_Door_Stad3"/>
      <sheetName val="_bus_bay3"/>
      <sheetName val="doq_43"/>
      <sheetName val="doq_23"/>
      <sheetName val="Form_63"/>
      <sheetName val="schedule_nos3"/>
      <sheetName val="BOQ_(2)3"/>
      <sheetName val="RENT_MASTER_FILE3"/>
      <sheetName val="Works_-_Quote_Sheet3"/>
      <sheetName val="Cost_summary3"/>
      <sheetName val="Labor_abs-NMR3"/>
      <sheetName val="PointNo_53"/>
      <sheetName val="final_abstract3"/>
      <sheetName val="Cat_A_Change_Control3"/>
      <sheetName val="220_11__BS_3"/>
      <sheetName val="Cleaning_&amp;_Grubbing3"/>
      <sheetName val="RCC,Ret__Wall3"/>
      <sheetName val="TBAL9697_-group_wise__sdpl5"/>
      <sheetName val="Fee_Rate_Summary4"/>
      <sheetName val="Civil_Works4"/>
      <sheetName val="Item-_Compact4"/>
      <sheetName val="Staff_Acco_4"/>
      <sheetName val="E_&amp;_R5"/>
      <sheetName val="Pacakges_split4"/>
      <sheetName val="Fin_Sum4"/>
      <sheetName val="Name_List4"/>
      <sheetName val="key_dates4"/>
      <sheetName val="Material_4"/>
      <sheetName val="Labour_&amp;_Plant4"/>
      <sheetName val="PRECAST_lightconc-II4"/>
      <sheetName val="CFForecast_detail4"/>
      <sheetName val="Basement_Budget4"/>
      <sheetName val="Extra_Item4"/>
      <sheetName val="Cashflow_projection4"/>
      <sheetName val="IO_List4"/>
      <sheetName val="Stress_Calculation4"/>
      <sheetName val="Fill_this_out_first___4"/>
      <sheetName val="Break_up_Sheet4"/>
      <sheetName val="Data_sheet4"/>
      <sheetName val="CHN_WIP4"/>
      <sheetName val="Cash_Flow4"/>
      <sheetName val="CABLE_DATA4"/>
      <sheetName val="loads_at_base_of_pier4"/>
      <sheetName val="LOCAL_RATES4"/>
      <sheetName val="labour_coeff4"/>
      <sheetName val="Rates_Basic4"/>
      <sheetName val="Break_Dw4"/>
      <sheetName val="Pipe_Supports4"/>
      <sheetName val="Ward_areas4"/>
      <sheetName val="Detail_1A4"/>
      <sheetName val="Meas_-Hotel_Part4"/>
      <sheetName val="BOQ_Direct_selling_cost4"/>
      <sheetName val="Staff_Forecast_spread4"/>
      <sheetName val="Per_Unit4"/>
      <sheetName val="2_civil-RA4"/>
      <sheetName val="Detail_In_Door_Stad4"/>
      <sheetName val="_bus_bay4"/>
      <sheetName val="doq_44"/>
      <sheetName val="doq_24"/>
      <sheetName val="Form_64"/>
      <sheetName val="schedule_nos4"/>
      <sheetName val="BOQ_(2)4"/>
      <sheetName val="RENT_MASTER_FILE4"/>
      <sheetName val="Works_-_Quote_Sheet4"/>
      <sheetName val="Cost_summary4"/>
      <sheetName val="Labor_abs-NMR4"/>
      <sheetName val="PointNo_54"/>
      <sheetName val="final_abstract4"/>
      <sheetName val="Cat_A_Change_Control4"/>
      <sheetName val="220_11__BS_4"/>
      <sheetName val="Cleaning_&amp;_Grubbing4"/>
      <sheetName val="RCC,Ret__Wall4"/>
      <sheetName val="Parameter"/>
      <sheetName val="1_Project_Profile"/>
      <sheetName val="COP Final"/>
      <sheetName val="Basis"/>
      <sheetName val="Project Details"/>
      <sheetName val="assumption sheet"/>
      <sheetName val="detail'02"/>
      <sheetName val="comp wall"/>
      <sheetName val="Balance Sheet Details CMC"/>
      <sheetName val="Costing-blk-B"/>
      <sheetName val="STEEL"/>
      <sheetName val="DATA_PILE_BG"/>
      <sheetName val="DATA_PCC"/>
      <sheetName val="DATA_PILECAP"/>
      <sheetName val="DATA_PILE_RT2"/>
      <sheetName val="DATA_PILE_RT1 "/>
      <sheetName val="DATA_PILE _SM"/>
      <sheetName val="A"/>
      <sheetName val="SITE OVERHEADS"/>
      <sheetName val="basic-data"/>
      <sheetName val="mem-property"/>
      <sheetName val="Driveway Beams"/>
      <sheetName val="WPR-IV"/>
      <sheetName val="F1a-Pile"/>
      <sheetName val="Msht 5F"/>
      <sheetName val="Site Dev BOQ"/>
      <sheetName val="Basicrates"/>
      <sheetName val="Materials "/>
      <sheetName val="ANAL"/>
      <sheetName val="Total Debtors Ageing Sheet"/>
    </sheetNames>
    <sheetDataSet>
      <sheetData sheetId="0">
        <row r="1">
          <cell r="A1" t="str">
            <v>CelI_Id</v>
          </cell>
        </row>
      </sheetData>
      <sheetData sheetId="1">
        <row r="1">
          <cell r="A1" t="str">
            <v>CelI_Id</v>
          </cell>
        </row>
      </sheetData>
      <sheetData sheetId="2">
        <row r="1">
          <cell r="A1" t="str">
            <v>CelI_Id</v>
          </cell>
        </row>
      </sheetData>
      <sheetData sheetId="3" refreshError="1">
        <row r="1">
          <cell r="A1" t="str">
            <v>CelI_Id</v>
          </cell>
          <cell r="B1" t="str">
            <v>Planned</v>
          </cell>
        </row>
        <row r="2">
          <cell r="A2">
            <v>10011</v>
          </cell>
          <cell r="B2">
            <v>4</v>
          </cell>
        </row>
        <row r="3">
          <cell r="A3">
            <v>10012</v>
          </cell>
          <cell r="B3">
            <v>4</v>
          </cell>
        </row>
        <row r="4">
          <cell r="A4">
            <v>10013</v>
          </cell>
          <cell r="B4">
            <v>4</v>
          </cell>
        </row>
        <row r="5">
          <cell r="A5">
            <v>10051</v>
          </cell>
          <cell r="B5">
            <v>4</v>
          </cell>
        </row>
        <row r="6">
          <cell r="A6">
            <v>10052</v>
          </cell>
          <cell r="B6">
            <v>4</v>
          </cell>
        </row>
        <row r="7">
          <cell r="A7">
            <v>10053</v>
          </cell>
          <cell r="B7">
            <v>4</v>
          </cell>
        </row>
        <row r="8">
          <cell r="A8">
            <v>10071</v>
          </cell>
          <cell r="B8">
            <v>4</v>
          </cell>
        </row>
        <row r="9">
          <cell r="A9">
            <v>10072</v>
          </cell>
          <cell r="B9">
            <v>4</v>
          </cell>
        </row>
        <row r="10">
          <cell r="A10">
            <v>10073</v>
          </cell>
          <cell r="B10">
            <v>4</v>
          </cell>
        </row>
        <row r="11">
          <cell r="A11">
            <v>10091</v>
          </cell>
          <cell r="B11">
            <v>4</v>
          </cell>
        </row>
        <row r="12">
          <cell r="A12">
            <v>10092</v>
          </cell>
          <cell r="B12">
            <v>4</v>
          </cell>
        </row>
        <row r="13">
          <cell r="A13">
            <v>10093</v>
          </cell>
          <cell r="B13">
            <v>4</v>
          </cell>
        </row>
        <row r="14">
          <cell r="A14">
            <v>10101</v>
          </cell>
          <cell r="B14">
            <v>4</v>
          </cell>
        </row>
        <row r="15">
          <cell r="A15">
            <v>10102</v>
          </cell>
          <cell r="B15">
            <v>4</v>
          </cell>
        </row>
        <row r="16">
          <cell r="A16">
            <v>10103</v>
          </cell>
          <cell r="B16">
            <v>4</v>
          </cell>
        </row>
        <row r="17">
          <cell r="A17">
            <v>10111</v>
          </cell>
          <cell r="B17">
            <v>4</v>
          </cell>
        </row>
        <row r="18">
          <cell r="A18">
            <v>10112</v>
          </cell>
          <cell r="B18">
            <v>4</v>
          </cell>
        </row>
        <row r="19">
          <cell r="A19">
            <v>10113</v>
          </cell>
          <cell r="B19">
            <v>4</v>
          </cell>
        </row>
        <row r="20">
          <cell r="A20">
            <v>10121</v>
          </cell>
          <cell r="B20">
            <v>3</v>
          </cell>
        </row>
        <row r="21">
          <cell r="A21">
            <v>10122</v>
          </cell>
          <cell r="B21">
            <v>4</v>
          </cell>
        </row>
        <row r="22">
          <cell r="A22">
            <v>10123</v>
          </cell>
          <cell r="B22">
            <v>4</v>
          </cell>
        </row>
        <row r="23">
          <cell r="A23">
            <v>10131</v>
          </cell>
          <cell r="B23">
            <v>4</v>
          </cell>
        </row>
        <row r="24">
          <cell r="A24">
            <v>10132</v>
          </cell>
          <cell r="B24">
            <v>4</v>
          </cell>
        </row>
        <row r="25">
          <cell r="A25">
            <v>10133</v>
          </cell>
          <cell r="B25">
            <v>4</v>
          </cell>
        </row>
        <row r="26">
          <cell r="A26">
            <v>10141</v>
          </cell>
          <cell r="B26">
            <v>3</v>
          </cell>
        </row>
        <row r="27">
          <cell r="A27">
            <v>10142</v>
          </cell>
          <cell r="B27">
            <v>4</v>
          </cell>
        </row>
        <row r="28">
          <cell r="A28">
            <v>10143</v>
          </cell>
          <cell r="B28">
            <v>4</v>
          </cell>
        </row>
        <row r="29">
          <cell r="A29">
            <v>10151</v>
          </cell>
          <cell r="B29">
            <v>3</v>
          </cell>
        </row>
        <row r="30">
          <cell r="A30">
            <v>10152</v>
          </cell>
          <cell r="B30">
            <v>4</v>
          </cell>
        </row>
        <row r="31">
          <cell r="A31">
            <v>10153</v>
          </cell>
          <cell r="B31">
            <v>4</v>
          </cell>
        </row>
        <row r="32">
          <cell r="A32">
            <v>10161</v>
          </cell>
          <cell r="B32">
            <v>4</v>
          </cell>
        </row>
        <row r="33">
          <cell r="A33">
            <v>10162</v>
          </cell>
          <cell r="B33">
            <v>5</v>
          </cell>
        </row>
        <row r="34">
          <cell r="A34">
            <v>10163</v>
          </cell>
          <cell r="B34">
            <v>5</v>
          </cell>
        </row>
        <row r="35">
          <cell r="A35">
            <v>10171</v>
          </cell>
          <cell r="B35">
            <v>4</v>
          </cell>
        </row>
        <row r="36">
          <cell r="A36">
            <v>10172</v>
          </cell>
          <cell r="B36">
            <v>4</v>
          </cell>
        </row>
        <row r="37">
          <cell r="A37">
            <v>10173</v>
          </cell>
          <cell r="B37">
            <v>4</v>
          </cell>
        </row>
        <row r="38">
          <cell r="A38">
            <v>10181</v>
          </cell>
          <cell r="B38">
            <v>4</v>
          </cell>
        </row>
        <row r="39">
          <cell r="A39">
            <v>10182</v>
          </cell>
          <cell r="B39">
            <v>3</v>
          </cell>
        </row>
        <row r="40">
          <cell r="A40">
            <v>10183</v>
          </cell>
          <cell r="B40">
            <v>4</v>
          </cell>
        </row>
        <row r="41">
          <cell r="A41">
            <v>10191</v>
          </cell>
          <cell r="B41">
            <v>4</v>
          </cell>
        </row>
        <row r="42">
          <cell r="A42">
            <v>10192</v>
          </cell>
          <cell r="B42">
            <v>5</v>
          </cell>
        </row>
        <row r="43">
          <cell r="A43">
            <v>10193</v>
          </cell>
          <cell r="B43">
            <v>6</v>
          </cell>
        </row>
        <row r="44">
          <cell r="A44">
            <v>10271</v>
          </cell>
          <cell r="B44">
            <v>3</v>
          </cell>
        </row>
        <row r="45">
          <cell r="A45">
            <v>10272</v>
          </cell>
          <cell r="B45">
            <v>3</v>
          </cell>
        </row>
        <row r="46">
          <cell r="A46">
            <v>10273</v>
          </cell>
          <cell r="B46">
            <v>3</v>
          </cell>
        </row>
        <row r="47">
          <cell r="A47">
            <v>10281</v>
          </cell>
          <cell r="B47">
            <v>4</v>
          </cell>
        </row>
        <row r="48">
          <cell r="A48">
            <v>10282</v>
          </cell>
          <cell r="B48">
            <v>4</v>
          </cell>
        </row>
        <row r="49">
          <cell r="A49">
            <v>10283</v>
          </cell>
          <cell r="B49">
            <v>4</v>
          </cell>
        </row>
        <row r="50">
          <cell r="A50">
            <v>10291</v>
          </cell>
          <cell r="B50">
            <v>3</v>
          </cell>
        </row>
        <row r="51">
          <cell r="A51">
            <v>10292</v>
          </cell>
          <cell r="B51">
            <v>2</v>
          </cell>
        </row>
        <row r="52">
          <cell r="A52">
            <v>10293</v>
          </cell>
          <cell r="B52">
            <v>1</v>
          </cell>
        </row>
        <row r="53">
          <cell r="A53">
            <v>10294</v>
          </cell>
          <cell r="B53">
            <v>1</v>
          </cell>
        </row>
        <row r="54">
          <cell r="A54">
            <v>10301</v>
          </cell>
          <cell r="B54">
            <v>1</v>
          </cell>
        </row>
        <row r="55">
          <cell r="A55">
            <v>10302</v>
          </cell>
          <cell r="B55">
            <v>2</v>
          </cell>
        </row>
        <row r="56">
          <cell r="A56">
            <v>10303</v>
          </cell>
          <cell r="B56">
            <v>2</v>
          </cell>
        </row>
        <row r="57">
          <cell r="A57">
            <v>10311</v>
          </cell>
          <cell r="B57">
            <v>2</v>
          </cell>
        </row>
        <row r="58">
          <cell r="A58">
            <v>10312</v>
          </cell>
          <cell r="B58">
            <v>2</v>
          </cell>
        </row>
        <row r="59">
          <cell r="A59">
            <v>10313</v>
          </cell>
          <cell r="B59">
            <v>1</v>
          </cell>
        </row>
        <row r="60">
          <cell r="A60">
            <v>10321</v>
          </cell>
          <cell r="B60">
            <v>2</v>
          </cell>
        </row>
        <row r="61">
          <cell r="A61">
            <v>10322</v>
          </cell>
          <cell r="B61">
            <v>2</v>
          </cell>
        </row>
        <row r="62">
          <cell r="A62">
            <v>10323</v>
          </cell>
          <cell r="B62">
            <v>2</v>
          </cell>
        </row>
        <row r="63">
          <cell r="A63">
            <v>10324</v>
          </cell>
          <cell r="B63">
            <v>2</v>
          </cell>
        </row>
        <row r="64">
          <cell r="A64">
            <v>10331</v>
          </cell>
          <cell r="B64">
            <v>3</v>
          </cell>
        </row>
        <row r="65">
          <cell r="A65">
            <v>10332</v>
          </cell>
          <cell r="B65">
            <v>2</v>
          </cell>
        </row>
        <row r="66">
          <cell r="A66">
            <v>10333</v>
          </cell>
          <cell r="B66">
            <v>2</v>
          </cell>
        </row>
        <row r="67">
          <cell r="A67">
            <v>10334</v>
          </cell>
          <cell r="B67">
            <v>1</v>
          </cell>
        </row>
        <row r="68">
          <cell r="A68">
            <v>10341</v>
          </cell>
          <cell r="B68">
            <v>2</v>
          </cell>
        </row>
        <row r="69">
          <cell r="A69">
            <v>10342</v>
          </cell>
          <cell r="B69">
            <v>2</v>
          </cell>
        </row>
        <row r="70">
          <cell r="A70">
            <v>10343</v>
          </cell>
          <cell r="B70">
            <v>1</v>
          </cell>
        </row>
        <row r="71">
          <cell r="A71">
            <v>10344</v>
          </cell>
          <cell r="B71">
            <v>1</v>
          </cell>
        </row>
        <row r="72">
          <cell r="A72">
            <v>10351</v>
          </cell>
          <cell r="B72">
            <v>1</v>
          </cell>
        </row>
        <row r="73">
          <cell r="A73">
            <v>10352</v>
          </cell>
          <cell r="B73">
            <v>2</v>
          </cell>
        </row>
        <row r="74">
          <cell r="A74">
            <v>10353</v>
          </cell>
          <cell r="B74">
            <v>1</v>
          </cell>
        </row>
        <row r="75">
          <cell r="A75">
            <v>10354</v>
          </cell>
          <cell r="B75">
            <v>2</v>
          </cell>
        </row>
        <row r="76">
          <cell r="A76">
            <v>10361</v>
          </cell>
          <cell r="B76">
            <v>1</v>
          </cell>
        </row>
        <row r="77">
          <cell r="A77">
            <v>10362</v>
          </cell>
          <cell r="B77">
            <v>1</v>
          </cell>
        </row>
        <row r="78">
          <cell r="A78">
            <v>10363</v>
          </cell>
          <cell r="B78">
            <v>2</v>
          </cell>
        </row>
        <row r="79">
          <cell r="A79">
            <v>10364</v>
          </cell>
          <cell r="B79">
            <v>2</v>
          </cell>
        </row>
        <row r="80">
          <cell r="A80">
            <v>10381</v>
          </cell>
          <cell r="B80">
            <v>4</v>
          </cell>
        </row>
        <row r="81">
          <cell r="A81">
            <v>10382</v>
          </cell>
          <cell r="B81">
            <v>4</v>
          </cell>
        </row>
        <row r="82">
          <cell r="A82">
            <v>10383</v>
          </cell>
          <cell r="B82">
            <v>4</v>
          </cell>
        </row>
        <row r="83">
          <cell r="A83">
            <v>10401</v>
          </cell>
          <cell r="B83">
            <v>4</v>
          </cell>
        </row>
        <row r="84">
          <cell r="A84">
            <v>10402</v>
          </cell>
          <cell r="B84">
            <v>4</v>
          </cell>
        </row>
        <row r="85">
          <cell r="A85">
            <v>10403</v>
          </cell>
          <cell r="B85">
            <v>3</v>
          </cell>
        </row>
        <row r="86">
          <cell r="A86">
            <v>10421</v>
          </cell>
          <cell r="B86">
            <v>3</v>
          </cell>
        </row>
        <row r="87">
          <cell r="A87">
            <v>10422</v>
          </cell>
          <cell r="B87">
            <v>4</v>
          </cell>
        </row>
        <row r="88">
          <cell r="A88">
            <v>10423</v>
          </cell>
          <cell r="B88">
            <v>4</v>
          </cell>
        </row>
        <row r="89">
          <cell r="A89">
            <v>10431</v>
          </cell>
          <cell r="B89">
            <v>3</v>
          </cell>
        </row>
        <row r="90">
          <cell r="A90">
            <v>10432</v>
          </cell>
          <cell r="B90">
            <v>5</v>
          </cell>
        </row>
        <row r="91">
          <cell r="A91">
            <v>10433</v>
          </cell>
          <cell r="B91">
            <v>3</v>
          </cell>
        </row>
        <row r="92">
          <cell r="A92">
            <v>10441</v>
          </cell>
          <cell r="B92">
            <v>4</v>
          </cell>
        </row>
        <row r="93">
          <cell r="A93">
            <v>10442</v>
          </cell>
          <cell r="B93">
            <v>3</v>
          </cell>
        </row>
        <row r="94">
          <cell r="A94">
            <v>10443</v>
          </cell>
          <cell r="B94">
            <v>4</v>
          </cell>
        </row>
        <row r="95">
          <cell r="A95">
            <v>10451</v>
          </cell>
          <cell r="B95">
            <v>3</v>
          </cell>
        </row>
        <row r="96">
          <cell r="A96">
            <v>10452</v>
          </cell>
          <cell r="B96">
            <v>2</v>
          </cell>
        </row>
        <row r="97">
          <cell r="A97">
            <v>10453</v>
          </cell>
          <cell r="B97">
            <v>4</v>
          </cell>
        </row>
        <row r="98">
          <cell r="A98">
            <v>10481</v>
          </cell>
          <cell r="B98">
            <v>4</v>
          </cell>
        </row>
        <row r="99">
          <cell r="A99">
            <v>10482</v>
          </cell>
          <cell r="B99">
            <v>4</v>
          </cell>
        </row>
        <row r="100">
          <cell r="A100">
            <v>10483</v>
          </cell>
          <cell r="B100">
            <v>4</v>
          </cell>
        </row>
        <row r="101">
          <cell r="A101">
            <v>10491</v>
          </cell>
          <cell r="B101">
            <v>3</v>
          </cell>
        </row>
        <row r="102">
          <cell r="A102">
            <v>10492</v>
          </cell>
          <cell r="B102">
            <v>4</v>
          </cell>
        </row>
        <row r="103">
          <cell r="A103">
            <v>10493</v>
          </cell>
          <cell r="B103">
            <v>4</v>
          </cell>
        </row>
        <row r="104">
          <cell r="A104">
            <v>10501</v>
          </cell>
          <cell r="B104">
            <v>4</v>
          </cell>
        </row>
        <row r="105">
          <cell r="A105">
            <v>10502</v>
          </cell>
          <cell r="B105">
            <v>3</v>
          </cell>
        </row>
        <row r="106">
          <cell r="A106">
            <v>10503</v>
          </cell>
          <cell r="B106">
            <v>3</v>
          </cell>
        </row>
        <row r="107">
          <cell r="A107">
            <v>10511</v>
          </cell>
          <cell r="B107">
            <v>4</v>
          </cell>
        </row>
        <row r="108">
          <cell r="A108">
            <v>10512</v>
          </cell>
          <cell r="B108">
            <v>3</v>
          </cell>
        </row>
        <row r="109">
          <cell r="A109">
            <v>10513</v>
          </cell>
          <cell r="B109">
            <v>4</v>
          </cell>
        </row>
        <row r="110">
          <cell r="A110">
            <v>10521</v>
          </cell>
          <cell r="B110">
            <v>4</v>
          </cell>
        </row>
        <row r="111">
          <cell r="A111">
            <v>10522</v>
          </cell>
          <cell r="B111">
            <v>4</v>
          </cell>
        </row>
        <row r="112">
          <cell r="A112">
            <v>10523</v>
          </cell>
          <cell r="B112">
            <v>4</v>
          </cell>
        </row>
        <row r="113">
          <cell r="A113">
            <v>10531</v>
          </cell>
          <cell r="B113">
            <v>4</v>
          </cell>
        </row>
        <row r="114">
          <cell r="A114">
            <v>10532</v>
          </cell>
          <cell r="B114">
            <v>3</v>
          </cell>
        </row>
        <row r="115">
          <cell r="A115">
            <v>10533</v>
          </cell>
          <cell r="B115">
            <v>4</v>
          </cell>
        </row>
        <row r="116">
          <cell r="A116">
            <v>10541</v>
          </cell>
          <cell r="B116">
            <v>4</v>
          </cell>
        </row>
        <row r="117">
          <cell r="A117">
            <v>10542</v>
          </cell>
          <cell r="B117">
            <v>4</v>
          </cell>
        </row>
        <row r="118">
          <cell r="A118">
            <v>10543</v>
          </cell>
          <cell r="B118">
            <v>3</v>
          </cell>
        </row>
        <row r="119">
          <cell r="A119">
            <v>10561</v>
          </cell>
          <cell r="B119">
            <v>3</v>
          </cell>
        </row>
        <row r="120">
          <cell r="A120">
            <v>10562</v>
          </cell>
          <cell r="B120">
            <v>4</v>
          </cell>
        </row>
        <row r="121">
          <cell r="A121">
            <v>10563</v>
          </cell>
          <cell r="B121">
            <v>4</v>
          </cell>
        </row>
        <row r="122">
          <cell r="A122">
            <v>10571</v>
          </cell>
          <cell r="B122">
            <v>3</v>
          </cell>
        </row>
        <row r="123">
          <cell r="A123">
            <v>10572</v>
          </cell>
          <cell r="B123">
            <v>4</v>
          </cell>
        </row>
        <row r="124">
          <cell r="A124">
            <v>10573</v>
          </cell>
          <cell r="B124">
            <v>3</v>
          </cell>
        </row>
        <row r="125">
          <cell r="A125">
            <v>10581</v>
          </cell>
          <cell r="B125">
            <v>4</v>
          </cell>
        </row>
        <row r="126">
          <cell r="A126">
            <v>10582</v>
          </cell>
          <cell r="B126">
            <v>4</v>
          </cell>
        </row>
        <row r="127">
          <cell r="A127">
            <v>10583</v>
          </cell>
          <cell r="B127">
            <v>3</v>
          </cell>
        </row>
        <row r="128">
          <cell r="A128">
            <v>10591</v>
          </cell>
          <cell r="B128">
            <v>4</v>
          </cell>
        </row>
        <row r="129">
          <cell r="A129">
            <v>10592</v>
          </cell>
          <cell r="B129">
            <v>3</v>
          </cell>
        </row>
        <row r="130">
          <cell r="A130">
            <v>10593</v>
          </cell>
          <cell r="B130">
            <v>4</v>
          </cell>
        </row>
        <row r="131">
          <cell r="A131">
            <v>10601</v>
          </cell>
          <cell r="B131">
            <v>5</v>
          </cell>
        </row>
        <row r="132">
          <cell r="A132">
            <v>10602</v>
          </cell>
          <cell r="B132">
            <v>4</v>
          </cell>
        </row>
        <row r="133">
          <cell r="A133">
            <v>10603</v>
          </cell>
          <cell r="B133">
            <v>4</v>
          </cell>
        </row>
        <row r="134">
          <cell r="A134">
            <v>10611</v>
          </cell>
          <cell r="B134">
            <v>4</v>
          </cell>
        </row>
        <row r="135">
          <cell r="A135">
            <v>10612</v>
          </cell>
          <cell r="B135">
            <v>4</v>
          </cell>
        </row>
        <row r="136">
          <cell r="A136">
            <v>10613</v>
          </cell>
          <cell r="B136">
            <v>4</v>
          </cell>
        </row>
        <row r="137">
          <cell r="A137">
            <v>10621</v>
          </cell>
          <cell r="B137">
            <v>4</v>
          </cell>
        </row>
        <row r="138">
          <cell r="A138">
            <v>10622</v>
          </cell>
          <cell r="B138">
            <v>4</v>
          </cell>
        </row>
        <row r="139">
          <cell r="A139">
            <v>10623</v>
          </cell>
          <cell r="B139">
            <v>3</v>
          </cell>
        </row>
        <row r="140">
          <cell r="A140">
            <v>10641</v>
          </cell>
          <cell r="B140">
            <v>3</v>
          </cell>
        </row>
        <row r="141">
          <cell r="A141">
            <v>10642</v>
          </cell>
          <cell r="B141">
            <v>4</v>
          </cell>
        </row>
        <row r="142">
          <cell r="A142">
            <v>10643</v>
          </cell>
          <cell r="B142">
            <v>3</v>
          </cell>
        </row>
        <row r="143">
          <cell r="A143">
            <v>10651</v>
          </cell>
          <cell r="B143">
            <v>4</v>
          </cell>
        </row>
        <row r="144">
          <cell r="A144">
            <v>10652</v>
          </cell>
          <cell r="B144">
            <v>4</v>
          </cell>
        </row>
        <row r="145">
          <cell r="A145">
            <v>10653</v>
          </cell>
          <cell r="B145">
            <v>4</v>
          </cell>
        </row>
        <row r="146">
          <cell r="A146">
            <v>10661</v>
          </cell>
          <cell r="B146">
            <v>6</v>
          </cell>
        </row>
        <row r="147">
          <cell r="A147">
            <v>10662</v>
          </cell>
          <cell r="B147">
            <v>3</v>
          </cell>
        </row>
        <row r="148">
          <cell r="A148">
            <v>10663</v>
          </cell>
          <cell r="B148">
            <v>3</v>
          </cell>
        </row>
        <row r="149">
          <cell r="A149">
            <v>10664</v>
          </cell>
          <cell r="B149">
            <v>6</v>
          </cell>
        </row>
        <row r="150">
          <cell r="A150">
            <v>10671</v>
          </cell>
          <cell r="B150">
            <v>4</v>
          </cell>
        </row>
        <row r="151">
          <cell r="A151">
            <v>10672</v>
          </cell>
          <cell r="B151">
            <v>4</v>
          </cell>
        </row>
        <row r="152">
          <cell r="A152">
            <v>10673</v>
          </cell>
          <cell r="B152">
            <v>4</v>
          </cell>
        </row>
        <row r="153">
          <cell r="A153">
            <v>10681</v>
          </cell>
          <cell r="B153">
            <v>3</v>
          </cell>
        </row>
        <row r="154">
          <cell r="A154">
            <v>10682</v>
          </cell>
          <cell r="B154">
            <v>3</v>
          </cell>
        </row>
        <row r="155">
          <cell r="A155">
            <v>10683</v>
          </cell>
          <cell r="B155">
            <v>4</v>
          </cell>
        </row>
        <row r="156">
          <cell r="A156">
            <v>10691</v>
          </cell>
          <cell r="B156">
            <v>3</v>
          </cell>
        </row>
        <row r="157">
          <cell r="A157">
            <v>10692</v>
          </cell>
          <cell r="B157">
            <v>4</v>
          </cell>
        </row>
        <row r="158">
          <cell r="A158">
            <v>10693</v>
          </cell>
          <cell r="B158">
            <v>4</v>
          </cell>
        </row>
        <row r="159">
          <cell r="A159">
            <v>10701</v>
          </cell>
          <cell r="B159">
            <v>4</v>
          </cell>
        </row>
        <row r="160">
          <cell r="A160">
            <v>10702</v>
          </cell>
          <cell r="B160">
            <v>4</v>
          </cell>
        </row>
        <row r="161">
          <cell r="A161">
            <v>10703</v>
          </cell>
          <cell r="B161">
            <v>4</v>
          </cell>
        </row>
        <row r="162">
          <cell r="A162">
            <v>10711</v>
          </cell>
          <cell r="B162">
            <v>3</v>
          </cell>
        </row>
        <row r="163">
          <cell r="A163">
            <v>10712</v>
          </cell>
          <cell r="B163">
            <v>3</v>
          </cell>
        </row>
        <row r="164">
          <cell r="A164">
            <v>10713</v>
          </cell>
          <cell r="B164">
            <v>3</v>
          </cell>
        </row>
        <row r="165">
          <cell r="A165">
            <v>10721</v>
          </cell>
          <cell r="B165">
            <v>4</v>
          </cell>
        </row>
        <row r="166">
          <cell r="A166">
            <v>10722</v>
          </cell>
          <cell r="B166">
            <v>4</v>
          </cell>
        </row>
        <row r="167">
          <cell r="A167">
            <v>10723</v>
          </cell>
          <cell r="B167">
            <v>3</v>
          </cell>
        </row>
        <row r="168">
          <cell r="A168">
            <v>10731</v>
          </cell>
          <cell r="B168">
            <v>4</v>
          </cell>
        </row>
        <row r="169">
          <cell r="A169">
            <v>10732</v>
          </cell>
          <cell r="B169">
            <v>4</v>
          </cell>
        </row>
        <row r="170">
          <cell r="A170">
            <v>10733</v>
          </cell>
          <cell r="B170">
            <v>4</v>
          </cell>
        </row>
        <row r="171">
          <cell r="A171">
            <v>10741</v>
          </cell>
          <cell r="B171">
            <v>4</v>
          </cell>
        </row>
        <row r="172">
          <cell r="A172">
            <v>10742</v>
          </cell>
          <cell r="B172">
            <v>4</v>
          </cell>
        </row>
        <row r="173">
          <cell r="A173">
            <v>10743</v>
          </cell>
          <cell r="B173">
            <v>4</v>
          </cell>
        </row>
        <row r="174">
          <cell r="A174">
            <v>10751</v>
          </cell>
          <cell r="B174">
            <v>4</v>
          </cell>
        </row>
        <row r="175">
          <cell r="A175">
            <v>10752</v>
          </cell>
          <cell r="B175">
            <v>4</v>
          </cell>
        </row>
        <row r="176">
          <cell r="A176">
            <v>10753</v>
          </cell>
          <cell r="B176">
            <v>4</v>
          </cell>
        </row>
        <row r="177">
          <cell r="A177">
            <v>10761</v>
          </cell>
          <cell r="B177">
            <v>4</v>
          </cell>
        </row>
        <row r="178">
          <cell r="A178">
            <v>10762</v>
          </cell>
          <cell r="B178">
            <v>4</v>
          </cell>
        </row>
        <row r="179">
          <cell r="A179">
            <v>10763</v>
          </cell>
          <cell r="B179">
            <v>4</v>
          </cell>
        </row>
        <row r="180">
          <cell r="A180">
            <v>10771</v>
          </cell>
          <cell r="B180">
            <v>4</v>
          </cell>
        </row>
        <row r="181">
          <cell r="A181">
            <v>10772</v>
          </cell>
          <cell r="B181">
            <v>4</v>
          </cell>
        </row>
        <row r="182">
          <cell r="A182">
            <v>10773</v>
          </cell>
          <cell r="B182">
            <v>4</v>
          </cell>
        </row>
        <row r="183">
          <cell r="A183">
            <v>10781</v>
          </cell>
          <cell r="B183">
            <v>6</v>
          </cell>
        </row>
        <row r="184">
          <cell r="A184">
            <v>10782</v>
          </cell>
          <cell r="B184">
            <v>4</v>
          </cell>
        </row>
        <row r="185">
          <cell r="A185">
            <v>10783</v>
          </cell>
          <cell r="B185">
            <v>6</v>
          </cell>
        </row>
        <row r="186">
          <cell r="A186">
            <v>10801</v>
          </cell>
          <cell r="B186">
            <v>2</v>
          </cell>
        </row>
        <row r="187">
          <cell r="A187">
            <v>10802</v>
          </cell>
          <cell r="B187">
            <v>2</v>
          </cell>
        </row>
        <row r="188">
          <cell r="A188">
            <v>10803</v>
          </cell>
          <cell r="B188">
            <v>1</v>
          </cell>
        </row>
        <row r="189">
          <cell r="A189">
            <v>10804</v>
          </cell>
          <cell r="B189">
            <v>2</v>
          </cell>
        </row>
        <row r="190">
          <cell r="A190">
            <v>10811</v>
          </cell>
          <cell r="B190">
            <v>2</v>
          </cell>
        </row>
        <row r="191">
          <cell r="A191">
            <v>10812</v>
          </cell>
          <cell r="B191">
            <v>1</v>
          </cell>
        </row>
        <row r="192">
          <cell r="A192">
            <v>10813</v>
          </cell>
          <cell r="B192">
            <v>1</v>
          </cell>
        </row>
        <row r="193">
          <cell r="A193">
            <v>10814</v>
          </cell>
          <cell r="B193">
            <v>2</v>
          </cell>
        </row>
        <row r="194">
          <cell r="A194">
            <v>10891</v>
          </cell>
          <cell r="B194">
            <v>3</v>
          </cell>
        </row>
        <row r="195">
          <cell r="A195">
            <v>10892</v>
          </cell>
          <cell r="B195">
            <v>2</v>
          </cell>
        </row>
        <row r="196">
          <cell r="A196">
            <v>10893</v>
          </cell>
          <cell r="B196">
            <v>2</v>
          </cell>
        </row>
        <row r="197">
          <cell r="A197">
            <v>10894</v>
          </cell>
          <cell r="B197">
            <v>1</v>
          </cell>
        </row>
        <row r="198">
          <cell r="A198">
            <v>10901</v>
          </cell>
          <cell r="B198">
            <v>1</v>
          </cell>
        </row>
        <row r="199">
          <cell r="A199">
            <v>10902</v>
          </cell>
          <cell r="B199">
            <v>1</v>
          </cell>
        </row>
        <row r="200">
          <cell r="A200">
            <v>10903</v>
          </cell>
          <cell r="B200">
            <v>1</v>
          </cell>
        </row>
        <row r="201">
          <cell r="A201">
            <v>10904</v>
          </cell>
          <cell r="B201">
            <v>2</v>
          </cell>
        </row>
        <row r="202">
          <cell r="A202">
            <v>10921</v>
          </cell>
          <cell r="B202">
            <v>3</v>
          </cell>
        </row>
        <row r="203">
          <cell r="A203">
            <v>10922</v>
          </cell>
          <cell r="B203">
            <v>1</v>
          </cell>
        </row>
        <row r="204">
          <cell r="A204">
            <v>10923</v>
          </cell>
          <cell r="B204">
            <v>3</v>
          </cell>
        </row>
        <row r="205">
          <cell r="A205">
            <v>10924</v>
          </cell>
          <cell r="B205">
            <v>1</v>
          </cell>
        </row>
        <row r="206">
          <cell r="A206">
            <v>10931</v>
          </cell>
          <cell r="B206">
            <v>3</v>
          </cell>
        </row>
        <row r="207">
          <cell r="A207">
            <v>10932</v>
          </cell>
          <cell r="B207">
            <v>4</v>
          </cell>
        </row>
        <row r="208">
          <cell r="A208">
            <v>10933</v>
          </cell>
          <cell r="B208">
            <v>4</v>
          </cell>
        </row>
        <row r="209">
          <cell r="A209">
            <v>10941</v>
          </cell>
          <cell r="B209">
            <v>4</v>
          </cell>
        </row>
        <row r="210">
          <cell r="A210">
            <v>10942</v>
          </cell>
          <cell r="B210">
            <v>4</v>
          </cell>
        </row>
        <row r="211">
          <cell r="A211">
            <v>10943</v>
          </cell>
          <cell r="B211">
            <v>4</v>
          </cell>
        </row>
        <row r="212">
          <cell r="A212">
            <v>10951</v>
          </cell>
          <cell r="B212">
            <v>4</v>
          </cell>
        </row>
        <row r="213">
          <cell r="A213">
            <v>10952</v>
          </cell>
          <cell r="B213">
            <v>4</v>
          </cell>
        </row>
        <row r="214">
          <cell r="A214">
            <v>10953</v>
          </cell>
          <cell r="B214">
            <v>4</v>
          </cell>
        </row>
        <row r="215">
          <cell r="A215">
            <v>10961</v>
          </cell>
          <cell r="B215">
            <v>4</v>
          </cell>
        </row>
        <row r="216">
          <cell r="A216">
            <v>10962</v>
          </cell>
          <cell r="B216">
            <v>4</v>
          </cell>
        </row>
        <row r="217">
          <cell r="A217">
            <v>10963</v>
          </cell>
          <cell r="B217">
            <v>4</v>
          </cell>
        </row>
        <row r="218">
          <cell r="A218">
            <v>10971</v>
          </cell>
          <cell r="B218">
            <v>4</v>
          </cell>
        </row>
        <row r="219">
          <cell r="A219">
            <v>10972</v>
          </cell>
          <cell r="B219">
            <v>4</v>
          </cell>
        </row>
        <row r="220">
          <cell r="A220">
            <v>10973</v>
          </cell>
          <cell r="B220">
            <v>5</v>
          </cell>
        </row>
        <row r="221">
          <cell r="A221">
            <v>10981</v>
          </cell>
          <cell r="B221">
            <v>4</v>
          </cell>
        </row>
        <row r="222">
          <cell r="A222">
            <v>10982</v>
          </cell>
          <cell r="B222">
            <v>4</v>
          </cell>
        </row>
        <row r="223">
          <cell r="A223">
            <v>10991</v>
          </cell>
          <cell r="B223">
            <v>3</v>
          </cell>
        </row>
        <row r="224">
          <cell r="A224">
            <v>10992</v>
          </cell>
          <cell r="B224">
            <v>4</v>
          </cell>
        </row>
        <row r="225">
          <cell r="A225">
            <v>10993</v>
          </cell>
          <cell r="B225">
            <v>4</v>
          </cell>
        </row>
        <row r="226">
          <cell r="A226">
            <v>11031</v>
          </cell>
          <cell r="B226">
            <v>3</v>
          </cell>
        </row>
        <row r="227">
          <cell r="A227">
            <v>11032</v>
          </cell>
          <cell r="B227">
            <v>4</v>
          </cell>
        </row>
        <row r="228">
          <cell r="A228">
            <v>11033</v>
          </cell>
          <cell r="B228">
            <v>4</v>
          </cell>
        </row>
        <row r="229">
          <cell r="A229">
            <v>11051</v>
          </cell>
          <cell r="B229">
            <v>2</v>
          </cell>
        </row>
        <row r="230">
          <cell r="A230">
            <v>11052</v>
          </cell>
          <cell r="B230">
            <v>2</v>
          </cell>
        </row>
        <row r="231">
          <cell r="A231">
            <v>11053</v>
          </cell>
          <cell r="B231">
            <v>2</v>
          </cell>
        </row>
        <row r="232">
          <cell r="A232">
            <v>11054</v>
          </cell>
          <cell r="B232">
            <v>2</v>
          </cell>
        </row>
        <row r="233">
          <cell r="A233">
            <v>11061</v>
          </cell>
          <cell r="B233">
            <v>2</v>
          </cell>
        </row>
        <row r="234">
          <cell r="A234">
            <v>11062</v>
          </cell>
          <cell r="B234">
            <v>2</v>
          </cell>
        </row>
        <row r="235">
          <cell r="A235">
            <v>11063</v>
          </cell>
          <cell r="B235">
            <v>2</v>
          </cell>
        </row>
        <row r="236">
          <cell r="A236">
            <v>11081</v>
          </cell>
          <cell r="B236">
            <v>4</v>
          </cell>
        </row>
        <row r="237">
          <cell r="A237">
            <v>11082</v>
          </cell>
          <cell r="B237">
            <v>4</v>
          </cell>
        </row>
        <row r="238">
          <cell r="A238">
            <v>11083</v>
          </cell>
          <cell r="B238">
            <v>4</v>
          </cell>
        </row>
        <row r="239">
          <cell r="A239">
            <v>11091</v>
          </cell>
          <cell r="B239">
            <v>4</v>
          </cell>
        </row>
        <row r="240">
          <cell r="A240">
            <v>11092</v>
          </cell>
          <cell r="B240">
            <v>4</v>
          </cell>
        </row>
        <row r="241">
          <cell r="A241">
            <v>11093</v>
          </cell>
          <cell r="B241">
            <v>4</v>
          </cell>
        </row>
        <row r="242">
          <cell r="A242">
            <v>11101</v>
          </cell>
          <cell r="B242">
            <v>4</v>
          </cell>
        </row>
        <row r="243">
          <cell r="A243">
            <v>11102</v>
          </cell>
          <cell r="B243">
            <v>3</v>
          </cell>
        </row>
        <row r="244">
          <cell r="A244">
            <v>11103</v>
          </cell>
          <cell r="B244">
            <v>4</v>
          </cell>
        </row>
        <row r="245">
          <cell r="A245">
            <v>11111</v>
          </cell>
          <cell r="B245">
            <v>4</v>
          </cell>
        </row>
        <row r="246">
          <cell r="A246">
            <v>11112</v>
          </cell>
          <cell r="B246">
            <v>4</v>
          </cell>
        </row>
        <row r="247">
          <cell r="A247">
            <v>11113</v>
          </cell>
          <cell r="B247">
            <v>4</v>
          </cell>
        </row>
        <row r="248">
          <cell r="A248">
            <v>11121</v>
          </cell>
          <cell r="B248">
            <v>4</v>
          </cell>
        </row>
        <row r="249">
          <cell r="A249">
            <v>11122</v>
          </cell>
          <cell r="B249">
            <v>4</v>
          </cell>
        </row>
        <row r="250">
          <cell r="A250">
            <v>11123</v>
          </cell>
          <cell r="B250">
            <v>4</v>
          </cell>
        </row>
        <row r="251">
          <cell r="A251">
            <v>11131</v>
          </cell>
          <cell r="B251">
            <v>2</v>
          </cell>
        </row>
        <row r="252">
          <cell r="A252">
            <v>11132</v>
          </cell>
          <cell r="B252">
            <v>2</v>
          </cell>
        </row>
        <row r="253">
          <cell r="A253">
            <v>11133</v>
          </cell>
          <cell r="B253">
            <v>2</v>
          </cell>
        </row>
        <row r="254">
          <cell r="A254">
            <v>11141</v>
          </cell>
          <cell r="B254">
            <v>4</v>
          </cell>
        </row>
        <row r="255">
          <cell r="A255">
            <v>11142</v>
          </cell>
          <cell r="B255">
            <v>4</v>
          </cell>
        </row>
        <row r="256">
          <cell r="A256">
            <v>11143</v>
          </cell>
          <cell r="B256">
            <v>4</v>
          </cell>
        </row>
        <row r="257">
          <cell r="A257">
            <v>11151</v>
          </cell>
          <cell r="B257">
            <v>4</v>
          </cell>
        </row>
        <row r="258">
          <cell r="A258">
            <v>11152</v>
          </cell>
          <cell r="B258">
            <v>4</v>
          </cell>
        </row>
        <row r="259">
          <cell r="A259">
            <v>11153</v>
          </cell>
          <cell r="B259">
            <v>4</v>
          </cell>
        </row>
        <row r="260">
          <cell r="A260">
            <v>11161</v>
          </cell>
          <cell r="B260">
            <v>4</v>
          </cell>
        </row>
        <row r="261">
          <cell r="A261">
            <v>11162</v>
          </cell>
          <cell r="B261">
            <v>4</v>
          </cell>
        </row>
        <row r="262">
          <cell r="A262">
            <v>11163</v>
          </cell>
          <cell r="B262">
            <v>4</v>
          </cell>
        </row>
        <row r="263">
          <cell r="A263">
            <v>11171</v>
          </cell>
          <cell r="B263">
            <v>4</v>
          </cell>
        </row>
        <row r="264">
          <cell r="A264">
            <v>11172</v>
          </cell>
          <cell r="B264">
            <v>4</v>
          </cell>
        </row>
        <row r="265">
          <cell r="A265">
            <v>11173</v>
          </cell>
          <cell r="B265">
            <v>4</v>
          </cell>
        </row>
        <row r="266">
          <cell r="A266">
            <v>11181</v>
          </cell>
          <cell r="B266">
            <v>4</v>
          </cell>
        </row>
        <row r="267">
          <cell r="A267">
            <v>11182</v>
          </cell>
          <cell r="B267">
            <v>3</v>
          </cell>
        </row>
        <row r="268">
          <cell r="A268">
            <v>11183</v>
          </cell>
          <cell r="B268">
            <v>4</v>
          </cell>
        </row>
        <row r="269">
          <cell r="A269">
            <v>11191</v>
          </cell>
          <cell r="B269">
            <v>4</v>
          </cell>
        </row>
        <row r="270">
          <cell r="A270">
            <v>11192</v>
          </cell>
          <cell r="B270">
            <v>4</v>
          </cell>
        </row>
        <row r="271">
          <cell r="A271">
            <v>11193</v>
          </cell>
          <cell r="B271">
            <v>4</v>
          </cell>
        </row>
        <row r="272">
          <cell r="A272">
            <v>11201</v>
          </cell>
          <cell r="B272">
            <v>4</v>
          </cell>
        </row>
        <row r="273">
          <cell r="A273">
            <v>11202</v>
          </cell>
          <cell r="B273">
            <v>4</v>
          </cell>
        </row>
        <row r="274">
          <cell r="A274">
            <v>11203</v>
          </cell>
          <cell r="B274">
            <v>4</v>
          </cell>
        </row>
        <row r="275">
          <cell r="A275">
            <v>11211</v>
          </cell>
          <cell r="B275">
            <v>4</v>
          </cell>
        </row>
        <row r="276">
          <cell r="A276">
            <v>11212</v>
          </cell>
          <cell r="B276">
            <v>4</v>
          </cell>
        </row>
        <row r="277">
          <cell r="A277">
            <v>11213</v>
          </cell>
          <cell r="B277">
            <v>4</v>
          </cell>
        </row>
        <row r="278">
          <cell r="A278">
            <v>11221</v>
          </cell>
          <cell r="B278">
            <v>4</v>
          </cell>
        </row>
        <row r="279">
          <cell r="A279">
            <v>11222</v>
          </cell>
          <cell r="B279">
            <v>4</v>
          </cell>
        </row>
        <row r="280">
          <cell r="A280">
            <v>11223</v>
          </cell>
          <cell r="B280">
            <v>4</v>
          </cell>
        </row>
        <row r="281">
          <cell r="A281">
            <v>11231</v>
          </cell>
          <cell r="B281">
            <v>3</v>
          </cell>
        </row>
        <row r="282">
          <cell r="A282">
            <v>11232</v>
          </cell>
          <cell r="B282">
            <v>4</v>
          </cell>
        </row>
        <row r="283">
          <cell r="A283">
            <v>11233</v>
          </cell>
          <cell r="B283">
            <v>4</v>
          </cell>
        </row>
        <row r="284">
          <cell r="A284">
            <v>11241</v>
          </cell>
          <cell r="B284">
            <v>4</v>
          </cell>
        </row>
        <row r="285">
          <cell r="A285">
            <v>11242</v>
          </cell>
          <cell r="B285">
            <v>4</v>
          </cell>
        </row>
        <row r="286">
          <cell r="A286">
            <v>11243</v>
          </cell>
          <cell r="B286">
            <v>4</v>
          </cell>
        </row>
        <row r="287">
          <cell r="A287">
            <v>11251</v>
          </cell>
          <cell r="B287">
            <v>4</v>
          </cell>
        </row>
        <row r="288">
          <cell r="A288">
            <v>11252</v>
          </cell>
          <cell r="B288">
            <v>4</v>
          </cell>
        </row>
        <row r="289">
          <cell r="A289">
            <v>11253</v>
          </cell>
          <cell r="B289">
            <v>4</v>
          </cell>
        </row>
        <row r="290">
          <cell r="A290">
            <v>11261</v>
          </cell>
          <cell r="B290">
            <v>4</v>
          </cell>
        </row>
        <row r="291">
          <cell r="A291">
            <v>11262</v>
          </cell>
          <cell r="B291">
            <v>3</v>
          </cell>
        </row>
        <row r="292">
          <cell r="A292">
            <v>11263</v>
          </cell>
          <cell r="B292">
            <v>4</v>
          </cell>
        </row>
        <row r="293">
          <cell r="A293">
            <v>11271</v>
          </cell>
          <cell r="B293">
            <v>4</v>
          </cell>
        </row>
        <row r="294">
          <cell r="A294">
            <v>11272</v>
          </cell>
          <cell r="B294">
            <v>4</v>
          </cell>
        </row>
        <row r="295">
          <cell r="A295">
            <v>11273</v>
          </cell>
          <cell r="B295">
            <v>4</v>
          </cell>
        </row>
        <row r="296">
          <cell r="A296">
            <v>11281</v>
          </cell>
          <cell r="B296">
            <v>4</v>
          </cell>
        </row>
        <row r="297">
          <cell r="A297">
            <v>11282</v>
          </cell>
          <cell r="B297">
            <v>4</v>
          </cell>
        </row>
        <row r="298">
          <cell r="A298">
            <v>11283</v>
          </cell>
          <cell r="B298">
            <v>4</v>
          </cell>
        </row>
        <row r="299">
          <cell r="A299">
            <v>11291</v>
          </cell>
          <cell r="B299">
            <v>4</v>
          </cell>
        </row>
        <row r="300">
          <cell r="A300">
            <v>11292</v>
          </cell>
          <cell r="B300">
            <v>4</v>
          </cell>
        </row>
        <row r="301">
          <cell r="A301">
            <v>11293</v>
          </cell>
          <cell r="B301">
            <v>4</v>
          </cell>
        </row>
        <row r="302">
          <cell r="A302">
            <v>11301</v>
          </cell>
          <cell r="B302">
            <v>4</v>
          </cell>
        </row>
        <row r="303">
          <cell r="A303">
            <v>11302</v>
          </cell>
          <cell r="B303">
            <v>3</v>
          </cell>
        </row>
        <row r="304">
          <cell r="A304">
            <v>11303</v>
          </cell>
          <cell r="B304">
            <v>3</v>
          </cell>
        </row>
        <row r="305">
          <cell r="A305">
            <v>11311</v>
          </cell>
          <cell r="B305">
            <v>4</v>
          </cell>
        </row>
        <row r="306">
          <cell r="A306">
            <v>11312</v>
          </cell>
          <cell r="B306">
            <v>3</v>
          </cell>
        </row>
        <row r="307">
          <cell r="A307">
            <v>11313</v>
          </cell>
          <cell r="B307">
            <v>4</v>
          </cell>
        </row>
        <row r="308">
          <cell r="A308">
            <v>11321</v>
          </cell>
          <cell r="B308">
            <v>4</v>
          </cell>
        </row>
        <row r="309">
          <cell r="A309">
            <v>11322</v>
          </cell>
          <cell r="B309">
            <v>4</v>
          </cell>
        </row>
        <row r="310">
          <cell r="A310">
            <v>11323</v>
          </cell>
          <cell r="B310">
            <v>4</v>
          </cell>
        </row>
        <row r="311">
          <cell r="A311">
            <v>11331</v>
          </cell>
          <cell r="B311">
            <v>4</v>
          </cell>
        </row>
        <row r="312">
          <cell r="A312">
            <v>11332</v>
          </cell>
          <cell r="B312">
            <v>3</v>
          </cell>
        </row>
        <row r="313">
          <cell r="A313">
            <v>11333</v>
          </cell>
          <cell r="B313">
            <v>4</v>
          </cell>
        </row>
        <row r="314">
          <cell r="A314">
            <v>11341</v>
          </cell>
          <cell r="B314">
            <v>4</v>
          </cell>
        </row>
        <row r="315">
          <cell r="A315">
            <v>11342</v>
          </cell>
          <cell r="B315">
            <v>4</v>
          </cell>
        </row>
        <row r="316">
          <cell r="A316">
            <v>11343</v>
          </cell>
          <cell r="B316">
            <v>3</v>
          </cell>
        </row>
        <row r="317">
          <cell r="A317">
            <v>11351</v>
          </cell>
          <cell r="B317">
            <v>3</v>
          </cell>
        </row>
        <row r="318">
          <cell r="A318">
            <v>11352</v>
          </cell>
          <cell r="B318">
            <v>4</v>
          </cell>
        </row>
        <row r="319">
          <cell r="A319">
            <v>11353</v>
          </cell>
          <cell r="B319">
            <v>4</v>
          </cell>
        </row>
        <row r="320">
          <cell r="A320">
            <v>11421</v>
          </cell>
          <cell r="B320">
            <v>4</v>
          </cell>
        </row>
        <row r="321">
          <cell r="A321">
            <v>11422</v>
          </cell>
          <cell r="B321">
            <v>4</v>
          </cell>
        </row>
        <row r="322">
          <cell r="A322">
            <v>11423</v>
          </cell>
          <cell r="B322">
            <v>4</v>
          </cell>
        </row>
        <row r="323">
          <cell r="A323">
            <v>11431</v>
          </cell>
          <cell r="B323">
            <v>4</v>
          </cell>
        </row>
        <row r="324">
          <cell r="A324">
            <v>11432</v>
          </cell>
          <cell r="B324">
            <v>4</v>
          </cell>
        </row>
        <row r="325">
          <cell r="A325">
            <v>11433</v>
          </cell>
          <cell r="B325">
            <v>4</v>
          </cell>
        </row>
        <row r="326">
          <cell r="A326">
            <v>11491</v>
          </cell>
          <cell r="B326">
            <v>3</v>
          </cell>
        </row>
        <row r="327">
          <cell r="A327">
            <v>11492</v>
          </cell>
          <cell r="B327">
            <v>3</v>
          </cell>
        </row>
        <row r="328">
          <cell r="A328">
            <v>11493</v>
          </cell>
          <cell r="B328">
            <v>4</v>
          </cell>
        </row>
        <row r="329">
          <cell r="A329">
            <v>11501</v>
          </cell>
          <cell r="B329">
            <v>4</v>
          </cell>
        </row>
        <row r="330">
          <cell r="A330">
            <v>11502</v>
          </cell>
          <cell r="B330">
            <v>4</v>
          </cell>
        </row>
        <row r="331">
          <cell r="A331">
            <v>11503</v>
          </cell>
          <cell r="B331">
            <v>4</v>
          </cell>
        </row>
        <row r="332">
          <cell r="A332">
            <v>11511</v>
          </cell>
          <cell r="B332">
            <v>4</v>
          </cell>
        </row>
        <row r="333">
          <cell r="A333">
            <v>11512</v>
          </cell>
          <cell r="B333">
            <v>3</v>
          </cell>
        </row>
        <row r="334">
          <cell r="A334">
            <v>11513</v>
          </cell>
          <cell r="B334">
            <v>4</v>
          </cell>
        </row>
        <row r="335">
          <cell r="A335">
            <v>11521</v>
          </cell>
          <cell r="B335">
            <v>4</v>
          </cell>
        </row>
        <row r="336">
          <cell r="A336">
            <v>11522</v>
          </cell>
          <cell r="B336">
            <v>4</v>
          </cell>
        </row>
        <row r="337">
          <cell r="A337">
            <v>11523</v>
          </cell>
          <cell r="B337">
            <v>4</v>
          </cell>
        </row>
        <row r="338">
          <cell r="A338">
            <v>11531</v>
          </cell>
          <cell r="B338">
            <v>4</v>
          </cell>
        </row>
        <row r="339">
          <cell r="A339">
            <v>11532</v>
          </cell>
          <cell r="B339">
            <v>4</v>
          </cell>
        </row>
        <row r="340">
          <cell r="A340">
            <v>11533</v>
          </cell>
          <cell r="B340">
            <v>4</v>
          </cell>
        </row>
        <row r="341">
          <cell r="A341">
            <v>11541</v>
          </cell>
          <cell r="B341">
            <v>4</v>
          </cell>
        </row>
        <row r="342">
          <cell r="A342">
            <v>11542</v>
          </cell>
          <cell r="B342">
            <v>4</v>
          </cell>
        </row>
        <row r="343">
          <cell r="A343">
            <v>11543</v>
          </cell>
          <cell r="B343">
            <v>4</v>
          </cell>
        </row>
        <row r="344">
          <cell r="A344">
            <v>11551</v>
          </cell>
          <cell r="B344">
            <v>4</v>
          </cell>
        </row>
        <row r="345">
          <cell r="A345">
            <v>11552</v>
          </cell>
          <cell r="B345">
            <v>4</v>
          </cell>
        </row>
        <row r="346">
          <cell r="A346">
            <v>11553</v>
          </cell>
          <cell r="B346">
            <v>4</v>
          </cell>
        </row>
        <row r="347">
          <cell r="A347">
            <v>11561</v>
          </cell>
          <cell r="B347">
            <v>4</v>
          </cell>
        </row>
        <row r="348">
          <cell r="A348">
            <v>11562</v>
          </cell>
          <cell r="B348">
            <v>4</v>
          </cell>
        </row>
        <row r="349">
          <cell r="A349">
            <v>11563</v>
          </cell>
          <cell r="B349">
            <v>4</v>
          </cell>
        </row>
        <row r="350">
          <cell r="A350">
            <v>11571</v>
          </cell>
          <cell r="B350">
            <v>4</v>
          </cell>
        </row>
        <row r="351">
          <cell r="A351">
            <v>11572</v>
          </cell>
          <cell r="B351">
            <v>4</v>
          </cell>
        </row>
        <row r="352">
          <cell r="A352">
            <v>11573</v>
          </cell>
          <cell r="B352">
            <v>4</v>
          </cell>
        </row>
        <row r="353">
          <cell r="A353">
            <v>11581</v>
          </cell>
          <cell r="B353">
            <v>3</v>
          </cell>
        </row>
        <row r="354">
          <cell r="A354">
            <v>11582</v>
          </cell>
          <cell r="B354">
            <v>2</v>
          </cell>
        </row>
        <row r="355">
          <cell r="A355">
            <v>11583</v>
          </cell>
          <cell r="B355">
            <v>3</v>
          </cell>
        </row>
        <row r="356">
          <cell r="A356">
            <v>11584</v>
          </cell>
          <cell r="B356">
            <v>2</v>
          </cell>
        </row>
        <row r="357">
          <cell r="A357">
            <v>11591</v>
          </cell>
          <cell r="B357">
            <v>4</v>
          </cell>
        </row>
        <row r="358">
          <cell r="A358">
            <v>11592</v>
          </cell>
          <cell r="B358">
            <v>4</v>
          </cell>
        </row>
        <row r="359">
          <cell r="A359">
            <v>11593</v>
          </cell>
          <cell r="B359">
            <v>4</v>
          </cell>
        </row>
        <row r="360">
          <cell r="A360">
            <v>11611</v>
          </cell>
          <cell r="B360">
            <v>4</v>
          </cell>
        </row>
        <row r="361">
          <cell r="A361">
            <v>11612</v>
          </cell>
          <cell r="B361">
            <v>3</v>
          </cell>
        </row>
        <row r="362">
          <cell r="A362">
            <v>11613</v>
          </cell>
          <cell r="B362">
            <v>4</v>
          </cell>
        </row>
        <row r="363">
          <cell r="A363">
            <v>11631</v>
          </cell>
          <cell r="B363">
            <v>3</v>
          </cell>
        </row>
        <row r="364">
          <cell r="A364">
            <v>11632</v>
          </cell>
          <cell r="B364">
            <v>4</v>
          </cell>
        </row>
        <row r="365">
          <cell r="A365">
            <v>11633</v>
          </cell>
          <cell r="B365">
            <v>4</v>
          </cell>
        </row>
        <row r="366">
          <cell r="A366">
            <v>11641</v>
          </cell>
          <cell r="B366">
            <v>4</v>
          </cell>
        </row>
        <row r="367">
          <cell r="A367">
            <v>11642</v>
          </cell>
          <cell r="B367">
            <v>4</v>
          </cell>
        </row>
        <row r="368">
          <cell r="A368">
            <v>11643</v>
          </cell>
          <cell r="B368">
            <v>3</v>
          </cell>
        </row>
        <row r="369">
          <cell r="A369">
            <v>11651</v>
          </cell>
          <cell r="B369">
            <v>4</v>
          </cell>
        </row>
        <row r="370">
          <cell r="A370">
            <v>11652</v>
          </cell>
          <cell r="B370">
            <v>2</v>
          </cell>
        </row>
        <row r="371">
          <cell r="A371">
            <v>11661</v>
          </cell>
          <cell r="B371">
            <v>4</v>
          </cell>
        </row>
        <row r="372">
          <cell r="A372">
            <v>11662</v>
          </cell>
          <cell r="B372">
            <v>4</v>
          </cell>
        </row>
        <row r="373">
          <cell r="A373">
            <v>11663</v>
          </cell>
          <cell r="B373">
            <v>3</v>
          </cell>
        </row>
        <row r="374">
          <cell r="A374">
            <v>11671</v>
          </cell>
          <cell r="B374">
            <v>4</v>
          </cell>
        </row>
        <row r="375">
          <cell r="A375">
            <v>11672</v>
          </cell>
          <cell r="B375">
            <v>3</v>
          </cell>
        </row>
        <row r="376">
          <cell r="A376">
            <v>11673</v>
          </cell>
          <cell r="B376">
            <v>4</v>
          </cell>
        </row>
        <row r="377">
          <cell r="A377">
            <v>11681</v>
          </cell>
          <cell r="B377">
            <v>4</v>
          </cell>
        </row>
        <row r="378">
          <cell r="A378">
            <v>11682</v>
          </cell>
          <cell r="B378">
            <v>4</v>
          </cell>
        </row>
        <row r="379">
          <cell r="A379">
            <v>11683</v>
          </cell>
          <cell r="B379">
            <v>3</v>
          </cell>
        </row>
        <row r="380">
          <cell r="A380">
            <v>11691</v>
          </cell>
          <cell r="B380">
            <v>4</v>
          </cell>
        </row>
        <row r="381">
          <cell r="A381">
            <v>11692</v>
          </cell>
          <cell r="B381">
            <v>4</v>
          </cell>
        </row>
        <row r="382">
          <cell r="A382">
            <v>11693</v>
          </cell>
          <cell r="B382">
            <v>4</v>
          </cell>
        </row>
        <row r="383">
          <cell r="A383">
            <v>11701</v>
          </cell>
          <cell r="B383">
            <v>4</v>
          </cell>
        </row>
        <row r="384">
          <cell r="A384">
            <v>11702</v>
          </cell>
          <cell r="B384">
            <v>3</v>
          </cell>
        </row>
        <row r="385">
          <cell r="A385">
            <v>11703</v>
          </cell>
          <cell r="B385">
            <v>4</v>
          </cell>
        </row>
        <row r="386">
          <cell r="A386">
            <v>11721</v>
          </cell>
          <cell r="B386">
            <v>4</v>
          </cell>
        </row>
        <row r="387">
          <cell r="A387">
            <v>11722</v>
          </cell>
          <cell r="B387">
            <v>4</v>
          </cell>
        </row>
        <row r="388">
          <cell r="A388">
            <v>11723</v>
          </cell>
          <cell r="B388">
            <v>4</v>
          </cell>
        </row>
        <row r="389">
          <cell r="A389">
            <v>11731</v>
          </cell>
          <cell r="B389">
            <v>4</v>
          </cell>
        </row>
        <row r="390">
          <cell r="A390">
            <v>11732</v>
          </cell>
          <cell r="B390">
            <v>4</v>
          </cell>
        </row>
        <row r="391">
          <cell r="A391">
            <v>11733</v>
          </cell>
          <cell r="B391">
            <v>4</v>
          </cell>
        </row>
        <row r="392">
          <cell r="A392">
            <v>11741</v>
          </cell>
          <cell r="B392">
            <v>4</v>
          </cell>
        </row>
        <row r="393">
          <cell r="A393">
            <v>11742</v>
          </cell>
          <cell r="B393">
            <v>4</v>
          </cell>
        </row>
        <row r="394">
          <cell r="A394">
            <v>11743</v>
          </cell>
          <cell r="B394">
            <v>3</v>
          </cell>
        </row>
        <row r="395">
          <cell r="A395">
            <v>11751</v>
          </cell>
          <cell r="B395">
            <v>4</v>
          </cell>
        </row>
        <row r="396">
          <cell r="A396">
            <v>11752</v>
          </cell>
          <cell r="B396">
            <v>3</v>
          </cell>
        </row>
        <row r="397">
          <cell r="A397">
            <v>11753</v>
          </cell>
          <cell r="B397">
            <v>4</v>
          </cell>
        </row>
        <row r="398">
          <cell r="A398">
            <v>11761</v>
          </cell>
          <cell r="B398">
            <v>4</v>
          </cell>
        </row>
        <row r="399">
          <cell r="A399">
            <v>11762</v>
          </cell>
          <cell r="B399">
            <v>4</v>
          </cell>
        </row>
        <row r="400">
          <cell r="A400">
            <v>11763</v>
          </cell>
          <cell r="B400">
            <v>4</v>
          </cell>
        </row>
        <row r="401">
          <cell r="A401">
            <v>11771</v>
          </cell>
          <cell r="B401">
            <v>4</v>
          </cell>
        </row>
        <row r="402">
          <cell r="A402">
            <v>11772</v>
          </cell>
          <cell r="B402">
            <v>4</v>
          </cell>
        </row>
        <row r="403">
          <cell r="A403">
            <v>11773</v>
          </cell>
          <cell r="B403">
            <v>4</v>
          </cell>
        </row>
        <row r="404">
          <cell r="A404">
            <v>11781</v>
          </cell>
          <cell r="B404">
            <v>4</v>
          </cell>
        </row>
        <row r="405">
          <cell r="A405">
            <v>11782</v>
          </cell>
          <cell r="B405">
            <v>3</v>
          </cell>
        </row>
        <row r="406">
          <cell r="A406">
            <v>11783</v>
          </cell>
          <cell r="B406">
            <v>4</v>
          </cell>
        </row>
        <row r="407">
          <cell r="A407">
            <v>11791</v>
          </cell>
          <cell r="B407">
            <v>4</v>
          </cell>
        </row>
        <row r="408">
          <cell r="A408">
            <v>11792</v>
          </cell>
          <cell r="B408">
            <v>4</v>
          </cell>
        </row>
        <row r="409">
          <cell r="A409">
            <v>11793</v>
          </cell>
          <cell r="B409">
            <v>4</v>
          </cell>
        </row>
        <row r="410">
          <cell r="A410">
            <v>11801</v>
          </cell>
          <cell r="B410">
            <v>4</v>
          </cell>
        </row>
        <row r="411">
          <cell r="A411">
            <v>11802</v>
          </cell>
          <cell r="B411">
            <v>4</v>
          </cell>
        </row>
        <row r="412">
          <cell r="A412">
            <v>11803</v>
          </cell>
          <cell r="B412">
            <v>4</v>
          </cell>
        </row>
        <row r="413">
          <cell r="A413">
            <v>11811</v>
          </cell>
          <cell r="B413">
            <v>4</v>
          </cell>
        </row>
        <row r="414">
          <cell r="A414">
            <v>11812</v>
          </cell>
          <cell r="B414">
            <v>4</v>
          </cell>
        </row>
        <row r="415">
          <cell r="A415">
            <v>11813</v>
          </cell>
          <cell r="B415">
            <v>3</v>
          </cell>
        </row>
        <row r="416">
          <cell r="A416">
            <v>11821</v>
          </cell>
          <cell r="B416">
            <v>3</v>
          </cell>
        </row>
        <row r="417">
          <cell r="A417">
            <v>11822</v>
          </cell>
          <cell r="B417">
            <v>4</v>
          </cell>
        </row>
        <row r="418">
          <cell r="A418">
            <v>11823</v>
          </cell>
          <cell r="B418">
            <v>3</v>
          </cell>
        </row>
        <row r="419">
          <cell r="A419">
            <v>11831</v>
          </cell>
          <cell r="B419">
            <v>4</v>
          </cell>
        </row>
        <row r="420">
          <cell r="A420">
            <v>11832</v>
          </cell>
          <cell r="B420">
            <v>4</v>
          </cell>
        </row>
        <row r="421">
          <cell r="A421">
            <v>11833</v>
          </cell>
          <cell r="B421">
            <v>4</v>
          </cell>
        </row>
        <row r="422">
          <cell r="A422">
            <v>11841</v>
          </cell>
          <cell r="B422">
            <v>4</v>
          </cell>
        </row>
        <row r="423">
          <cell r="A423">
            <v>11842</v>
          </cell>
          <cell r="B423">
            <v>4</v>
          </cell>
        </row>
        <row r="424">
          <cell r="A424">
            <v>11843</v>
          </cell>
          <cell r="B424">
            <v>4</v>
          </cell>
        </row>
        <row r="425">
          <cell r="A425">
            <v>11851</v>
          </cell>
          <cell r="B425">
            <v>4</v>
          </cell>
        </row>
        <row r="426">
          <cell r="A426">
            <v>11852</v>
          </cell>
          <cell r="B426">
            <v>4</v>
          </cell>
        </row>
        <row r="427">
          <cell r="A427">
            <v>11853</v>
          </cell>
          <cell r="B427">
            <v>4</v>
          </cell>
        </row>
        <row r="428">
          <cell r="A428">
            <v>11861</v>
          </cell>
          <cell r="B428">
            <v>4</v>
          </cell>
        </row>
        <row r="429">
          <cell r="A429">
            <v>11862</v>
          </cell>
          <cell r="B429">
            <v>3</v>
          </cell>
        </row>
        <row r="430">
          <cell r="A430">
            <v>11863</v>
          </cell>
          <cell r="B430">
            <v>4</v>
          </cell>
        </row>
        <row r="431">
          <cell r="A431">
            <v>11871</v>
          </cell>
          <cell r="B431">
            <v>4</v>
          </cell>
        </row>
        <row r="432">
          <cell r="A432">
            <v>11872</v>
          </cell>
          <cell r="B432">
            <v>4</v>
          </cell>
        </row>
        <row r="433">
          <cell r="A433">
            <v>11873</v>
          </cell>
          <cell r="B433">
            <v>4</v>
          </cell>
        </row>
        <row r="434">
          <cell r="A434">
            <v>11881</v>
          </cell>
          <cell r="B434">
            <v>4</v>
          </cell>
        </row>
        <row r="435">
          <cell r="A435">
            <v>11882</v>
          </cell>
          <cell r="B435">
            <v>3</v>
          </cell>
        </row>
        <row r="436">
          <cell r="A436">
            <v>11883</v>
          </cell>
          <cell r="B436">
            <v>4</v>
          </cell>
        </row>
        <row r="437">
          <cell r="A437">
            <v>11891</v>
          </cell>
          <cell r="B437">
            <v>4</v>
          </cell>
        </row>
        <row r="438">
          <cell r="A438">
            <v>11892</v>
          </cell>
          <cell r="B438">
            <v>4</v>
          </cell>
        </row>
        <row r="439">
          <cell r="A439">
            <v>11893</v>
          </cell>
          <cell r="B439">
            <v>4</v>
          </cell>
        </row>
        <row r="440">
          <cell r="A440">
            <v>11901</v>
          </cell>
          <cell r="B440">
            <v>4</v>
          </cell>
        </row>
        <row r="441">
          <cell r="A441">
            <v>11902</v>
          </cell>
          <cell r="B441">
            <v>4</v>
          </cell>
        </row>
        <row r="442">
          <cell r="A442">
            <v>11903</v>
          </cell>
          <cell r="B442">
            <v>4</v>
          </cell>
        </row>
        <row r="443">
          <cell r="A443">
            <v>11911</v>
          </cell>
          <cell r="B443">
            <v>4</v>
          </cell>
        </row>
        <row r="444">
          <cell r="A444">
            <v>11912</v>
          </cell>
          <cell r="B444">
            <v>4</v>
          </cell>
        </row>
        <row r="445">
          <cell r="A445">
            <v>11913</v>
          </cell>
          <cell r="B445">
            <v>4</v>
          </cell>
        </row>
        <row r="446">
          <cell r="A446">
            <v>11921</v>
          </cell>
          <cell r="B446">
            <v>4</v>
          </cell>
        </row>
        <row r="447">
          <cell r="A447">
            <v>11922</v>
          </cell>
          <cell r="B447">
            <v>4</v>
          </cell>
        </row>
        <row r="448">
          <cell r="A448">
            <v>11923</v>
          </cell>
          <cell r="B448">
            <v>4</v>
          </cell>
        </row>
        <row r="449">
          <cell r="A449">
            <v>11931</v>
          </cell>
          <cell r="B449">
            <v>3</v>
          </cell>
        </row>
        <row r="450">
          <cell r="A450">
            <v>11932</v>
          </cell>
          <cell r="B450">
            <v>3</v>
          </cell>
        </row>
        <row r="451">
          <cell r="A451">
            <v>11933</v>
          </cell>
          <cell r="B451">
            <v>4</v>
          </cell>
        </row>
        <row r="452">
          <cell r="A452">
            <v>11941</v>
          </cell>
          <cell r="B452">
            <v>3</v>
          </cell>
        </row>
        <row r="453">
          <cell r="A453">
            <v>11942</v>
          </cell>
          <cell r="B453">
            <v>3</v>
          </cell>
        </row>
        <row r="454">
          <cell r="A454">
            <v>11943</v>
          </cell>
          <cell r="B454">
            <v>3</v>
          </cell>
        </row>
        <row r="455">
          <cell r="A455">
            <v>11951</v>
          </cell>
          <cell r="B455">
            <v>4</v>
          </cell>
        </row>
        <row r="456">
          <cell r="A456">
            <v>11952</v>
          </cell>
          <cell r="B456">
            <v>4</v>
          </cell>
        </row>
        <row r="457">
          <cell r="A457">
            <v>11953</v>
          </cell>
          <cell r="B457">
            <v>4</v>
          </cell>
        </row>
        <row r="458">
          <cell r="A458">
            <v>11961</v>
          </cell>
          <cell r="B458">
            <v>4</v>
          </cell>
        </row>
        <row r="459">
          <cell r="A459">
            <v>11962</v>
          </cell>
          <cell r="B459">
            <v>4</v>
          </cell>
        </row>
        <row r="460">
          <cell r="A460">
            <v>11963</v>
          </cell>
          <cell r="B460">
            <v>3</v>
          </cell>
        </row>
        <row r="461">
          <cell r="A461">
            <v>11981</v>
          </cell>
          <cell r="B461">
            <v>4</v>
          </cell>
        </row>
        <row r="462">
          <cell r="A462">
            <v>11982</v>
          </cell>
          <cell r="B462">
            <v>4</v>
          </cell>
        </row>
        <row r="463">
          <cell r="A463">
            <v>11983</v>
          </cell>
          <cell r="B463">
            <v>4</v>
          </cell>
        </row>
        <row r="464">
          <cell r="A464">
            <v>11991</v>
          </cell>
          <cell r="B464">
            <v>2</v>
          </cell>
        </row>
        <row r="465">
          <cell r="A465">
            <v>11992</v>
          </cell>
          <cell r="B465">
            <v>2</v>
          </cell>
        </row>
        <row r="466">
          <cell r="A466">
            <v>11993</v>
          </cell>
          <cell r="B466">
            <v>1</v>
          </cell>
        </row>
        <row r="467">
          <cell r="A467">
            <v>15011</v>
          </cell>
          <cell r="B467">
            <v>4</v>
          </cell>
        </row>
        <row r="468">
          <cell r="A468">
            <v>15012</v>
          </cell>
          <cell r="B468">
            <v>3</v>
          </cell>
        </row>
        <row r="469">
          <cell r="A469">
            <v>15013</v>
          </cell>
          <cell r="B469">
            <v>3</v>
          </cell>
        </row>
        <row r="470">
          <cell r="A470">
            <v>15021</v>
          </cell>
          <cell r="B470">
            <v>4</v>
          </cell>
        </row>
        <row r="471">
          <cell r="A471">
            <v>15022</v>
          </cell>
          <cell r="B471">
            <v>3</v>
          </cell>
        </row>
        <row r="472">
          <cell r="A472">
            <v>15023</v>
          </cell>
          <cell r="B472">
            <v>4</v>
          </cell>
        </row>
        <row r="473">
          <cell r="A473">
            <v>15031</v>
          </cell>
          <cell r="B473">
            <v>4</v>
          </cell>
        </row>
        <row r="474">
          <cell r="A474">
            <v>15032</v>
          </cell>
          <cell r="B474">
            <v>4</v>
          </cell>
        </row>
        <row r="475">
          <cell r="A475">
            <v>15033</v>
          </cell>
          <cell r="B475">
            <v>3</v>
          </cell>
        </row>
        <row r="476">
          <cell r="A476">
            <v>15041</v>
          </cell>
          <cell r="B476">
            <v>4</v>
          </cell>
        </row>
        <row r="477">
          <cell r="A477">
            <v>15042</v>
          </cell>
          <cell r="B477">
            <v>3</v>
          </cell>
        </row>
        <row r="478">
          <cell r="A478">
            <v>15043</v>
          </cell>
          <cell r="B478">
            <v>4</v>
          </cell>
        </row>
        <row r="479">
          <cell r="A479">
            <v>15051</v>
          </cell>
          <cell r="B479">
            <v>4</v>
          </cell>
        </row>
        <row r="480">
          <cell r="A480">
            <v>15052</v>
          </cell>
          <cell r="B480">
            <v>3</v>
          </cell>
        </row>
        <row r="481">
          <cell r="A481">
            <v>15053</v>
          </cell>
          <cell r="B481">
            <v>4</v>
          </cell>
        </row>
        <row r="482">
          <cell r="A482">
            <v>15061</v>
          </cell>
          <cell r="B482">
            <v>2</v>
          </cell>
        </row>
        <row r="483">
          <cell r="A483">
            <v>15062</v>
          </cell>
          <cell r="B483">
            <v>2</v>
          </cell>
        </row>
        <row r="484">
          <cell r="A484">
            <v>15063</v>
          </cell>
          <cell r="B484">
            <v>2</v>
          </cell>
        </row>
        <row r="485">
          <cell r="A485">
            <v>15081</v>
          </cell>
          <cell r="B485">
            <v>4</v>
          </cell>
        </row>
        <row r="486">
          <cell r="A486">
            <v>15082</v>
          </cell>
          <cell r="B486">
            <v>3</v>
          </cell>
        </row>
        <row r="487">
          <cell r="A487">
            <v>15083</v>
          </cell>
          <cell r="B487">
            <v>4</v>
          </cell>
        </row>
        <row r="488">
          <cell r="A488">
            <v>15091</v>
          </cell>
          <cell r="B488">
            <v>4</v>
          </cell>
        </row>
        <row r="489">
          <cell r="A489">
            <v>15092</v>
          </cell>
          <cell r="B489">
            <v>4</v>
          </cell>
        </row>
        <row r="490">
          <cell r="A490">
            <v>15093</v>
          </cell>
          <cell r="B490">
            <v>4</v>
          </cell>
        </row>
        <row r="491">
          <cell r="A491">
            <v>15101</v>
          </cell>
          <cell r="B491">
            <v>4</v>
          </cell>
        </row>
        <row r="492">
          <cell r="A492">
            <v>15102</v>
          </cell>
          <cell r="B492">
            <v>4</v>
          </cell>
        </row>
        <row r="493">
          <cell r="A493">
            <v>15103</v>
          </cell>
          <cell r="B493">
            <v>3</v>
          </cell>
        </row>
        <row r="494">
          <cell r="A494">
            <v>15111</v>
          </cell>
          <cell r="B494">
            <v>4</v>
          </cell>
        </row>
        <row r="495">
          <cell r="A495">
            <v>15112</v>
          </cell>
          <cell r="B495">
            <v>4</v>
          </cell>
        </row>
        <row r="496">
          <cell r="A496">
            <v>15113</v>
          </cell>
          <cell r="B496">
            <v>4</v>
          </cell>
        </row>
        <row r="497">
          <cell r="A497">
            <v>15121</v>
          </cell>
          <cell r="B497">
            <v>4</v>
          </cell>
        </row>
        <row r="498">
          <cell r="A498">
            <v>15122</v>
          </cell>
          <cell r="B498">
            <v>4</v>
          </cell>
        </row>
        <row r="499">
          <cell r="A499">
            <v>15123</v>
          </cell>
          <cell r="B499">
            <v>3</v>
          </cell>
        </row>
        <row r="500">
          <cell r="A500">
            <v>15131</v>
          </cell>
          <cell r="B500">
            <v>4</v>
          </cell>
        </row>
        <row r="501">
          <cell r="A501">
            <v>15132</v>
          </cell>
          <cell r="B501">
            <v>3</v>
          </cell>
        </row>
        <row r="502">
          <cell r="A502">
            <v>15133</v>
          </cell>
          <cell r="B502">
            <v>4</v>
          </cell>
        </row>
        <row r="503">
          <cell r="A503">
            <v>15141</v>
          </cell>
          <cell r="B503">
            <v>4</v>
          </cell>
        </row>
        <row r="504">
          <cell r="A504">
            <v>15142</v>
          </cell>
          <cell r="B504">
            <v>3</v>
          </cell>
        </row>
        <row r="505">
          <cell r="A505">
            <v>15143</v>
          </cell>
          <cell r="B505">
            <v>3</v>
          </cell>
        </row>
        <row r="506">
          <cell r="A506">
            <v>15151</v>
          </cell>
          <cell r="B506">
            <v>3</v>
          </cell>
        </row>
        <row r="507">
          <cell r="A507">
            <v>15152</v>
          </cell>
          <cell r="B507">
            <v>3</v>
          </cell>
        </row>
        <row r="508">
          <cell r="A508">
            <v>15153</v>
          </cell>
          <cell r="B508">
            <v>4</v>
          </cell>
        </row>
        <row r="509">
          <cell r="A509">
            <v>15161</v>
          </cell>
          <cell r="B509">
            <v>3</v>
          </cell>
        </row>
        <row r="510">
          <cell r="A510">
            <v>15162</v>
          </cell>
          <cell r="B510">
            <v>3</v>
          </cell>
        </row>
        <row r="511">
          <cell r="A511">
            <v>15163</v>
          </cell>
          <cell r="B511">
            <v>3</v>
          </cell>
        </row>
        <row r="512">
          <cell r="A512">
            <v>15171</v>
          </cell>
          <cell r="B512">
            <v>4</v>
          </cell>
        </row>
        <row r="513">
          <cell r="A513">
            <v>15172</v>
          </cell>
          <cell r="B513">
            <v>3</v>
          </cell>
        </row>
        <row r="514">
          <cell r="A514">
            <v>15173</v>
          </cell>
          <cell r="B514">
            <v>3</v>
          </cell>
        </row>
        <row r="515">
          <cell r="A515">
            <v>15181</v>
          </cell>
          <cell r="B515">
            <v>2</v>
          </cell>
        </row>
        <row r="516">
          <cell r="A516">
            <v>15182</v>
          </cell>
          <cell r="B516">
            <v>2</v>
          </cell>
        </row>
        <row r="517">
          <cell r="A517">
            <v>15183</v>
          </cell>
          <cell r="B517">
            <v>2</v>
          </cell>
        </row>
        <row r="518">
          <cell r="A518">
            <v>15191</v>
          </cell>
          <cell r="B518">
            <v>4</v>
          </cell>
        </row>
        <row r="519">
          <cell r="A519">
            <v>15192</v>
          </cell>
          <cell r="B519">
            <v>4</v>
          </cell>
        </row>
        <row r="520">
          <cell r="A520">
            <v>15193</v>
          </cell>
          <cell r="B520">
            <v>4</v>
          </cell>
        </row>
        <row r="521">
          <cell r="A521">
            <v>15201</v>
          </cell>
          <cell r="B521">
            <v>3</v>
          </cell>
        </row>
        <row r="522">
          <cell r="A522">
            <v>15202</v>
          </cell>
          <cell r="B522">
            <v>4</v>
          </cell>
        </row>
        <row r="523">
          <cell r="A523">
            <v>15203</v>
          </cell>
          <cell r="B523">
            <v>4</v>
          </cell>
        </row>
        <row r="524">
          <cell r="A524">
            <v>15211</v>
          </cell>
          <cell r="B524">
            <v>4</v>
          </cell>
        </row>
        <row r="525">
          <cell r="A525">
            <v>15212</v>
          </cell>
          <cell r="B525">
            <v>4</v>
          </cell>
        </row>
        <row r="526">
          <cell r="A526">
            <v>15213</v>
          </cell>
          <cell r="B526">
            <v>4</v>
          </cell>
        </row>
        <row r="527">
          <cell r="A527">
            <v>15221</v>
          </cell>
          <cell r="B527">
            <v>2</v>
          </cell>
        </row>
        <row r="528">
          <cell r="A528">
            <v>15222</v>
          </cell>
          <cell r="B528">
            <v>3</v>
          </cell>
        </row>
        <row r="529">
          <cell r="A529">
            <v>15223</v>
          </cell>
          <cell r="B529">
            <v>3</v>
          </cell>
        </row>
        <row r="530">
          <cell r="A530">
            <v>15231</v>
          </cell>
          <cell r="B530">
            <v>4</v>
          </cell>
        </row>
        <row r="531">
          <cell r="A531">
            <v>15232</v>
          </cell>
          <cell r="B531">
            <v>4</v>
          </cell>
        </row>
        <row r="532">
          <cell r="A532">
            <v>15233</v>
          </cell>
          <cell r="B532">
            <v>4</v>
          </cell>
        </row>
        <row r="533">
          <cell r="A533">
            <v>15251</v>
          </cell>
          <cell r="B533">
            <v>4</v>
          </cell>
        </row>
        <row r="534">
          <cell r="A534">
            <v>15252</v>
          </cell>
          <cell r="B534">
            <v>4</v>
          </cell>
        </row>
        <row r="535">
          <cell r="A535">
            <v>15253</v>
          </cell>
          <cell r="B535">
            <v>4</v>
          </cell>
        </row>
        <row r="536">
          <cell r="A536">
            <v>15261</v>
          </cell>
          <cell r="B536">
            <v>4</v>
          </cell>
        </row>
        <row r="537">
          <cell r="A537">
            <v>15262</v>
          </cell>
          <cell r="B537">
            <v>3</v>
          </cell>
        </row>
        <row r="538">
          <cell r="A538">
            <v>15263</v>
          </cell>
          <cell r="B538">
            <v>3</v>
          </cell>
        </row>
        <row r="539">
          <cell r="A539">
            <v>15281</v>
          </cell>
          <cell r="B539">
            <v>4</v>
          </cell>
        </row>
        <row r="540">
          <cell r="A540">
            <v>15282</v>
          </cell>
          <cell r="B540">
            <v>4</v>
          </cell>
        </row>
        <row r="541">
          <cell r="A541">
            <v>15283</v>
          </cell>
          <cell r="B541">
            <v>3</v>
          </cell>
        </row>
        <row r="542">
          <cell r="A542">
            <v>15291</v>
          </cell>
          <cell r="B542">
            <v>3</v>
          </cell>
        </row>
        <row r="543">
          <cell r="A543">
            <v>15292</v>
          </cell>
          <cell r="B543">
            <v>4</v>
          </cell>
        </row>
        <row r="544">
          <cell r="A544">
            <v>15293</v>
          </cell>
          <cell r="B544">
            <v>4</v>
          </cell>
        </row>
        <row r="545">
          <cell r="A545">
            <v>15301</v>
          </cell>
          <cell r="B545">
            <v>4</v>
          </cell>
        </row>
        <row r="546">
          <cell r="A546">
            <v>15302</v>
          </cell>
          <cell r="B546">
            <v>3</v>
          </cell>
        </row>
        <row r="547">
          <cell r="A547">
            <v>15303</v>
          </cell>
          <cell r="B547">
            <v>4</v>
          </cell>
        </row>
        <row r="548">
          <cell r="A548">
            <v>15311</v>
          </cell>
          <cell r="B548">
            <v>4</v>
          </cell>
        </row>
        <row r="549">
          <cell r="A549">
            <v>15312</v>
          </cell>
          <cell r="B549">
            <v>3</v>
          </cell>
        </row>
        <row r="550">
          <cell r="A550">
            <v>15313</v>
          </cell>
          <cell r="B550">
            <v>4</v>
          </cell>
        </row>
        <row r="551">
          <cell r="A551">
            <v>15321</v>
          </cell>
          <cell r="B551">
            <v>4</v>
          </cell>
        </row>
        <row r="552">
          <cell r="A552">
            <v>15322</v>
          </cell>
          <cell r="B552">
            <v>4</v>
          </cell>
        </row>
        <row r="553">
          <cell r="A553">
            <v>15323</v>
          </cell>
          <cell r="B553">
            <v>4</v>
          </cell>
        </row>
        <row r="554">
          <cell r="A554">
            <v>15331</v>
          </cell>
          <cell r="B554">
            <v>4</v>
          </cell>
        </row>
        <row r="555">
          <cell r="A555">
            <v>15332</v>
          </cell>
          <cell r="B555">
            <v>4</v>
          </cell>
        </row>
        <row r="556">
          <cell r="A556">
            <v>15333</v>
          </cell>
          <cell r="B556">
            <v>4</v>
          </cell>
        </row>
        <row r="557">
          <cell r="A557">
            <v>15341</v>
          </cell>
          <cell r="B557">
            <v>3</v>
          </cell>
        </row>
        <row r="558">
          <cell r="A558">
            <v>15342</v>
          </cell>
          <cell r="B558">
            <v>4</v>
          </cell>
        </row>
        <row r="559">
          <cell r="A559">
            <v>15343</v>
          </cell>
          <cell r="B559">
            <v>4</v>
          </cell>
        </row>
        <row r="560">
          <cell r="A560">
            <v>15351</v>
          </cell>
          <cell r="B560">
            <v>4</v>
          </cell>
        </row>
        <row r="561">
          <cell r="A561">
            <v>15352</v>
          </cell>
          <cell r="B561">
            <v>4</v>
          </cell>
        </row>
        <row r="562">
          <cell r="A562">
            <v>15353</v>
          </cell>
          <cell r="B562">
            <v>4</v>
          </cell>
        </row>
        <row r="563">
          <cell r="A563">
            <v>15361</v>
          </cell>
          <cell r="B563">
            <v>3</v>
          </cell>
        </row>
        <row r="564">
          <cell r="A564">
            <v>15362</v>
          </cell>
          <cell r="B564">
            <v>3</v>
          </cell>
        </row>
        <row r="565">
          <cell r="A565">
            <v>15363</v>
          </cell>
          <cell r="B565">
            <v>3</v>
          </cell>
        </row>
        <row r="566">
          <cell r="A566">
            <v>15371</v>
          </cell>
          <cell r="B566">
            <v>4</v>
          </cell>
        </row>
        <row r="567">
          <cell r="A567">
            <v>15372</v>
          </cell>
          <cell r="B567">
            <v>4</v>
          </cell>
        </row>
        <row r="568">
          <cell r="A568">
            <v>15373</v>
          </cell>
          <cell r="B568">
            <v>3</v>
          </cell>
        </row>
        <row r="569">
          <cell r="A569">
            <v>15381</v>
          </cell>
          <cell r="B569">
            <v>4</v>
          </cell>
        </row>
        <row r="570">
          <cell r="A570">
            <v>15382</v>
          </cell>
          <cell r="B570">
            <v>4</v>
          </cell>
        </row>
        <row r="571">
          <cell r="A571">
            <v>15383</v>
          </cell>
          <cell r="B571">
            <v>3</v>
          </cell>
        </row>
        <row r="572">
          <cell r="A572">
            <v>15391</v>
          </cell>
          <cell r="B572">
            <v>4</v>
          </cell>
        </row>
        <row r="573">
          <cell r="A573">
            <v>15392</v>
          </cell>
          <cell r="B573">
            <v>3</v>
          </cell>
        </row>
        <row r="574">
          <cell r="A574">
            <v>15393</v>
          </cell>
          <cell r="B574">
            <v>4</v>
          </cell>
        </row>
        <row r="575">
          <cell r="A575">
            <v>15401</v>
          </cell>
          <cell r="B575">
            <v>4</v>
          </cell>
        </row>
        <row r="576">
          <cell r="A576">
            <v>15402</v>
          </cell>
          <cell r="B576">
            <v>4</v>
          </cell>
        </row>
        <row r="577">
          <cell r="A577">
            <v>15403</v>
          </cell>
          <cell r="B577">
            <v>4</v>
          </cell>
        </row>
        <row r="578">
          <cell r="A578">
            <v>15441</v>
          </cell>
          <cell r="B578">
            <v>4</v>
          </cell>
        </row>
        <row r="579">
          <cell r="A579">
            <v>15442</v>
          </cell>
          <cell r="B579">
            <v>4</v>
          </cell>
        </row>
        <row r="580">
          <cell r="A580">
            <v>15443</v>
          </cell>
          <cell r="B580">
            <v>4</v>
          </cell>
        </row>
        <row r="581">
          <cell r="A581">
            <v>15451</v>
          </cell>
          <cell r="B581">
            <v>4</v>
          </cell>
        </row>
        <row r="582">
          <cell r="A582">
            <v>15452</v>
          </cell>
          <cell r="B582">
            <v>3</v>
          </cell>
        </row>
        <row r="583">
          <cell r="A583">
            <v>15453</v>
          </cell>
          <cell r="B583">
            <v>3</v>
          </cell>
        </row>
        <row r="584">
          <cell r="A584">
            <v>15461</v>
          </cell>
          <cell r="B584">
            <v>3</v>
          </cell>
        </row>
        <row r="585">
          <cell r="A585">
            <v>15462</v>
          </cell>
          <cell r="B585">
            <v>4</v>
          </cell>
        </row>
        <row r="586">
          <cell r="A586">
            <v>15463</v>
          </cell>
          <cell r="B586">
            <v>4</v>
          </cell>
        </row>
        <row r="587">
          <cell r="A587">
            <v>15471</v>
          </cell>
          <cell r="B587">
            <v>4</v>
          </cell>
        </row>
        <row r="588">
          <cell r="A588">
            <v>15472</v>
          </cell>
          <cell r="B588">
            <v>3</v>
          </cell>
        </row>
        <row r="589">
          <cell r="A589">
            <v>15473</v>
          </cell>
          <cell r="B589">
            <v>3</v>
          </cell>
        </row>
        <row r="590">
          <cell r="A590">
            <v>15501</v>
          </cell>
          <cell r="B590">
            <v>3</v>
          </cell>
        </row>
        <row r="591">
          <cell r="A591">
            <v>15502</v>
          </cell>
          <cell r="B591">
            <v>3</v>
          </cell>
        </row>
        <row r="592">
          <cell r="A592">
            <v>15503</v>
          </cell>
          <cell r="B592">
            <v>4</v>
          </cell>
        </row>
        <row r="593">
          <cell r="A593">
            <v>15511</v>
          </cell>
          <cell r="B593">
            <v>4</v>
          </cell>
        </row>
        <row r="594">
          <cell r="A594">
            <v>15512</v>
          </cell>
          <cell r="B594">
            <v>4</v>
          </cell>
        </row>
        <row r="595">
          <cell r="A595">
            <v>15513</v>
          </cell>
          <cell r="B595">
            <v>4</v>
          </cell>
        </row>
        <row r="596">
          <cell r="A596">
            <v>15521</v>
          </cell>
          <cell r="B596">
            <v>4</v>
          </cell>
        </row>
        <row r="597">
          <cell r="A597">
            <v>15522</v>
          </cell>
          <cell r="B597">
            <v>4</v>
          </cell>
        </row>
        <row r="598">
          <cell r="A598">
            <v>15523</v>
          </cell>
          <cell r="B598">
            <v>3</v>
          </cell>
        </row>
        <row r="599">
          <cell r="A599">
            <v>15531</v>
          </cell>
          <cell r="B599">
            <v>4</v>
          </cell>
        </row>
        <row r="600">
          <cell r="A600">
            <v>15532</v>
          </cell>
          <cell r="B600">
            <v>3</v>
          </cell>
        </row>
        <row r="601">
          <cell r="A601">
            <v>15533</v>
          </cell>
          <cell r="B601">
            <v>4</v>
          </cell>
        </row>
        <row r="602">
          <cell r="A602">
            <v>15541</v>
          </cell>
          <cell r="B602">
            <v>3</v>
          </cell>
        </row>
        <row r="603">
          <cell r="A603">
            <v>15542</v>
          </cell>
          <cell r="B603">
            <v>3</v>
          </cell>
        </row>
        <row r="604">
          <cell r="A604">
            <v>15543</v>
          </cell>
          <cell r="B604">
            <v>4</v>
          </cell>
        </row>
        <row r="605">
          <cell r="A605">
            <v>15551</v>
          </cell>
          <cell r="B605">
            <v>4</v>
          </cell>
        </row>
        <row r="606">
          <cell r="A606">
            <v>15552</v>
          </cell>
          <cell r="B606">
            <v>3</v>
          </cell>
        </row>
        <row r="607">
          <cell r="A607">
            <v>15553</v>
          </cell>
          <cell r="B607">
            <v>4</v>
          </cell>
        </row>
        <row r="608">
          <cell r="A608">
            <v>15561</v>
          </cell>
          <cell r="B608">
            <v>4</v>
          </cell>
        </row>
        <row r="609">
          <cell r="A609">
            <v>15562</v>
          </cell>
          <cell r="B609">
            <v>4</v>
          </cell>
        </row>
        <row r="610">
          <cell r="A610">
            <v>15563</v>
          </cell>
          <cell r="B610">
            <v>4</v>
          </cell>
        </row>
        <row r="611">
          <cell r="A611">
            <v>15571</v>
          </cell>
          <cell r="B611">
            <v>3</v>
          </cell>
        </row>
        <row r="612">
          <cell r="A612">
            <v>15572</v>
          </cell>
          <cell r="B612">
            <v>3</v>
          </cell>
        </row>
        <row r="613">
          <cell r="A613">
            <v>15573</v>
          </cell>
          <cell r="B613">
            <v>3</v>
          </cell>
        </row>
        <row r="614">
          <cell r="A614">
            <v>15581</v>
          </cell>
          <cell r="B614">
            <v>2</v>
          </cell>
        </row>
        <row r="615">
          <cell r="A615">
            <v>15582</v>
          </cell>
          <cell r="B615">
            <v>2</v>
          </cell>
        </row>
        <row r="616">
          <cell r="A616">
            <v>15583</v>
          </cell>
          <cell r="B616">
            <v>2</v>
          </cell>
        </row>
        <row r="617">
          <cell r="A617">
            <v>15591</v>
          </cell>
          <cell r="B617">
            <v>3</v>
          </cell>
        </row>
        <row r="618">
          <cell r="A618">
            <v>15592</v>
          </cell>
          <cell r="B618">
            <v>2</v>
          </cell>
        </row>
        <row r="619">
          <cell r="A619">
            <v>15593</v>
          </cell>
          <cell r="B619">
            <v>3</v>
          </cell>
        </row>
        <row r="620">
          <cell r="A620">
            <v>15601</v>
          </cell>
          <cell r="B620">
            <v>4</v>
          </cell>
        </row>
        <row r="621">
          <cell r="A621">
            <v>15602</v>
          </cell>
          <cell r="B621">
            <v>3</v>
          </cell>
        </row>
        <row r="622">
          <cell r="A622">
            <v>15603</v>
          </cell>
          <cell r="B622">
            <v>3</v>
          </cell>
        </row>
        <row r="623">
          <cell r="A623">
            <v>15611</v>
          </cell>
          <cell r="B623">
            <v>2</v>
          </cell>
        </row>
        <row r="624">
          <cell r="A624">
            <v>15612</v>
          </cell>
          <cell r="B624">
            <v>2</v>
          </cell>
        </row>
        <row r="625">
          <cell r="A625">
            <v>15613</v>
          </cell>
          <cell r="B625">
            <v>2</v>
          </cell>
        </row>
        <row r="626">
          <cell r="A626">
            <v>15621</v>
          </cell>
          <cell r="B626">
            <v>4</v>
          </cell>
        </row>
        <row r="627">
          <cell r="A627">
            <v>15622</v>
          </cell>
          <cell r="B627">
            <v>4</v>
          </cell>
        </row>
        <row r="628">
          <cell r="A628">
            <v>15623</v>
          </cell>
          <cell r="B628">
            <v>3</v>
          </cell>
        </row>
        <row r="629">
          <cell r="A629">
            <v>15641</v>
          </cell>
          <cell r="B629">
            <v>4</v>
          </cell>
        </row>
        <row r="630">
          <cell r="A630">
            <v>15642</v>
          </cell>
          <cell r="B630">
            <v>3</v>
          </cell>
        </row>
        <row r="631">
          <cell r="A631">
            <v>15643</v>
          </cell>
          <cell r="B631">
            <v>3</v>
          </cell>
        </row>
        <row r="632">
          <cell r="A632">
            <v>15651</v>
          </cell>
          <cell r="B632">
            <v>4</v>
          </cell>
        </row>
        <row r="633">
          <cell r="A633">
            <v>15652</v>
          </cell>
          <cell r="B633">
            <v>4</v>
          </cell>
        </row>
        <row r="634">
          <cell r="A634">
            <v>15653</v>
          </cell>
          <cell r="B634">
            <v>4</v>
          </cell>
        </row>
        <row r="635">
          <cell r="A635">
            <v>15661</v>
          </cell>
          <cell r="B635">
            <v>4</v>
          </cell>
        </row>
        <row r="636">
          <cell r="A636">
            <v>15662</v>
          </cell>
          <cell r="B636">
            <v>4</v>
          </cell>
        </row>
        <row r="637">
          <cell r="A637">
            <v>15663</v>
          </cell>
          <cell r="B637">
            <v>4</v>
          </cell>
        </row>
        <row r="638">
          <cell r="A638">
            <v>15711</v>
          </cell>
          <cell r="B638">
            <v>4</v>
          </cell>
        </row>
        <row r="639">
          <cell r="A639">
            <v>15712</v>
          </cell>
          <cell r="B639">
            <v>4</v>
          </cell>
        </row>
        <row r="640">
          <cell r="A640">
            <v>15713</v>
          </cell>
          <cell r="B640">
            <v>4</v>
          </cell>
        </row>
        <row r="641">
          <cell r="A641">
            <v>15841</v>
          </cell>
          <cell r="B641">
            <v>4</v>
          </cell>
        </row>
        <row r="642">
          <cell r="A642">
            <v>15842</v>
          </cell>
          <cell r="B642">
            <v>4</v>
          </cell>
        </row>
        <row r="643">
          <cell r="A643">
            <v>15843</v>
          </cell>
          <cell r="B643">
            <v>4</v>
          </cell>
        </row>
        <row r="649">
          <cell r="A649" t="str">
            <v>Cell_Id</v>
          </cell>
          <cell r="B649" t="str">
            <v>Conf</v>
          </cell>
        </row>
        <row r="650">
          <cell r="A650" t="e">
            <v>#REF!</v>
          </cell>
          <cell r="B650">
            <v>2</v>
          </cell>
        </row>
        <row r="651">
          <cell r="A651" t="e">
            <v>#REF!</v>
          </cell>
          <cell r="B651">
            <v>2</v>
          </cell>
        </row>
        <row r="652">
          <cell r="A652" t="e">
            <v>#REF!</v>
          </cell>
          <cell r="B652">
            <v>2</v>
          </cell>
        </row>
        <row r="654">
          <cell r="A654" t="e">
            <v>#REF!</v>
          </cell>
          <cell r="B654">
            <v>12</v>
          </cell>
        </row>
        <row r="656">
          <cell r="A656" t="e">
            <v>#REF!</v>
          </cell>
        </row>
        <row r="658">
          <cell r="A658" t="e">
            <v>#REF!</v>
          </cell>
        </row>
        <row r="660">
          <cell r="A660" t="e">
            <v>#REF!</v>
          </cell>
        </row>
        <row r="4368">
          <cell r="A4368">
            <v>11201</v>
          </cell>
          <cell r="B4368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003E"/>
      <sheetName val="TOTAL"/>
      <sheetName val="Pivot(Silicate)"/>
      <sheetName val="Pivot(RockWool)"/>
      <sheetName val="Pivot(Form Glass)"/>
      <sheetName val="Pivot(Urethan)"/>
      <sheetName val="Pivot(Glass Wool)"/>
      <sheetName val="ROCK WOOL"/>
      <sheetName val="SILICATE"/>
      <sheetName val="Instr'n"/>
      <sheetName val="RFP002"/>
      <sheetName val="RFP003F"/>
      <sheetName val="RFP004"/>
      <sheetName val="RFP005"/>
      <sheetName val="RFP006"/>
      <sheetName val="RFP007"/>
      <sheetName val="RFP008"/>
      <sheetName val="RFP009"/>
      <sheetName val="RFP010"/>
      <sheetName val="RFP011"/>
      <sheetName val="RFP11(1)"/>
      <sheetName val="RFP11(2)"/>
      <sheetName val="RFP11(3)"/>
      <sheetName val="RFP012"/>
      <sheetName val="RFP013"/>
      <sheetName val="RFP014"/>
      <sheetName val="RFP015"/>
      <sheetName val="Ex_Rate"/>
      <sheetName val="VV-NTKL MUONG DOT 3"/>
      <sheetName val="CAPTHOAT"/>
      <sheetName val="kl lap nha kho "/>
      <sheetName val="KL LAP TH KHO"/>
      <sheetName val="kl chi tiet kho3"/>
      <sheetName val="kl th kho3"/>
      <sheetName val="VV-NTKL NHA KHO DOT 2"/>
      <sheetName val="kl th sxc3"/>
      <sheetName val="kl ct sxc3"/>
      <sheetName val="klthep"/>
      <sheetName val="hoc han"/>
      <sheetName val=" thoat nuoc nc"/>
      <sheetName val="cap thoat nuoc"/>
      <sheetName val="00000000"/>
      <sheetName val="10000000"/>
      <sheetName val="Sheet1"/>
      <sheetName val="XL4Poppy"/>
      <sheetName val="Q1-02"/>
      <sheetName val="Q2-02"/>
      <sheetName val="Q3-02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Sheet2"/>
      <sheetName val="Sheet3"/>
      <sheetName val="T6"/>
      <sheetName val="Mau"/>
      <sheetName val="뜃맟뭁돽띿맟?-BLDG"/>
      <sheetName val="CAT_5"/>
      <sheetName val="THANG1"/>
      <sheetName val="THANG2"/>
      <sheetName val="THANG3"/>
      <sheetName val="THANG4"/>
      <sheetName val="THANG5"/>
      <sheetName val="THANG6"/>
      <sheetName val="THANG7"/>
      <sheetName val="THANG 8"/>
      <sheetName val="Sheet9"/>
      <sheetName val="Sheet8"/>
      <sheetName val="Sheet7"/>
      <sheetName val="Sheet6"/>
      <sheetName val="Sheet5"/>
      <sheetName val="Sheet4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XXXXXXXX"/>
      <sheetName val="Summary"/>
      <sheetName val="현장관리비"/>
      <sheetName val="실행내역"/>
      <sheetName val="#REF"/>
      <sheetName val="적용환율"/>
      <sheetName val="合成単価作成表-BLDG"/>
      <sheetName val="간접비내역-1"/>
      <sheetName val="DESIGN CRITERIA"/>
      <sheetName val="용기"/>
      <sheetName val="TH"/>
      <sheetName val="Chia T1"/>
      <sheetName val="Chia T2"/>
      <sheetName val="Chia T3"/>
      <sheetName val="TH11"/>
      <sheetName val="TH T11"/>
      <sheetName val="TH T1"/>
      <sheetName val="XL4Test5"/>
      <sheetName val="Bang chia "/>
      <sheetName val="CN HD"/>
      <sheetName val="VC thg 2"/>
      <sheetName val="BB dcTT"/>
      <sheetName val="TT"/>
      <sheetName val="VC TCao"/>
      <sheetName val="VC o Hien"/>
      <sheetName val="VC oDuong"/>
      <sheetName val=" PHoang"/>
      <sheetName val="TT-PLuc"/>
      <sheetName val="TH thanh toan"/>
      <sheetName val="TH1"/>
      <sheetName val="TH2"/>
      <sheetName val="TH3"/>
      <sheetName val="TH4"/>
      <sheetName val="TH5"/>
      <sheetName val="ChiaT1"/>
      <sheetName val="ChiaT2"/>
      <sheetName val="ChiaT3"/>
      <sheetName val="ChiaT4"/>
      <sheetName val="ChiaT5"/>
      <sheetName val="MauTH"/>
      <sheetName val="KH LDTL"/>
      <sheetName val="Outlets"/>
      <sheetName val="PGs"/>
      <sheetName val="Trinh duyet LNS"/>
      <sheetName val="SN CBCNV"/>
      <sheetName val="tong luong ban"/>
      <sheetName val="DU TRU LUONG 06 THANG"/>
      <sheetName val="DU TRU CP 06 THANG"/>
      <sheetName val="AN CA THANG 08"/>
      <sheetName val="AN CA TH 09"/>
      <sheetName val="AN CA TH 10"/>
      <sheetName val="an ca th 11"/>
      <sheetName val="TAM UNG LNS TH 08"/>
      <sheetName val="PP tinh thue thu nhap"/>
      <sheetName val="Luong TG thang 08"/>
      <sheetName val="bo xung"/>
      <sheetName val="truy thu"/>
      <sheetName val="Luong TG thang 09"/>
      <sheetName val="Luong thoi gian th 10"/>
      <sheetName val="Luong thoi gian th 11"/>
      <sheetName val="QT LUONG NS T 07"/>
      <sheetName val="QT LNS TH 08"/>
      <sheetName val="QT LNS TH 09"/>
      <sheetName val="qt lns th 10"/>
      <sheetName val="TAM UNG LUONG NS TH 10"/>
      <sheetName val="tam ung LNS th 11"/>
      <sheetName val="C45"/>
      <sheetName val="C47A"/>
      <sheetName val="C47B"/>
      <sheetName val="C46"/>
      <sheetName val="DsachYT"/>
      <sheetName val="00"/>
      <sheetName val="Bhxhoi"/>
      <sheetName val="적용률"/>
      <sheetName val="EQUIPMENT -2"/>
      <sheetName val="전차선로 물량표"/>
      <sheetName val="Basic"/>
      <sheetName val="견적조건"/>
      <sheetName val="BQ_Equip_Pipe"/>
      <sheetName val="Datas_ref"/>
      <sheetName val="A1_SCHED_SUMMARY"/>
      <sheetName val="PBS"/>
      <sheetName val="INSUL"/>
      <sheetName val="COA-17"/>
      <sheetName val="C-18"/>
      <sheetName val="piping"/>
      <sheetName val="재료비"/>
      <sheetName val="Est-Hotpp"/>
      <sheetName val="PipWT"/>
      <sheetName val="TAI"/>
      <sheetName val="BANLE"/>
      <sheetName val="t.kho"/>
      <sheetName val="CLB"/>
      <sheetName val="phong"/>
      <sheetName val="hoat"/>
      <sheetName val="tong BH"/>
      <sheetName val="nhapkho"/>
      <sheetName val="??-BLDG"/>
      <sheetName val="SILICAT_x0003_"/>
      <sheetName val="bcth.Hoang"/>
      <sheetName val="bcth.Nhung"/>
      <sheetName val="bcth.Ngoc"/>
      <sheetName val="bcth.Vu"/>
      <sheetName val="CDQDT"/>
      <sheetName val="XNT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 10 ngày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ngay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1 ngày"/>
      <sheetName val="bcthang"/>
      <sheetName val="báo cáo thang11 mới"/>
      <sheetName val="1-12"/>
      <sheetName val="LUONG CHO HUU"/>
      <sheetName val="thu BHXH,YT"/>
      <sheetName val="Phan bo"/>
      <sheetName val="TH QT"/>
      <sheetName val="KE QT"/>
      <sheetName val="POWER"/>
      <sheetName val="LABTOTAL"/>
      <sheetName val="BLR-S"/>
      <sheetName val="PIPE"/>
      <sheetName val="FLANGE"/>
      <sheetName val="VALVE"/>
      <sheetName val="BQ List"/>
      <sheetName val="LEGEND"/>
      <sheetName val="자재단가"/>
      <sheetName val="FSOXVCONSO"/>
      <sheetName val="BREAKDOWN(철거설치)"/>
      <sheetName val="ind"/>
      <sheetName val="Matsum"/>
      <sheetName val="MEMBER"/>
      <sheetName val="Mech_1030"/>
      <sheetName val="SP-KH"/>
      <sheetName val="Xuatkho"/>
      <sheetName val="PT"/>
      <sheetName val="Design &amp; Applications"/>
      <sheetName val="Building Summary"/>
      <sheetName val="Building"/>
      <sheetName val="External Works"/>
      <sheetName val="ROCK WO_x0003__x0000_"/>
      <sheetName val="QUY TM 2004 (3)"/>
      <sheetName val="QUY TM 2004 (2)"/>
      <sheetName val="SO CAI 2004 TK 111 (2)"/>
      <sheetName val="CTGS N111 (2)"/>
      <sheetName val="Can doi TK (2)"/>
      <sheetName val="CTGS Co 111"/>
      <sheetName val="Bang "/>
      <sheetName val="So TGNH  (2)"/>
      <sheetName val="N 111"/>
      <sheetName val="Sheet1 (3)"/>
      <sheetName val="C 111"/>
      <sheetName val="Sheet10"/>
      <sheetName val="KD Theo YTo"/>
      <sheetName val="Tang giam TSCD"/>
      <sheetName val="TK Ngoai bang"/>
      <sheetName val="TMinh BC TC"/>
      <sheetName val="Can doi TK"/>
      <sheetName val="BCD KToan"/>
      <sheetName val="So TGNH "/>
      <sheetName val="SO CAI TK 112"/>
      <sheetName val="SO CAI 2004 TK 111"/>
      <sheetName val="Tien Vay 311"/>
      <sheetName val="DTCTiet"/>
      <sheetName val="DT BH"/>
      <sheetName val="So QTM 2005"/>
      <sheetName val="QUY TM 2004"/>
      <sheetName val="Macro1"/>
      <sheetName val="Macro2"/>
      <sheetName val="Macro3"/>
      <sheetName val="Pivot(Silica|e)"/>
      <sheetName val="Pi6ot(Urethan)"/>
      <sheetName val="MTL$-INTER"/>
      <sheetName val="HVAC"/>
      <sheetName val="CLAUSE"/>
      <sheetName val="Chart2"/>
      <sheetName val="Chart1"/>
      <sheetName val="th«ng tri chuÈn xe"/>
      <sheetName val="vat tu 2001 cuoi nam"/>
      <sheetName val="bang phan bo VL xuat"/>
      <sheetName val="vat tu 2001"/>
      <sheetName val="qt vt­ xe"/>
      <sheetName val="táng QT 245 (14Xe("/>
      <sheetName val="Xe mua ngoµi"/>
      <sheetName val="B¸o c¸o HQ chi tiªu n¨m 2000"/>
      <sheetName val="Piwot(Silicate)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Pivot(Form_Glass)"/>
      <sheetName val="Pivot(Glass_Wool)"/>
      <sheetName val="ROCK_WOOL"/>
      <sheetName val="VV-NTKL_MUONG_DOT_3"/>
      <sheetName val="kl_lap_nha_kho_"/>
      <sheetName val="KL_LAP_TH_KHO"/>
      <sheetName val="kl_chi_tiet_kho3"/>
      <sheetName val="kl_th_kho3"/>
      <sheetName val="VV-NTKL_NHA_KHO_DOT_2"/>
      <sheetName val="kl_th_sxc3"/>
      <sheetName val="kl_ct_sxc3"/>
      <sheetName val="hoc_han"/>
      <sheetName val="_thoat_nuoc_nc"/>
      <sheetName val="cap_thoat_nuoc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Tong_hop"/>
      <sheetName val="CT_cong"/>
      <sheetName val="dg_cong"/>
      <sheetName val="THANG_8"/>
      <sheetName val="Tong_hopQ48-1"/>
      <sheetName val="Tong_hop_QL48_-_2"/>
      <sheetName val="Tong_hop_QL47"/>
      <sheetName val="Tong_hop_QL48_-_3"/>
      <sheetName val="Chi_tiet_don_gia_khoi_phuc"/>
      <sheetName val="Du_toan_chi_tiet_coc_nuoc"/>
      <sheetName val="Du_toan_chi_tiet_coc"/>
      <sheetName val="Phan_tich_don_gia_chi_tiet"/>
      <sheetName val="Nhap_don_gia_VL_dia_phuong"/>
      <sheetName val="Luong_mot_ngay_cong_xay_lap"/>
      <sheetName val="Luong_mot_ngay_cong_khao_sat"/>
      <sheetName val="DESIGN_CRITERIA"/>
      <sheetName val="EQUIPMENT_-2"/>
      <sheetName val="전차선로_물량표"/>
      <sheetName val="Chia_T1"/>
      <sheetName val="Chia_T2"/>
      <sheetName val="Chia_T3"/>
      <sheetName val="TH_T11"/>
      <sheetName val="TH_T1"/>
      <sheetName val="Bang_chia_"/>
      <sheetName val="CN_HD"/>
      <sheetName val="VC_thg_2"/>
      <sheetName val="BB_dcTT"/>
      <sheetName val="VC_TCao"/>
      <sheetName val="VC_o_Hien"/>
      <sheetName val="VC_oDuong"/>
      <sheetName val="_PHoang"/>
      <sheetName val="TH_thanh_toan"/>
      <sheetName val="KH_LDTL"/>
      <sheetName val="Trinh_duyet_LNS"/>
      <sheetName val="SN_CBCNV"/>
      <sheetName val="tong_luong_ban"/>
      <sheetName val="DU_TRU_LUONG_06_THANG"/>
      <sheetName val="DU_TRU_CP_06_THANG"/>
      <sheetName val="AN_CA_THANG_08"/>
      <sheetName val="AN_CA_TH_09"/>
      <sheetName val="AN_CA_TH_10"/>
      <sheetName val="an_ca_th_11"/>
      <sheetName val="TAM_UNG_LNS_TH_08"/>
      <sheetName val="PP_tinh_thue_thu_nhap"/>
      <sheetName val="Luong_TG_thang_08"/>
      <sheetName val="bo_xung"/>
      <sheetName val="truy_thu"/>
      <sheetName val="Luong_TG_thang_09"/>
      <sheetName val="Luong_thoi_gian_th_10"/>
      <sheetName val="Luong_thoi_gian_th_11"/>
      <sheetName val="QT_LUONG_NS_T_07"/>
      <sheetName val="QT_LNS_TH_08"/>
      <sheetName val="QT_LNS_TH_09"/>
      <sheetName val="qt_lns_th_10"/>
      <sheetName val="TAM_UNG_LUONG_NS_TH_10"/>
      <sheetName val="tam_ung_LNS_th_11"/>
      <sheetName val="t_kho"/>
      <sheetName val="tong_BH"/>
      <sheetName val="SILICAT"/>
      <sheetName val="bcth_Hoang"/>
      <sheetName val="bcth_Nhung"/>
      <sheetName val="bcth_Ngoc"/>
      <sheetName val="bcth_Vu"/>
      <sheetName val="_10_ngày"/>
      <sheetName val="31_ngày"/>
      <sheetName val="báo_cáo_thang11_mới"/>
      <sheetName val="LUONG_CHO_HUU"/>
      <sheetName val="thu_BHXH,YT"/>
      <sheetName val="Phan_bo"/>
      <sheetName val="TH_QT"/>
      <sheetName val="KE_QT"/>
      <sheetName val="BQ_List"/>
      <sheetName val="Design_&amp;_Applications"/>
      <sheetName val="Building_Summary"/>
      <sheetName val="External_Works"/>
      <sheetName val="ROCK_WO"/>
      <sheetName val="QUY_TM_2004_(3)"/>
      <sheetName val="QUY_TM_2004_(2)"/>
      <sheetName val="SO_CAI_2004_TK_111_(2)"/>
      <sheetName val="CTGS_N111_(2)"/>
      <sheetName val="Can_doi_TK_(2)"/>
      <sheetName val="CTGS_Co_111"/>
      <sheetName val="Bang_"/>
      <sheetName val="So_TGNH__(2)"/>
      <sheetName val="N_111"/>
      <sheetName val="Sheet1_(3)"/>
      <sheetName val="C_111"/>
      <sheetName val="KD_Theo_YTo"/>
      <sheetName val="Tang_giam_TSCD"/>
      <sheetName val="TK_Ngoai_bang"/>
      <sheetName val="TMinh_BC_TC"/>
      <sheetName val="Can_doi_TK"/>
      <sheetName val="BCD_KToan"/>
      <sheetName val="So_TGNH_"/>
      <sheetName val="SO_CAI_TK_112"/>
      <sheetName val="SO_CAI_2004_TK_111"/>
      <sheetName val="Tien_Vay_311"/>
      <sheetName val="DT_BH"/>
      <sheetName val="So_QTM_2005"/>
      <sheetName val="QUY_TM_2004"/>
      <sheetName val="th«ng_tri_chuÈn_xe"/>
      <sheetName val="vat_tu_2001_cuoi_nam"/>
      <sheetName val="bang_phan_bo_VL_xuat"/>
      <sheetName val="vat_tu_2001"/>
      <sheetName val="qt_vt­_xe"/>
      <sheetName val="táng_QT_245_(14Xe("/>
      <sheetName val="Xe_mua_ngoµi"/>
      <sheetName val="B¸o_c¸o_HQ_chi_tiªu_n¨m_2000"/>
      <sheetName val="GDMN_1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내역"/>
      <sheetName val="뜃맟뭁돽띿맟_-BLDG"/>
      <sheetName val="__-BLDG"/>
      <sheetName val="ROCK WO_x000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4BB443-8C72-45F0-B7D1-CB972DD98851}">
  <dimension ref="C3:L18"/>
  <sheetViews>
    <sheetView tabSelected="1" topLeftCell="A3" workbookViewId="0">
      <selection activeCell="J9" sqref="J9"/>
    </sheetView>
  </sheetViews>
  <sheetFormatPr defaultRowHeight="15"/>
  <cols>
    <col min="1" max="2" width="9.33203125" style="115"/>
    <col min="3" max="3" width="7.1640625" style="115" bestFit="1" customWidth="1"/>
    <col min="4" max="4" width="22.1640625" style="115" bestFit="1" customWidth="1"/>
    <col min="5" max="6" width="15.5" style="115" bestFit="1" customWidth="1"/>
    <col min="7" max="7" width="17.5" style="115" bestFit="1" customWidth="1"/>
    <col min="8" max="8" width="15.83203125" style="115" customWidth="1"/>
    <col min="9" max="9" width="9.33203125" style="115"/>
    <col min="10" max="12" width="13.5" style="115" bestFit="1" customWidth="1"/>
    <col min="13" max="16384" width="9.33203125" style="115"/>
  </cols>
  <sheetData>
    <row r="3" spans="3:12" ht="18.75" customHeight="1">
      <c r="C3" s="113" t="s">
        <v>3017</v>
      </c>
      <c r="D3" s="114"/>
      <c r="E3" s="114"/>
      <c r="F3" s="114"/>
      <c r="G3" s="114"/>
      <c r="H3" s="114"/>
    </row>
    <row r="4" spans="3:12" ht="57.75">
      <c r="C4" s="102" t="s">
        <v>2994</v>
      </c>
      <c r="D4" s="102" t="s">
        <v>2999</v>
      </c>
      <c r="E4" s="102" t="s">
        <v>3018</v>
      </c>
      <c r="F4" s="102" t="s">
        <v>3019</v>
      </c>
      <c r="G4" s="102" t="s">
        <v>3001</v>
      </c>
      <c r="H4" s="102" t="s">
        <v>3002</v>
      </c>
    </row>
    <row r="5" spans="3:12">
      <c r="C5" s="103">
        <v>1</v>
      </c>
      <c r="D5" s="104" t="s">
        <v>3020</v>
      </c>
      <c r="E5" s="117">
        <f>'For report'!E67</f>
        <v>645091586</v>
      </c>
      <c r="F5" s="117">
        <f>'For report'!F67</f>
        <v>363386684</v>
      </c>
      <c r="G5" s="117">
        <f>'For report'!I67</f>
        <v>510000000</v>
      </c>
      <c r="H5" s="117">
        <f>'For report'!J67</f>
        <v>236902809.72909674</v>
      </c>
    </row>
    <row r="6" spans="3:12">
      <c r="C6" s="108" t="s">
        <v>2995</v>
      </c>
      <c r="D6" s="109"/>
      <c r="E6" s="110">
        <f>SUM(E5)</f>
        <v>645091586</v>
      </c>
      <c r="F6" s="110">
        <f t="shared" ref="F6:H6" si="0">SUM(F5)</f>
        <v>363386684</v>
      </c>
      <c r="G6" s="110">
        <f t="shared" si="0"/>
        <v>510000000</v>
      </c>
      <c r="H6" s="110">
        <f t="shared" si="0"/>
        <v>236902809.72909674</v>
      </c>
      <c r="J6" s="116">
        <v>20700000</v>
      </c>
      <c r="K6" s="116">
        <f>J6*0.85</f>
        <v>17595000</v>
      </c>
      <c r="L6" s="116">
        <f>J6*0.75</f>
        <v>15525000</v>
      </c>
    </row>
    <row r="7" spans="3:12">
      <c r="C7" s="111" t="s">
        <v>3005</v>
      </c>
      <c r="D7" s="111"/>
      <c r="E7" s="111"/>
      <c r="F7" s="111"/>
      <c r="G7" s="111"/>
      <c r="H7" s="111"/>
    </row>
    <row r="8" spans="3:12" ht="42" customHeight="1">
      <c r="C8" s="112" t="s">
        <v>3021</v>
      </c>
      <c r="D8" s="112"/>
      <c r="E8" s="112"/>
      <c r="F8" s="112"/>
      <c r="G8" s="112"/>
      <c r="H8" s="112"/>
    </row>
    <row r="9" spans="3:12" ht="45" customHeight="1">
      <c r="C9" s="112" t="s">
        <v>3007</v>
      </c>
      <c r="D9" s="112"/>
      <c r="E9" s="112"/>
      <c r="F9" s="112"/>
      <c r="G9" s="112"/>
      <c r="H9" s="112"/>
    </row>
    <row r="10" spans="3:12" ht="60" customHeight="1">
      <c r="C10" s="112" t="s">
        <v>3022</v>
      </c>
      <c r="D10" s="112"/>
      <c r="E10" s="112"/>
      <c r="F10" s="112"/>
      <c r="G10" s="112"/>
      <c r="H10" s="112"/>
    </row>
    <row r="11" spans="3:12" ht="89.25" customHeight="1">
      <c r="C11" s="112" t="s">
        <v>3025</v>
      </c>
      <c r="D11" s="112"/>
      <c r="E11" s="112"/>
      <c r="F11" s="112"/>
      <c r="G11" s="112"/>
      <c r="H11" s="112"/>
    </row>
    <row r="12" spans="3:12" ht="29.25" customHeight="1">
      <c r="C12" s="112" t="s">
        <v>3023</v>
      </c>
      <c r="D12" s="112"/>
      <c r="E12" s="112"/>
      <c r="F12" s="112"/>
      <c r="G12" s="112"/>
      <c r="H12" s="112"/>
    </row>
    <row r="13" spans="3:12" ht="28.5" customHeight="1">
      <c r="C13" s="112" t="s">
        <v>3011</v>
      </c>
      <c r="D13" s="112"/>
      <c r="E13" s="112"/>
      <c r="F13" s="112"/>
      <c r="G13" s="112"/>
      <c r="H13" s="112"/>
    </row>
    <row r="14" spans="3:12">
      <c r="C14" s="112" t="s">
        <v>3024</v>
      </c>
      <c r="D14" s="112"/>
      <c r="E14" s="112"/>
      <c r="F14" s="112"/>
      <c r="G14" s="112"/>
      <c r="H14" s="112"/>
    </row>
    <row r="15" spans="3:12">
      <c r="C15" s="119"/>
      <c r="D15" s="119"/>
      <c r="E15" s="119"/>
      <c r="F15" s="119"/>
      <c r="G15" s="119"/>
      <c r="H15" s="119"/>
    </row>
    <row r="16" spans="3:12">
      <c r="H16" s="118">
        <v>236900000</v>
      </c>
    </row>
    <row r="17" spans="8:8">
      <c r="H17" s="118">
        <f>H16*0.85</f>
        <v>201365000</v>
      </c>
    </row>
    <row r="18" spans="8:8">
      <c r="H18" s="118">
        <f>H16*0.75</f>
        <v>177675000</v>
      </c>
    </row>
  </sheetData>
  <mergeCells count="10">
    <mergeCell ref="C11:H11"/>
    <mergeCell ref="C12:H12"/>
    <mergeCell ref="C13:H13"/>
    <mergeCell ref="C14:H14"/>
    <mergeCell ref="C3:H3"/>
    <mergeCell ref="C6:D6"/>
    <mergeCell ref="C7:H7"/>
    <mergeCell ref="C8:H8"/>
    <mergeCell ref="C9:H9"/>
    <mergeCell ref="C10:H10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B1:AL69"/>
  <sheetViews>
    <sheetView topLeftCell="G1" workbookViewId="0">
      <selection activeCell="AH7" sqref="AH7"/>
    </sheetView>
  </sheetViews>
  <sheetFormatPr defaultRowHeight="12.75"/>
  <cols>
    <col min="1" max="2" width="9.33203125" style="36"/>
    <col min="3" max="3" width="56" style="37" bestFit="1" customWidth="1"/>
    <col min="4" max="4" width="27.1640625" style="36" customWidth="1"/>
    <col min="5" max="5" width="20" style="38" bestFit="1" customWidth="1"/>
    <col min="6" max="6" width="15.1640625" style="38" hidden="1" customWidth="1"/>
    <col min="7" max="7" width="15.1640625" style="38" customWidth="1"/>
    <col min="8" max="8" width="13.33203125" style="36" bestFit="1" customWidth="1"/>
    <col min="9" max="9" width="26.6640625" style="36" hidden="1" customWidth="1"/>
    <col min="10" max="10" width="9.33203125" style="36" hidden="1" customWidth="1"/>
    <col min="11" max="11" width="16" style="36" hidden="1" customWidth="1"/>
    <col min="12" max="12" width="9.33203125" style="36" hidden="1" customWidth="1"/>
    <col min="13" max="13" width="16" style="36" hidden="1" customWidth="1"/>
    <col min="14" max="14" width="9.33203125" style="36" hidden="1" customWidth="1"/>
    <col min="15" max="15" width="9.33203125" style="39" hidden="1" customWidth="1"/>
    <col min="16" max="16" width="27.1640625" style="36" customWidth="1"/>
    <col min="17" max="17" width="0" style="4" hidden="1" customWidth="1"/>
    <col min="18" max="18" width="16" style="4" hidden="1" customWidth="1"/>
    <col min="19" max="19" width="0" style="4" hidden="1" customWidth="1"/>
    <col min="20" max="20" width="16" style="4" hidden="1" customWidth="1"/>
    <col min="21" max="22" width="0" style="33" hidden="1" customWidth="1"/>
    <col min="23" max="23" width="11" style="39" customWidth="1"/>
    <col min="24" max="24" width="16.83203125" style="36" bestFit="1" customWidth="1"/>
    <col min="25" max="25" width="13.6640625" style="36" bestFit="1" customWidth="1"/>
    <col min="26" max="26" width="10.83203125" style="36" customWidth="1"/>
    <col min="27" max="27" width="14.6640625" style="36" customWidth="1"/>
    <col min="28" max="28" width="16.1640625" style="36" customWidth="1"/>
    <col min="29" max="29" width="16.6640625" style="36" hidden="1" customWidth="1"/>
    <col min="30" max="30" width="14.83203125" style="36" hidden="1" customWidth="1"/>
    <col min="31" max="31" width="16.33203125" style="36" hidden="1" customWidth="1"/>
    <col min="32" max="32" width="15.1640625" style="38" hidden="1" customWidth="1"/>
    <col min="33" max="33" width="4.5" style="36" customWidth="1"/>
    <col min="34" max="34" width="15.1640625" style="36" bestFit="1" customWidth="1"/>
    <col min="35" max="36" width="15.1640625" style="38" bestFit="1" customWidth="1"/>
    <col min="37" max="37" width="16.33203125" style="46" customWidth="1"/>
    <col min="38" max="38" width="15.33203125" style="36" customWidth="1"/>
    <col min="39" max="16384" width="9.33203125" style="36"/>
  </cols>
  <sheetData>
    <row r="1" spans="2:38">
      <c r="AD1" s="36">
        <f>6*6.4</f>
        <v>38.400000000000006</v>
      </c>
    </row>
    <row r="2" spans="2:38">
      <c r="C2" s="91" t="s">
        <v>2914</v>
      </c>
      <c r="D2" s="92"/>
      <c r="E2" s="92"/>
      <c r="F2" s="92"/>
      <c r="G2" s="93"/>
      <c r="AB2" s="120">
        <f>AB3/6</f>
        <v>85000000</v>
      </c>
    </row>
    <row r="3" spans="2:38">
      <c r="C3" s="94" t="s">
        <v>2915</v>
      </c>
      <c r="D3" s="95"/>
      <c r="E3" s="95"/>
      <c r="F3" s="95"/>
      <c r="G3" s="96"/>
      <c r="AB3" s="38">
        <f>85000000*6</f>
        <v>510000000</v>
      </c>
      <c r="AC3" s="38"/>
      <c r="AD3" s="38"/>
      <c r="AE3" s="38"/>
      <c r="AH3" s="100" t="s">
        <v>2992</v>
      </c>
      <c r="AI3" s="100"/>
      <c r="AJ3" s="100"/>
      <c r="AK3" s="100"/>
      <c r="AL3" s="100"/>
    </row>
    <row r="4" spans="2:38">
      <c r="C4" s="97" t="s">
        <v>2916</v>
      </c>
      <c r="D4" s="98"/>
      <c r="E4" s="98"/>
      <c r="F4" s="98"/>
      <c r="G4" s="99"/>
      <c r="AB4" s="38"/>
      <c r="AC4" s="38"/>
      <c r="AD4" s="38"/>
      <c r="AE4" s="38"/>
      <c r="AH4" s="39">
        <f>AB3/AB5</f>
        <v>0.57418044823475511</v>
      </c>
    </row>
    <row r="5" spans="2:38" ht="15">
      <c r="E5" s="38">
        <f>SUBTOTAL(9,E7:E69)</f>
        <v>618598718</v>
      </c>
      <c r="G5" s="38">
        <f>SUBTOTAL(9,G7:G69)</f>
        <v>347710260</v>
      </c>
      <c r="I5" s="48" t="s">
        <v>2894</v>
      </c>
      <c r="J5" s="48"/>
      <c r="K5" s="49"/>
      <c r="L5" s="50"/>
      <c r="M5" s="49">
        <v>40969</v>
      </c>
      <c r="N5" s="50"/>
      <c r="O5" s="40"/>
      <c r="P5" s="51" t="s">
        <v>2895</v>
      </c>
      <c r="Q5" s="27"/>
      <c r="R5" s="28">
        <v>41000</v>
      </c>
      <c r="S5" s="29"/>
      <c r="T5" s="28">
        <v>45292</v>
      </c>
      <c r="U5" s="34"/>
      <c r="V5" s="34"/>
      <c r="W5" s="55"/>
      <c r="X5" s="56"/>
      <c r="Y5" s="71">
        <v>45341</v>
      </c>
      <c r="Z5" s="57"/>
      <c r="AA5" s="57"/>
      <c r="AB5" s="38">
        <f>SUBTOTAL(9,AB7:AB69)</f>
        <v>888222511.87397671</v>
      </c>
      <c r="AC5" s="38"/>
      <c r="AD5" s="38">
        <f>SUBTOTAL(9,AD7:AD69)</f>
        <v>458436620.32152718</v>
      </c>
      <c r="AF5" s="38">
        <f>SUBTOTAL(9,AF7:AF69)</f>
        <v>389671127.27329797</v>
      </c>
      <c r="AH5" s="38">
        <f>SUBTOTAL(9,AH7:AH69)</f>
        <v>510000000</v>
      </c>
      <c r="AI5" s="38">
        <f t="shared" ref="AI5:AL5" si="0">SUBTOTAL(9,AI7:AI69)</f>
        <v>246774655.85655928</v>
      </c>
      <c r="AJ5" s="38">
        <f t="shared" si="0"/>
        <v>263225344.14344069</v>
      </c>
      <c r="AL5" s="38">
        <f t="shared" si="0"/>
        <v>236902809.72909674</v>
      </c>
    </row>
    <row r="6" spans="2:38" s="67" customFormat="1" ht="51">
      <c r="B6" s="67" t="s">
        <v>2910</v>
      </c>
      <c r="C6" s="68" t="s">
        <v>2917</v>
      </c>
      <c r="D6" s="68" t="s">
        <v>2918</v>
      </c>
      <c r="E6" s="69" t="s">
        <v>9</v>
      </c>
      <c r="F6" s="70" t="s">
        <v>2983</v>
      </c>
      <c r="G6" s="69" t="s">
        <v>2919</v>
      </c>
      <c r="H6" s="67" t="s">
        <v>2909</v>
      </c>
      <c r="I6" s="63" t="s">
        <v>2896</v>
      </c>
      <c r="J6" s="63" t="s">
        <v>2897</v>
      </c>
      <c r="K6" s="63" t="s">
        <v>2898</v>
      </c>
      <c r="L6" s="64" t="s">
        <v>2899</v>
      </c>
      <c r="M6" s="63" t="s">
        <v>2898</v>
      </c>
      <c r="N6" s="64" t="s">
        <v>2899</v>
      </c>
      <c r="O6" s="65" t="s">
        <v>2900</v>
      </c>
      <c r="P6" s="66" t="s">
        <v>2901</v>
      </c>
      <c r="Q6" s="30" t="s">
        <v>2897</v>
      </c>
      <c r="R6" s="30" t="s">
        <v>2898</v>
      </c>
      <c r="S6" s="30" t="s">
        <v>2899</v>
      </c>
      <c r="T6" s="30" t="s">
        <v>2898</v>
      </c>
      <c r="U6" s="35" t="s">
        <v>2899</v>
      </c>
      <c r="V6" s="35" t="s">
        <v>2902</v>
      </c>
      <c r="W6" s="52" t="s">
        <v>2903</v>
      </c>
      <c r="X6" s="52" t="s">
        <v>2904</v>
      </c>
      <c r="Y6" s="52" t="s">
        <v>2905</v>
      </c>
      <c r="Z6" s="52" t="s">
        <v>2906</v>
      </c>
      <c r="AA6" s="25" t="s">
        <v>2907</v>
      </c>
      <c r="AB6" s="26" t="s">
        <v>2988</v>
      </c>
      <c r="AC6" s="26" t="s">
        <v>2990</v>
      </c>
      <c r="AD6" s="26" t="s">
        <v>2913</v>
      </c>
      <c r="AE6" s="26" t="s">
        <v>2912</v>
      </c>
      <c r="AF6" s="26" t="s">
        <v>2989</v>
      </c>
      <c r="AH6" s="52" t="s">
        <v>2987</v>
      </c>
      <c r="AI6" s="52" t="s">
        <v>2908</v>
      </c>
      <c r="AJ6" s="52" t="s">
        <v>2991</v>
      </c>
      <c r="AK6" s="52" t="s">
        <v>2912</v>
      </c>
      <c r="AL6" s="52" t="s">
        <v>2986</v>
      </c>
    </row>
    <row r="7" spans="2:38">
      <c r="B7" s="36" t="s">
        <v>2911</v>
      </c>
      <c r="C7" s="42" t="s">
        <v>2920</v>
      </c>
      <c r="D7" s="41" t="s">
        <v>2921</v>
      </c>
      <c r="E7" s="43">
        <v>272190822</v>
      </c>
      <c r="F7" s="43">
        <v>118918908</v>
      </c>
      <c r="G7" s="43">
        <v>153271914</v>
      </c>
      <c r="H7" s="44">
        <v>40057</v>
      </c>
      <c r="I7" s="53" t="s">
        <v>2633</v>
      </c>
      <c r="J7" s="36">
        <f>MATCH(I7,'cat 3'!$A:$A,0)</f>
        <v>649</v>
      </c>
      <c r="K7" s="36">
        <f>MATCH(H7,'cat 3'!$1:$1,0)</f>
        <v>60</v>
      </c>
      <c r="L7" s="36">
        <f>INDEX('cat 3'!$A$1:$CL$798,Working!J7,Working!K7)</f>
        <v>130.19999999999999</v>
      </c>
      <c r="M7" s="36">
        <f>MATCH($M$5,'cat 3'!$1:$1,0)</f>
        <v>90</v>
      </c>
      <c r="N7" s="36">
        <f>INDEX('cat 3'!$A$1:$CL$798,Working!J7,Working!M7)</f>
        <v>144.19999999999999</v>
      </c>
      <c r="O7" s="39">
        <f>N7/L7</f>
        <v>1.10752688172043</v>
      </c>
      <c r="P7" s="54" t="s">
        <v>10</v>
      </c>
      <c r="Q7" s="4">
        <f>MATCH(P7,'cat 4'!$A:$A,0)</f>
        <v>722</v>
      </c>
      <c r="R7" s="4">
        <f>MATCH($R$5,'cat 4'!$1:$1,0)</f>
        <v>4</v>
      </c>
      <c r="S7" s="4">
        <f>INDEX('cat 4'!$A$1:$EO$870,Working!Q7,Working!R7)</f>
        <v>102.2</v>
      </c>
      <c r="T7" s="4">
        <f>MATCH($T$5,'cat 4'!$1:$1,0)</f>
        <v>145</v>
      </c>
      <c r="U7" s="33">
        <f>INDEX('cat 4'!$A$1:$EO$870,Working!Q7,Working!T7)</f>
        <v>129.80000000000001</v>
      </c>
      <c r="V7" s="33">
        <f>U7/S7</f>
        <v>1.2700587084148729</v>
      </c>
      <c r="W7" s="39">
        <f>V7*O7</f>
        <v>1.4066241609326011</v>
      </c>
      <c r="X7" s="58">
        <v>40</v>
      </c>
      <c r="Y7" s="59">
        <f>YEARFRAC(H7,$Y$5)</f>
        <v>14.466666666666667</v>
      </c>
      <c r="Z7" s="60">
        <v>0.9</v>
      </c>
      <c r="AA7" s="59">
        <f>(Z7)/X7</f>
        <v>2.2499999999999999E-2</v>
      </c>
      <c r="AB7" s="61">
        <f t="shared" ref="AB7:AB13" si="1">W7*E7</f>
        <v>382870186.60930496</v>
      </c>
      <c r="AC7" s="61">
        <f t="shared" ref="AC7:AC13" si="2">AB7*AA7*IF(Y7&gt;X7,X7,Y7)</f>
        <v>124624245.74132876</v>
      </c>
      <c r="AD7" s="61">
        <f>AB7-AC7</f>
        <v>258245940.86797619</v>
      </c>
      <c r="AE7" s="46">
        <v>0.15</v>
      </c>
      <c r="AF7" s="38">
        <f>(1-AE7)*AD7</f>
        <v>219509049.73777977</v>
      </c>
      <c r="AH7" s="73">
        <f t="shared" ref="AH7:AH13" si="3">$AH$4*AB7</f>
        <v>219836575.36305505</v>
      </c>
      <c r="AI7" s="38">
        <f>AH7*AA7*IF(X7&gt;Y7,Y7,X7)</f>
        <v>71556805.280674413</v>
      </c>
      <c r="AJ7" s="38">
        <f>AH7-AI7</f>
        <v>148279770.08238065</v>
      </c>
      <c r="AK7" s="46">
        <v>0.1</v>
      </c>
      <c r="AL7" s="38">
        <f>(1-AK7)*AJ7</f>
        <v>133451793.07414259</v>
      </c>
    </row>
    <row r="8" spans="2:38">
      <c r="B8" s="36" t="s">
        <v>2911</v>
      </c>
      <c r="C8" s="42" t="s">
        <v>2922</v>
      </c>
      <c r="D8" s="41" t="s">
        <v>2923</v>
      </c>
      <c r="E8" s="43">
        <v>47288139</v>
      </c>
      <c r="F8" s="43">
        <v>20750131</v>
      </c>
      <c r="G8" s="43">
        <v>26538008</v>
      </c>
      <c r="H8" s="44">
        <v>40057</v>
      </c>
      <c r="I8" s="53" t="s">
        <v>2633</v>
      </c>
      <c r="J8" s="36">
        <f>MATCH(I8,'cat 3'!$A:$A,0)</f>
        <v>649</v>
      </c>
      <c r="K8" s="36">
        <f>MATCH(H8,'cat 3'!$1:$1,0)</f>
        <v>60</v>
      </c>
      <c r="L8" s="36">
        <f>INDEX('cat 3'!$A$1:$CL$798,Working!J8,Working!K8)</f>
        <v>130.19999999999999</v>
      </c>
      <c r="M8" s="36">
        <f>MATCH($M$5,'cat 3'!$1:$1,0)</f>
        <v>90</v>
      </c>
      <c r="N8" s="36">
        <f>INDEX('cat 3'!$A$1:$CL$798,Working!J8,Working!M8)</f>
        <v>144.19999999999999</v>
      </c>
      <c r="O8" s="39">
        <f t="shared" ref="O8:O13" si="4">N8/L8</f>
        <v>1.10752688172043</v>
      </c>
      <c r="P8" s="54" t="s">
        <v>1595</v>
      </c>
      <c r="Q8" s="4">
        <f>MATCH(P8,'cat 4'!$A:$A,0)</f>
        <v>789</v>
      </c>
      <c r="R8" s="4">
        <f>MATCH($R$5,'cat 4'!$1:$1,0)</f>
        <v>4</v>
      </c>
      <c r="S8" s="4">
        <f>INDEX('cat 4'!$A$1:$EO$870,Working!Q8,Working!R8)</f>
        <v>101</v>
      </c>
      <c r="T8" s="4">
        <f>MATCH($T$5,'cat 4'!$1:$1,0)</f>
        <v>145</v>
      </c>
      <c r="U8" s="33">
        <f>INDEX('cat 4'!$A$1:$EO$870,Working!Q8,Working!T8)</f>
        <v>145</v>
      </c>
      <c r="V8" s="33">
        <f t="shared" ref="V8:V13" si="5">U8/S8</f>
        <v>1.4356435643564356</v>
      </c>
      <c r="W8" s="39">
        <f t="shared" ref="W8:W13" si="6">V8*O8</f>
        <v>1.5900138400936865</v>
      </c>
      <c r="X8" s="36">
        <v>40</v>
      </c>
      <c r="Y8" s="59">
        <f t="shared" ref="Y8:Y13" si="7">YEARFRAC(H8,$Y$5)</f>
        <v>14.466666666666667</v>
      </c>
      <c r="Z8" s="60">
        <v>0.9</v>
      </c>
      <c r="AA8" s="59">
        <f t="shared" ref="AA8:AA13" si="8">(Z8)/X8</f>
        <v>2.2499999999999999E-2</v>
      </c>
      <c r="AB8" s="61">
        <f t="shared" si="1"/>
        <v>75188795.482274026</v>
      </c>
      <c r="AC8" s="61">
        <f t="shared" si="2"/>
        <v>24473952.929480195</v>
      </c>
      <c r="AD8" s="61">
        <f t="shared" ref="AD8:AD13" si="9">AB8-AC8</f>
        <v>50714842.552793831</v>
      </c>
      <c r="AE8" s="46">
        <v>0.15</v>
      </c>
      <c r="AF8" s="38">
        <f t="shared" ref="AF8:AF13" si="10">(1-AE8)*AD8</f>
        <v>43107616.169874758</v>
      </c>
      <c r="AH8" s="73">
        <f t="shared" si="3"/>
        <v>43171936.292243429</v>
      </c>
      <c r="AI8" s="38">
        <f>AH8*AA8*IF(X8&gt;Y8,Y8,X8)</f>
        <v>14052465.263125235</v>
      </c>
      <c r="AJ8" s="38">
        <f t="shared" ref="AJ8:AJ13" si="11">AH8-AI8</f>
        <v>29119471.029118195</v>
      </c>
      <c r="AK8" s="46">
        <v>0.1</v>
      </c>
      <c r="AL8" s="38">
        <f t="shared" ref="AL8:AL13" si="12">(1-AK8)*AJ8</f>
        <v>26207523.926206376</v>
      </c>
    </row>
    <row r="9" spans="2:38">
      <c r="B9" s="36" t="s">
        <v>2911</v>
      </c>
      <c r="C9" s="42" t="s">
        <v>2924</v>
      </c>
      <c r="D9" s="41" t="s">
        <v>2925</v>
      </c>
      <c r="E9" s="43">
        <v>44138655</v>
      </c>
      <c r="F9" s="43">
        <v>19283974</v>
      </c>
      <c r="G9" s="43">
        <v>24854681</v>
      </c>
      <c r="H9" s="44">
        <v>40057</v>
      </c>
      <c r="I9" s="53" t="s">
        <v>2770</v>
      </c>
      <c r="J9" s="36">
        <f>MATCH(I9,'cat 3'!$A:$A,0)</f>
        <v>722</v>
      </c>
      <c r="K9" s="36">
        <f>MATCH(H9,'cat 3'!$1:$1,0)</f>
        <v>60</v>
      </c>
      <c r="L9" s="36">
        <f>INDEX('cat 3'!$A$1:$CL$798,Working!J9,Working!K9)</f>
        <v>132.80000000000001</v>
      </c>
      <c r="M9" s="36">
        <f>MATCH($M$5,'cat 3'!$1:$1,0)</f>
        <v>90</v>
      </c>
      <c r="N9" s="36">
        <f>INDEX('cat 3'!$A$1:$CL$798,Working!J9,Working!M9)</f>
        <v>140</v>
      </c>
      <c r="O9" s="39">
        <f t="shared" si="4"/>
        <v>1.0542168674698795</v>
      </c>
      <c r="P9" s="54" t="s">
        <v>1430</v>
      </c>
      <c r="Q9" s="4">
        <f>MATCH(P9,'cat 4'!$A:$A,0)</f>
        <v>694</v>
      </c>
      <c r="R9" s="4">
        <f>MATCH($R$5,'cat 4'!$1:$1,0)</f>
        <v>4</v>
      </c>
      <c r="S9" s="4">
        <f>INDEX('cat 4'!$A$1:$EO$870,Working!Q9,Working!R9)</f>
        <v>100.3</v>
      </c>
      <c r="T9" s="4">
        <f>MATCH($T$5,'cat 4'!$1:$1,0)</f>
        <v>145</v>
      </c>
      <c r="U9" s="33">
        <f>INDEX('cat 4'!$A$1:$EO$870,Working!Q9,Working!T9)</f>
        <v>131.5</v>
      </c>
      <c r="V9" s="33">
        <f t="shared" si="5"/>
        <v>1.3110667996011964</v>
      </c>
      <c r="W9" s="39">
        <f t="shared" si="6"/>
        <v>1.3821487345193335</v>
      </c>
      <c r="X9" s="36">
        <v>40</v>
      </c>
      <c r="Y9" s="59">
        <f t="shared" si="7"/>
        <v>14.466666666666667</v>
      </c>
      <c r="Z9" s="60">
        <v>0.9</v>
      </c>
      <c r="AA9" s="59">
        <f t="shared" si="8"/>
        <v>2.2499999999999999E-2</v>
      </c>
      <c r="AB9" s="61">
        <f t="shared" si="1"/>
        <v>61006186.151635453</v>
      </c>
      <c r="AC9" s="61">
        <f t="shared" si="2"/>
        <v>19857513.592357337</v>
      </c>
      <c r="AD9" s="61">
        <f t="shared" si="9"/>
        <v>41148672.559278116</v>
      </c>
      <c r="AE9" s="46">
        <v>0.15</v>
      </c>
      <c r="AF9" s="38">
        <f t="shared" si="10"/>
        <v>34976371.675386399</v>
      </c>
      <c r="AH9" s="73">
        <f t="shared" si="3"/>
        <v>35028559.309638955</v>
      </c>
      <c r="AI9" s="38">
        <f>AH9*AA9*IF(X9&gt;Y9,Y9,X9)</f>
        <v>11401796.05528748</v>
      </c>
      <c r="AJ9" s="38">
        <f t="shared" si="11"/>
        <v>23626763.254351474</v>
      </c>
      <c r="AK9" s="46">
        <v>0.1</v>
      </c>
      <c r="AL9" s="38">
        <f t="shared" si="12"/>
        <v>21264086.928916328</v>
      </c>
    </row>
    <row r="10" spans="2:38">
      <c r="B10" s="36" t="s">
        <v>2911</v>
      </c>
      <c r="C10" s="42" t="s">
        <v>2926</v>
      </c>
      <c r="D10" s="41" t="s">
        <v>2927</v>
      </c>
      <c r="E10" s="43">
        <v>26515698</v>
      </c>
      <c r="F10" s="43">
        <v>11584586</v>
      </c>
      <c r="G10" s="43">
        <v>14931113</v>
      </c>
      <c r="H10" s="44">
        <v>40057</v>
      </c>
      <c r="I10" s="53" t="s">
        <v>2747</v>
      </c>
      <c r="J10" s="36">
        <f>MATCH(I10,'cat 3'!$A:$A,0)</f>
        <v>710</v>
      </c>
      <c r="K10" s="36">
        <f>MATCH(H10,'cat 3'!$1:$1,0)</f>
        <v>60</v>
      </c>
      <c r="L10" s="36">
        <f>INDEX('cat 3'!$A$1:$CL$798,Working!J10,Working!K10)</f>
        <v>109.9</v>
      </c>
      <c r="M10" s="36">
        <f>MATCH($M$5,'cat 3'!$1:$1,0)</f>
        <v>90</v>
      </c>
      <c r="N10" s="36">
        <f>INDEX('cat 3'!$A$1:$CL$798,Working!J10,Working!M10)</f>
        <v>115.5</v>
      </c>
      <c r="O10" s="39">
        <f t="shared" si="4"/>
        <v>1.0509554140127388</v>
      </c>
      <c r="P10" s="54" t="s">
        <v>24</v>
      </c>
      <c r="Q10" s="4">
        <f>MATCH(P10,'cat 4'!$A:$A,0)</f>
        <v>668</v>
      </c>
      <c r="R10" s="4">
        <f>MATCH($R$5,'cat 4'!$1:$1,0)</f>
        <v>4</v>
      </c>
      <c r="S10" s="4">
        <f>INDEX('cat 4'!$A$1:$EO$870,Working!Q10,Working!R10)</f>
        <v>104.4</v>
      </c>
      <c r="T10" s="4">
        <f>MATCH($T$5,'cat 4'!$1:$1,0)</f>
        <v>145</v>
      </c>
      <c r="U10" s="33">
        <f>INDEX('cat 4'!$A$1:$EO$870,Working!Q10,Working!T10)</f>
        <v>142.30000000000001</v>
      </c>
      <c r="V10" s="33">
        <f t="shared" si="5"/>
        <v>1.3630268199233717</v>
      </c>
      <c r="W10" s="39">
        <f t="shared" si="6"/>
        <v>1.432480415843034</v>
      </c>
      <c r="X10" s="36">
        <v>20</v>
      </c>
      <c r="Y10" s="59">
        <f t="shared" si="7"/>
        <v>14.466666666666667</v>
      </c>
      <c r="Z10" s="60">
        <v>0.9</v>
      </c>
      <c r="AA10" s="59">
        <f t="shared" si="8"/>
        <v>4.4999999999999998E-2</v>
      </c>
      <c r="AB10" s="61">
        <f t="shared" si="1"/>
        <v>37983218.097408302</v>
      </c>
      <c r="AC10" s="61">
        <f t="shared" si="2"/>
        <v>24727074.981412806</v>
      </c>
      <c r="AD10" s="61">
        <f t="shared" si="9"/>
        <v>13256143.115995497</v>
      </c>
      <c r="AE10" s="46">
        <v>0.15</v>
      </c>
      <c r="AF10" s="38">
        <f t="shared" si="10"/>
        <v>11267721.648596171</v>
      </c>
      <c r="AH10" s="73">
        <f t="shared" si="3"/>
        <v>21809221.192568362</v>
      </c>
      <c r="AI10" s="38">
        <f>AH10*AA10*IF(X10&gt;Y10,Y10,X10)</f>
        <v>14197802.996362004</v>
      </c>
      <c r="AJ10" s="38">
        <f t="shared" si="11"/>
        <v>7611418.1962063573</v>
      </c>
      <c r="AK10" s="46">
        <v>0.1</v>
      </c>
      <c r="AL10" s="38">
        <f t="shared" si="12"/>
        <v>6850276.376585722</v>
      </c>
    </row>
    <row r="11" spans="2:38">
      <c r="B11" s="36" t="s">
        <v>2911</v>
      </c>
      <c r="C11" s="42" t="s">
        <v>2928</v>
      </c>
      <c r="D11" s="41" t="s">
        <v>2929</v>
      </c>
      <c r="E11" s="43">
        <v>24180904</v>
      </c>
      <c r="F11" s="43">
        <v>10564525</v>
      </c>
      <c r="G11" s="43">
        <v>13616379</v>
      </c>
      <c r="H11" s="44">
        <v>40057</v>
      </c>
      <c r="I11" s="53" t="s">
        <v>2633</v>
      </c>
      <c r="J11" s="36">
        <f>MATCH(I11,'cat 3'!$A:$A,0)</f>
        <v>649</v>
      </c>
      <c r="K11" s="36">
        <f>MATCH(H11,'cat 3'!$1:$1,0)</f>
        <v>60</v>
      </c>
      <c r="L11" s="36">
        <f>INDEX('cat 3'!$A$1:$CL$798,Working!J11,Working!K11)</f>
        <v>130.19999999999999</v>
      </c>
      <c r="M11" s="36">
        <f>MATCH($M$5,'cat 3'!$1:$1,0)</f>
        <v>90</v>
      </c>
      <c r="N11" s="36">
        <f>INDEX('cat 3'!$A$1:$CL$798,Working!J11,Working!M11)</f>
        <v>144.19999999999999</v>
      </c>
      <c r="O11" s="39">
        <f t="shared" si="4"/>
        <v>1.10752688172043</v>
      </c>
      <c r="P11" s="54" t="s">
        <v>1595</v>
      </c>
      <c r="Q11" s="4">
        <f>MATCH(P11,'cat 4'!$A:$A,0)</f>
        <v>789</v>
      </c>
      <c r="R11" s="4">
        <f>MATCH($R$5,'cat 4'!$1:$1,0)</f>
        <v>4</v>
      </c>
      <c r="S11" s="4">
        <f>INDEX('cat 4'!$A$1:$EO$870,Working!Q11,Working!R11)</f>
        <v>101</v>
      </c>
      <c r="T11" s="4">
        <f>MATCH($T$5,'cat 4'!$1:$1,0)</f>
        <v>145</v>
      </c>
      <c r="U11" s="33">
        <f>INDEX('cat 4'!$A$1:$EO$870,Working!Q11,Working!T11)</f>
        <v>145</v>
      </c>
      <c r="V11" s="33">
        <f t="shared" si="5"/>
        <v>1.4356435643564356</v>
      </c>
      <c r="W11" s="39">
        <f t="shared" si="6"/>
        <v>1.5900138400936865</v>
      </c>
      <c r="X11" s="36">
        <v>40</v>
      </c>
      <c r="Y11" s="59">
        <f t="shared" si="7"/>
        <v>14.466666666666667</v>
      </c>
      <c r="Z11" s="60">
        <v>0.9</v>
      </c>
      <c r="AA11" s="59">
        <f t="shared" si="8"/>
        <v>2.2499999999999999E-2</v>
      </c>
      <c r="AB11" s="61">
        <f t="shared" si="1"/>
        <v>38447972.025976785</v>
      </c>
      <c r="AC11" s="61">
        <f t="shared" si="2"/>
        <v>12514814.894455444</v>
      </c>
      <c r="AD11" s="61">
        <f t="shared" si="9"/>
        <v>25933157.13152134</v>
      </c>
      <c r="AE11" s="46">
        <v>0.15</v>
      </c>
      <c r="AF11" s="38">
        <f t="shared" si="10"/>
        <v>22043183.561793137</v>
      </c>
      <c r="AH11" s="73">
        <f t="shared" si="3"/>
        <v>22076073.811592676</v>
      </c>
      <c r="AI11" s="38">
        <f>AH11*AA11*IF(X11&gt;Y11,Y11,X11)</f>
        <v>7185762.0256734155</v>
      </c>
      <c r="AJ11" s="38">
        <f t="shared" si="11"/>
        <v>14890311.78591926</v>
      </c>
      <c r="AK11" s="46">
        <v>0.1</v>
      </c>
      <c r="AL11" s="38">
        <f t="shared" si="12"/>
        <v>13401280.607327335</v>
      </c>
    </row>
    <row r="12" spans="2:38">
      <c r="B12" s="36" t="s">
        <v>2911</v>
      </c>
      <c r="C12" s="42" t="s">
        <v>2930</v>
      </c>
      <c r="D12" s="41" t="s">
        <v>2931</v>
      </c>
      <c r="E12" s="43">
        <v>22392408</v>
      </c>
      <c r="F12" s="43">
        <v>9783139</v>
      </c>
      <c r="G12" s="43">
        <v>12609269</v>
      </c>
      <c r="H12" s="44">
        <v>40057</v>
      </c>
      <c r="I12" s="53" t="s">
        <v>2633</v>
      </c>
      <c r="J12" s="36">
        <f>MATCH(I12,'cat 3'!$A:$A,0)</f>
        <v>649</v>
      </c>
      <c r="K12" s="36">
        <f>MATCH(H12,'cat 3'!$1:$1,0)</f>
        <v>60</v>
      </c>
      <c r="L12" s="36">
        <f>INDEX('cat 3'!$A$1:$CL$798,Working!J12,Working!K12)</f>
        <v>130.19999999999999</v>
      </c>
      <c r="M12" s="36">
        <f>MATCH($M$5,'cat 3'!$1:$1,0)</f>
        <v>90</v>
      </c>
      <c r="N12" s="36">
        <f>INDEX('cat 3'!$A$1:$CL$798,Working!J12,Working!M12)</f>
        <v>144.19999999999999</v>
      </c>
      <c r="O12" s="39">
        <f t="shared" si="4"/>
        <v>1.10752688172043</v>
      </c>
      <c r="P12" s="54" t="s">
        <v>10</v>
      </c>
      <c r="Q12" s="4">
        <f>MATCH(P12,'cat 4'!$A:$A,0)</f>
        <v>722</v>
      </c>
      <c r="R12" s="4">
        <f>MATCH($R$5,'cat 4'!$1:$1,0)</f>
        <v>4</v>
      </c>
      <c r="S12" s="4">
        <f>INDEX('cat 4'!$A$1:$EO$870,Working!Q12,Working!R12)</f>
        <v>102.2</v>
      </c>
      <c r="T12" s="4">
        <f>MATCH($T$5,'cat 4'!$1:$1,0)</f>
        <v>145</v>
      </c>
      <c r="U12" s="33">
        <f>INDEX('cat 4'!$A$1:$EO$870,Working!Q12,Working!T12)</f>
        <v>129.80000000000001</v>
      </c>
      <c r="V12" s="33">
        <f t="shared" si="5"/>
        <v>1.2700587084148729</v>
      </c>
      <c r="W12" s="39">
        <f t="shared" si="6"/>
        <v>1.4066241609326011</v>
      </c>
      <c r="X12" s="36">
        <v>40</v>
      </c>
      <c r="Y12" s="59">
        <f t="shared" si="7"/>
        <v>14.466666666666667</v>
      </c>
      <c r="Z12" s="60">
        <v>0.9</v>
      </c>
      <c r="AA12" s="59">
        <f t="shared" si="8"/>
        <v>2.2499999999999999E-2</v>
      </c>
      <c r="AB12" s="61">
        <f t="shared" si="1"/>
        <v>31497702.114260465</v>
      </c>
      <c r="AC12" s="61">
        <f t="shared" si="2"/>
        <v>10252502.038191782</v>
      </c>
      <c r="AD12" s="61">
        <f t="shared" si="9"/>
        <v>21245200.076068684</v>
      </c>
      <c r="AE12" s="46">
        <v>0.15</v>
      </c>
      <c r="AF12" s="38">
        <f t="shared" si="10"/>
        <v>18058420.064658381</v>
      </c>
      <c r="AH12" s="73">
        <f t="shared" si="3"/>
        <v>18085364.718330868</v>
      </c>
      <c r="AI12" s="38">
        <f>AH12*AA12*IF(X12&gt;Y12,Y12,X12)</f>
        <v>5886786.2158166971</v>
      </c>
      <c r="AJ12" s="38">
        <f t="shared" si="11"/>
        <v>12198578.50251417</v>
      </c>
      <c r="AK12" s="46">
        <v>0.1</v>
      </c>
      <c r="AL12" s="38">
        <f t="shared" si="12"/>
        <v>10978720.652262753</v>
      </c>
    </row>
    <row r="13" spans="2:38" ht="25.5">
      <c r="B13" s="36" t="s">
        <v>2911</v>
      </c>
      <c r="C13" s="45" t="s">
        <v>2932</v>
      </c>
      <c r="D13" s="41" t="s">
        <v>2927</v>
      </c>
      <c r="E13" s="43">
        <v>14291575</v>
      </c>
      <c r="F13" s="43">
        <v>6243923</v>
      </c>
      <c r="G13" s="43">
        <v>8047652</v>
      </c>
      <c r="H13" s="44">
        <v>40057</v>
      </c>
      <c r="I13" s="53" t="s">
        <v>2755</v>
      </c>
      <c r="J13" s="36">
        <f>MATCH(I13,'cat 3'!$A:$A,0)</f>
        <v>714</v>
      </c>
      <c r="K13" s="36">
        <f>MATCH(H13,'cat 3'!$1:$1,0)</f>
        <v>60</v>
      </c>
      <c r="L13" s="36">
        <f>INDEX('cat 3'!$A$1:$CL$798,Working!J13,Working!K13)</f>
        <v>121.5</v>
      </c>
      <c r="M13" s="36">
        <f>MATCH($M$5,'cat 3'!$1:$1,0)</f>
        <v>90</v>
      </c>
      <c r="N13" s="36">
        <f>INDEX('cat 3'!$A$1:$CL$798,Working!J13,Working!M13)</f>
        <v>124.5</v>
      </c>
      <c r="O13" s="39">
        <f t="shared" si="4"/>
        <v>1.0246913580246915</v>
      </c>
      <c r="P13" s="54" t="s">
        <v>25</v>
      </c>
      <c r="Q13" s="4">
        <f>MATCH(P13,'cat 4'!$A:$A,0)</f>
        <v>667</v>
      </c>
      <c r="R13" s="4">
        <f>MATCH($R$5,'cat 4'!$1:$1,0)</f>
        <v>4</v>
      </c>
      <c r="S13" s="4">
        <f>INDEX('cat 4'!$A$1:$EO$870,Working!Q13,Working!R13)</f>
        <v>108.1</v>
      </c>
      <c r="T13" s="4">
        <f>MATCH($T$5,'cat 4'!$1:$1,0)</f>
        <v>145</v>
      </c>
      <c r="U13" s="33">
        <f>INDEX('cat 4'!$A$1:$EO$870,Working!Q13,Working!T13)</f>
        <v>131.1</v>
      </c>
      <c r="V13" s="33">
        <f t="shared" si="5"/>
        <v>1.2127659574468086</v>
      </c>
      <c r="W13" s="39">
        <f t="shared" si="6"/>
        <v>1.2427107959022854</v>
      </c>
      <c r="X13" s="36">
        <v>15</v>
      </c>
      <c r="Y13" s="59">
        <f t="shared" si="7"/>
        <v>14.466666666666667</v>
      </c>
      <c r="Z13" s="60">
        <v>0.9</v>
      </c>
      <c r="AA13" s="59">
        <f t="shared" si="8"/>
        <v>6.0000000000000005E-2</v>
      </c>
      <c r="AB13" s="61">
        <f t="shared" si="1"/>
        <v>17760294.542947203</v>
      </c>
      <c r="AC13" s="61">
        <f t="shared" si="2"/>
        <v>15415935.663278176</v>
      </c>
      <c r="AD13" s="61">
        <f t="shared" si="9"/>
        <v>2344358.8796690274</v>
      </c>
      <c r="AE13" s="46">
        <v>0.15</v>
      </c>
      <c r="AF13" s="38">
        <f t="shared" si="10"/>
        <v>1992705.0477186732</v>
      </c>
      <c r="AH13" s="73">
        <f t="shared" si="3"/>
        <v>10197613.8814507</v>
      </c>
      <c r="AI13" s="38">
        <f>AH13*AA13*IF(X13&gt;Y13,Y13,X13)</f>
        <v>8851528.8490992095</v>
      </c>
      <c r="AJ13" s="38">
        <f t="shared" si="11"/>
        <v>1346085.0323514901</v>
      </c>
      <c r="AK13" s="46">
        <v>0.1</v>
      </c>
      <c r="AL13" s="38">
        <f t="shared" si="12"/>
        <v>1211476.5291163411</v>
      </c>
    </row>
    <row r="14" spans="2:38" s="4" customFormat="1" hidden="1">
      <c r="B14" s="32"/>
      <c r="C14" s="1" t="s">
        <v>5</v>
      </c>
      <c r="D14" s="5" t="s">
        <v>4</v>
      </c>
      <c r="E14" s="7">
        <v>12099518</v>
      </c>
      <c r="F14" s="7">
        <v>5286223</v>
      </c>
      <c r="G14" s="7">
        <v>6813295</v>
      </c>
      <c r="H14" s="31"/>
    </row>
    <row r="15" spans="2:38">
      <c r="B15" s="36" t="s">
        <v>2911</v>
      </c>
      <c r="C15" s="42" t="s">
        <v>2933</v>
      </c>
      <c r="D15" s="41" t="s">
        <v>2927</v>
      </c>
      <c r="E15" s="43">
        <v>11400350</v>
      </c>
      <c r="F15" s="43">
        <v>4980760</v>
      </c>
      <c r="G15" s="43">
        <v>6419590</v>
      </c>
      <c r="H15" s="44">
        <v>40057</v>
      </c>
      <c r="I15" s="53" t="s">
        <v>2747</v>
      </c>
      <c r="J15" s="36">
        <f>MATCH(I15,'cat 3'!$A:$A,0)</f>
        <v>710</v>
      </c>
      <c r="K15" s="36">
        <f>MATCH(H15,'cat 3'!$1:$1,0)</f>
        <v>60</v>
      </c>
      <c r="L15" s="36">
        <f>INDEX('cat 3'!$A$1:$CL$798,Working!J15,Working!K15)</f>
        <v>109.9</v>
      </c>
      <c r="M15" s="36">
        <f>MATCH($M$5,'cat 3'!$1:$1,0)</f>
        <v>90</v>
      </c>
      <c r="N15" s="36">
        <f>INDEX('cat 3'!$A$1:$CL$798,Working!J15,Working!M15)</f>
        <v>115.5</v>
      </c>
      <c r="O15" s="39">
        <f t="shared" ref="O15:O22" si="13">N15/L15</f>
        <v>1.0509554140127388</v>
      </c>
      <c r="P15" s="54" t="s">
        <v>24</v>
      </c>
      <c r="Q15" s="4">
        <f>MATCH(P15,'cat 4'!$A:$A,0)</f>
        <v>668</v>
      </c>
      <c r="R15" s="4">
        <f>MATCH($R$5,'cat 4'!$1:$1,0)</f>
        <v>4</v>
      </c>
      <c r="S15" s="4">
        <f>INDEX('cat 4'!$A$1:$EO$870,Working!Q15,Working!R15)</f>
        <v>104.4</v>
      </c>
      <c r="T15" s="4">
        <f>MATCH($T$5,'cat 4'!$1:$1,0)</f>
        <v>145</v>
      </c>
      <c r="U15" s="33">
        <f>INDEX('cat 4'!$A$1:$EO$870,Working!Q15,Working!T15)</f>
        <v>142.30000000000001</v>
      </c>
      <c r="V15" s="33">
        <f t="shared" ref="V15:V22" si="14">U15/S15</f>
        <v>1.3630268199233717</v>
      </c>
      <c r="W15" s="39">
        <f t="shared" ref="W15:W22" si="15">V15*O15</f>
        <v>1.432480415843034</v>
      </c>
      <c r="X15" s="36">
        <v>20</v>
      </c>
      <c r="Y15" s="59">
        <f t="shared" ref="Y15:Y22" si="16">YEARFRAC(H15,$Y$5)</f>
        <v>14.466666666666667</v>
      </c>
      <c r="Z15" s="60">
        <v>0.9</v>
      </c>
      <c r="AA15" s="59">
        <f t="shared" ref="AA15:AA22" si="17">(Z15)/X15</f>
        <v>4.4999999999999998E-2</v>
      </c>
      <c r="AB15" s="61">
        <f t="shared" ref="AB15:AB22" si="18">W15*E15</f>
        <v>16330778.108756132</v>
      </c>
      <c r="AC15" s="61">
        <f t="shared" ref="AC15:AC22" si="19">AB15*AA15*IF(Y15&gt;X15,X15,Y15)</f>
        <v>10631336.548800243</v>
      </c>
      <c r="AD15" s="61">
        <f t="shared" ref="AD15:AD22" si="20">AB15-AC15</f>
        <v>5699441.5599558894</v>
      </c>
      <c r="AE15" s="46">
        <v>0.15</v>
      </c>
      <c r="AF15" s="38">
        <f t="shared" ref="AF15:AF22" si="21">(1-AE15)*AD15</f>
        <v>4844525.3259625062</v>
      </c>
      <c r="AH15" s="73">
        <f t="shared" ref="AH15:AH22" si="22">$AH$4*AB15</f>
        <v>9376813.4945079219</v>
      </c>
      <c r="AI15" s="38">
        <f>AH15*AA15*IF(X15&gt;Y15,Y15,X15)</f>
        <v>6104305.5849246569</v>
      </c>
      <c r="AJ15" s="38">
        <f t="shared" ref="AJ15:AJ22" si="23">AH15-AI15</f>
        <v>3272507.909583265</v>
      </c>
      <c r="AK15" s="46">
        <v>0.1</v>
      </c>
      <c r="AL15" s="38">
        <f t="shared" ref="AL15:AL22" si="24">(1-AK15)*AJ15</f>
        <v>2945257.1186249387</v>
      </c>
    </row>
    <row r="16" spans="2:38">
      <c r="B16" s="36" t="s">
        <v>2911</v>
      </c>
      <c r="C16" s="42" t="s">
        <v>2934</v>
      </c>
      <c r="D16" s="41" t="s">
        <v>2927</v>
      </c>
      <c r="E16" s="43">
        <v>10415085</v>
      </c>
      <c r="F16" s="43">
        <v>4550302</v>
      </c>
      <c r="G16" s="43">
        <v>5864783</v>
      </c>
      <c r="H16" s="44">
        <v>40057</v>
      </c>
      <c r="I16" s="53" t="s">
        <v>2747</v>
      </c>
      <c r="J16" s="36">
        <f>MATCH(I16,'cat 3'!$A:$A,0)</f>
        <v>710</v>
      </c>
      <c r="K16" s="36">
        <f>MATCH(H16,'cat 3'!$1:$1,0)</f>
        <v>60</v>
      </c>
      <c r="L16" s="36">
        <f>INDEX('cat 3'!$A$1:$CL$798,Working!J16,Working!K16)</f>
        <v>109.9</v>
      </c>
      <c r="M16" s="36">
        <f>MATCH($M$5,'cat 3'!$1:$1,0)</f>
        <v>90</v>
      </c>
      <c r="N16" s="36">
        <f>INDEX('cat 3'!$A$1:$CL$798,Working!J16,Working!M16)</f>
        <v>115.5</v>
      </c>
      <c r="O16" s="39">
        <f t="shared" si="13"/>
        <v>1.0509554140127388</v>
      </c>
      <c r="P16" s="54" t="s">
        <v>24</v>
      </c>
      <c r="Q16" s="4">
        <f>MATCH(P16,'cat 4'!$A:$A,0)</f>
        <v>668</v>
      </c>
      <c r="R16" s="4">
        <f>MATCH($R$5,'cat 4'!$1:$1,0)</f>
        <v>4</v>
      </c>
      <c r="S16" s="4">
        <f>INDEX('cat 4'!$A$1:$EO$870,Working!Q16,Working!R16)</f>
        <v>104.4</v>
      </c>
      <c r="T16" s="4">
        <f>MATCH($T$5,'cat 4'!$1:$1,0)</f>
        <v>145</v>
      </c>
      <c r="U16" s="33">
        <f>INDEX('cat 4'!$A$1:$EO$870,Working!Q16,Working!T16)</f>
        <v>142.30000000000001</v>
      </c>
      <c r="V16" s="33">
        <f t="shared" si="14"/>
        <v>1.3630268199233717</v>
      </c>
      <c r="W16" s="39">
        <f t="shared" si="15"/>
        <v>1.432480415843034</v>
      </c>
      <c r="X16" s="36">
        <v>20</v>
      </c>
      <c r="Y16" s="59">
        <f t="shared" si="16"/>
        <v>14.466666666666667</v>
      </c>
      <c r="Z16" s="60">
        <v>0.9</v>
      </c>
      <c r="AA16" s="59">
        <f t="shared" si="17"/>
        <v>4.4999999999999998E-2</v>
      </c>
      <c r="AB16" s="61">
        <f t="shared" si="18"/>
        <v>14919405.291840546</v>
      </c>
      <c r="AC16" s="61">
        <f t="shared" si="19"/>
        <v>9712532.8449881952</v>
      </c>
      <c r="AD16" s="61">
        <f t="shared" si="20"/>
        <v>5206872.4468523506</v>
      </c>
      <c r="AE16" s="46">
        <v>0.15</v>
      </c>
      <c r="AF16" s="38">
        <f t="shared" si="21"/>
        <v>4425841.5798244979</v>
      </c>
      <c r="AH16" s="73">
        <f t="shared" si="22"/>
        <v>8566430.8178649824</v>
      </c>
      <c r="AI16" s="38">
        <f>AH16*AA16*IF(X16&gt;Y16,Y16,X16)</f>
        <v>5576746.4624301037</v>
      </c>
      <c r="AJ16" s="38">
        <f t="shared" si="23"/>
        <v>2989684.3554348787</v>
      </c>
      <c r="AK16" s="46">
        <v>0.1</v>
      </c>
      <c r="AL16" s="38">
        <f t="shared" si="24"/>
        <v>2690715.9198913909</v>
      </c>
    </row>
    <row r="17" spans="2:38">
      <c r="B17" s="36" t="s">
        <v>2911</v>
      </c>
      <c r="C17" s="42" t="s">
        <v>2935</v>
      </c>
      <c r="D17" s="41" t="s">
        <v>2927</v>
      </c>
      <c r="E17" s="43">
        <v>10306611</v>
      </c>
      <c r="F17" s="43">
        <v>4502910</v>
      </c>
      <c r="G17" s="43">
        <v>5803700</v>
      </c>
      <c r="H17" s="44">
        <v>40057</v>
      </c>
      <c r="I17" s="53" t="s">
        <v>2633</v>
      </c>
      <c r="J17" s="36">
        <f>MATCH(I17,'cat 3'!$A:$A,0)</f>
        <v>649</v>
      </c>
      <c r="K17" s="36">
        <f>MATCH(H17,'cat 3'!$1:$1,0)</f>
        <v>60</v>
      </c>
      <c r="L17" s="36">
        <f>INDEX('cat 3'!$A$1:$CL$798,Working!J17,Working!K17)</f>
        <v>130.19999999999999</v>
      </c>
      <c r="M17" s="36">
        <f>MATCH($M$5,'cat 3'!$1:$1,0)</f>
        <v>90</v>
      </c>
      <c r="N17" s="36">
        <f>INDEX('cat 3'!$A$1:$CL$798,Working!J17,Working!M17)</f>
        <v>144.19999999999999</v>
      </c>
      <c r="O17" s="39">
        <f t="shared" si="13"/>
        <v>1.10752688172043</v>
      </c>
      <c r="P17" s="54" t="s">
        <v>1595</v>
      </c>
      <c r="Q17" s="4">
        <f>MATCH(P17,'cat 4'!$A:$A,0)</f>
        <v>789</v>
      </c>
      <c r="R17" s="4">
        <f>MATCH($R$5,'cat 4'!$1:$1,0)</f>
        <v>4</v>
      </c>
      <c r="S17" s="4">
        <f>INDEX('cat 4'!$A$1:$EO$870,Working!Q17,Working!R17)</f>
        <v>101</v>
      </c>
      <c r="T17" s="4">
        <f>MATCH($T$5,'cat 4'!$1:$1,0)</f>
        <v>145</v>
      </c>
      <c r="U17" s="33">
        <f>INDEX('cat 4'!$A$1:$EO$870,Working!Q17,Working!T17)</f>
        <v>145</v>
      </c>
      <c r="V17" s="33">
        <f t="shared" si="14"/>
        <v>1.4356435643564356</v>
      </c>
      <c r="W17" s="39">
        <f t="shared" si="15"/>
        <v>1.5900138400936865</v>
      </c>
      <c r="X17" s="36">
        <v>15</v>
      </c>
      <c r="Y17" s="59">
        <f t="shared" si="16"/>
        <v>14.466666666666667</v>
      </c>
      <c r="Z17" s="60">
        <v>0.9</v>
      </c>
      <c r="AA17" s="59">
        <f t="shared" si="17"/>
        <v>6.0000000000000005E-2</v>
      </c>
      <c r="AB17" s="61">
        <f t="shared" si="18"/>
        <v>16387654.134461831</v>
      </c>
      <c r="AC17" s="61">
        <f t="shared" si="19"/>
        <v>14224483.78871287</v>
      </c>
      <c r="AD17" s="61">
        <f t="shared" si="20"/>
        <v>2163170.345748961</v>
      </c>
      <c r="AE17" s="46">
        <v>0.15</v>
      </c>
      <c r="AF17" s="38">
        <f t="shared" si="21"/>
        <v>1838694.7938866168</v>
      </c>
      <c r="AH17" s="73">
        <f t="shared" si="22"/>
        <v>9409470.5964414328</v>
      </c>
      <c r="AI17" s="38">
        <f>AH17*AA17*IF(X17&gt;Y17,Y17,X17)</f>
        <v>8167420.4777111653</v>
      </c>
      <c r="AJ17" s="38">
        <f t="shared" si="23"/>
        <v>1242050.1187302675</v>
      </c>
      <c r="AK17" s="46">
        <v>0.1</v>
      </c>
      <c r="AL17" s="38">
        <f t="shared" si="24"/>
        <v>1117845.1068572409</v>
      </c>
    </row>
    <row r="18" spans="2:38">
      <c r="B18" s="36" t="s">
        <v>2911</v>
      </c>
      <c r="C18" s="42" t="s">
        <v>2936</v>
      </c>
      <c r="D18" s="47"/>
      <c r="E18" s="43">
        <v>10298767</v>
      </c>
      <c r="F18" s="43">
        <v>4499484</v>
      </c>
      <c r="G18" s="43">
        <v>5799283</v>
      </c>
      <c r="H18" s="44">
        <v>40057</v>
      </c>
      <c r="I18" s="53" t="s">
        <v>2633</v>
      </c>
      <c r="J18" s="36">
        <f>MATCH(I18,'cat 3'!$A:$A,0)</f>
        <v>649</v>
      </c>
      <c r="K18" s="36">
        <f>MATCH(H18,'cat 3'!$1:$1,0)</f>
        <v>60</v>
      </c>
      <c r="L18" s="36">
        <f>INDEX('cat 3'!$A$1:$CL$798,Working!J18,Working!K18)</f>
        <v>130.19999999999999</v>
      </c>
      <c r="M18" s="36">
        <f>MATCH($M$5,'cat 3'!$1:$1,0)</f>
        <v>90</v>
      </c>
      <c r="N18" s="36">
        <f>INDEX('cat 3'!$A$1:$CL$798,Working!J18,Working!M18)</f>
        <v>144.19999999999999</v>
      </c>
      <c r="O18" s="39">
        <f t="shared" si="13"/>
        <v>1.10752688172043</v>
      </c>
      <c r="P18" s="54" t="s">
        <v>1595</v>
      </c>
      <c r="Q18" s="4">
        <f>MATCH(P18,'cat 4'!$A:$A,0)</f>
        <v>789</v>
      </c>
      <c r="R18" s="4">
        <f>MATCH($R$5,'cat 4'!$1:$1,0)</f>
        <v>4</v>
      </c>
      <c r="S18" s="4">
        <f>INDEX('cat 4'!$A$1:$EO$870,Working!Q18,Working!R18)</f>
        <v>101</v>
      </c>
      <c r="T18" s="4">
        <f>MATCH($T$5,'cat 4'!$1:$1,0)</f>
        <v>145</v>
      </c>
      <c r="U18" s="33">
        <f>INDEX('cat 4'!$A$1:$EO$870,Working!Q18,Working!T18)</f>
        <v>145</v>
      </c>
      <c r="V18" s="33">
        <f t="shared" si="14"/>
        <v>1.4356435643564356</v>
      </c>
      <c r="W18" s="39">
        <f t="shared" si="15"/>
        <v>1.5900138400936865</v>
      </c>
      <c r="X18" s="36">
        <v>15</v>
      </c>
      <c r="Y18" s="59">
        <f t="shared" si="16"/>
        <v>14.466666666666667</v>
      </c>
      <c r="Z18" s="60">
        <v>0.9</v>
      </c>
      <c r="AA18" s="59">
        <f t="shared" si="17"/>
        <v>6.0000000000000005E-2</v>
      </c>
      <c r="AB18" s="61">
        <f t="shared" si="18"/>
        <v>16375182.065900136</v>
      </c>
      <c r="AC18" s="61">
        <f t="shared" si="19"/>
        <v>14213658.03320132</v>
      </c>
      <c r="AD18" s="61">
        <f t="shared" si="20"/>
        <v>2161524.0326988157</v>
      </c>
      <c r="AE18" s="46">
        <v>0.15</v>
      </c>
      <c r="AF18" s="38">
        <f t="shared" si="21"/>
        <v>1837295.4277939934</v>
      </c>
      <c r="AH18" s="73">
        <f t="shared" si="22"/>
        <v>9402309.3785242625</v>
      </c>
      <c r="AI18" s="38">
        <f>AH18*AA18*IF(X18&gt;Y18,Y18,X18)</f>
        <v>8161204.5405590599</v>
      </c>
      <c r="AJ18" s="38">
        <f t="shared" si="23"/>
        <v>1241104.8379652025</v>
      </c>
      <c r="AK18" s="46">
        <v>0.1</v>
      </c>
      <c r="AL18" s="38">
        <f t="shared" si="24"/>
        <v>1116994.3541686824</v>
      </c>
    </row>
    <row r="19" spans="2:38">
      <c r="B19" s="36" t="s">
        <v>2911</v>
      </c>
      <c r="C19" s="42" t="s">
        <v>2937</v>
      </c>
      <c r="D19" s="41" t="s">
        <v>2927</v>
      </c>
      <c r="E19" s="43">
        <v>8369022</v>
      </c>
      <c r="F19" s="43">
        <v>3656387</v>
      </c>
      <c r="G19" s="43">
        <v>4712635</v>
      </c>
      <c r="H19" s="44">
        <v>40057</v>
      </c>
      <c r="I19" s="53" t="s">
        <v>11</v>
      </c>
      <c r="J19" s="36">
        <f>MATCH(I19,'cat 3'!$A:$A,0)</f>
        <v>657</v>
      </c>
      <c r="K19" s="36">
        <f>MATCH(H19,'cat 3'!$1:$1,0)</f>
        <v>60</v>
      </c>
      <c r="L19" s="36">
        <f>INDEX('cat 3'!$A$1:$CL$798,Working!J19,Working!K19)</f>
        <v>130</v>
      </c>
      <c r="M19" s="36">
        <f>MATCH($M$5,'cat 3'!$1:$1,0)</f>
        <v>90</v>
      </c>
      <c r="N19" s="36">
        <f>INDEX('cat 3'!$A$1:$CL$798,Working!J19,Working!M19)</f>
        <v>154.1</v>
      </c>
      <c r="O19" s="39">
        <f t="shared" si="13"/>
        <v>1.1853846153846153</v>
      </c>
      <c r="P19" s="54" t="s">
        <v>11</v>
      </c>
      <c r="Q19" s="4">
        <f>MATCH(P19,'cat 4'!$A:$A,0)</f>
        <v>744</v>
      </c>
      <c r="R19" s="4">
        <f>MATCH($R$5,'cat 4'!$1:$1,0)</f>
        <v>4</v>
      </c>
      <c r="S19" s="4">
        <f>INDEX('cat 4'!$A$1:$EO$870,Working!Q19,Working!R19)</f>
        <v>108.3</v>
      </c>
      <c r="T19" s="4">
        <f>MATCH($T$5,'cat 4'!$1:$1,0)</f>
        <v>145</v>
      </c>
      <c r="U19" s="33">
        <f>INDEX('cat 4'!$A$1:$EO$870,Working!Q19,Working!T19)</f>
        <v>140.69999999999999</v>
      </c>
      <c r="V19" s="33">
        <f t="shared" si="14"/>
        <v>1.2991689750692521</v>
      </c>
      <c r="W19" s="39">
        <f t="shared" si="15"/>
        <v>1.5400149158320902</v>
      </c>
      <c r="X19" s="36">
        <v>15</v>
      </c>
      <c r="Y19" s="59">
        <f t="shared" si="16"/>
        <v>14.466666666666667</v>
      </c>
      <c r="Z19" s="60">
        <v>0.9</v>
      </c>
      <c r="AA19" s="59">
        <f t="shared" si="17"/>
        <v>6.0000000000000005E-2</v>
      </c>
      <c r="AB19" s="61">
        <f t="shared" si="18"/>
        <v>12888418.710926911</v>
      </c>
      <c r="AC19" s="61">
        <f t="shared" si="19"/>
        <v>11187147.44108456</v>
      </c>
      <c r="AD19" s="61">
        <f t="shared" si="20"/>
        <v>1701271.2698423509</v>
      </c>
      <c r="AE19" s="46">
        <v>0.15</v>
      </c>
      <c r="AF19" s="38">
        <f t="shared" si="21"/>
        <v>1446080.5793659983</v>
      </c>
      <c r="AH19" s="73">
        <f t="shared" si="22"/>
        <v>7400278.0324772187</v>
      </c>
      <c r="AI19" s="38">
        <f>AH19*AA19*IF(X19&gt;Y19,Y19,X19)</f>
        <v>6423441.3321902268</v>
      </c>
      <c r="AJ19" s="38">
        <f t="shared" si="23"/>
        <v>976836.70028699189</v>
      </c>
      <c r="AK19" s="46">
        <v>0.1</v>
      </c>
      <c r="AL19" s="38">
        <f t="shared" si="24"/>
        <v>879153.03025829268</v>
      </c>
    </row>
    <row r="20" spans="2:38" ht="25.5">
      <c r="B20" s="36" t="s">
        <v>2911</v>
      </c>
      <c r="C20" s="45" t="s">
        <v>2938</v>
      </c>
      <c r="D20" s="41" t="s">
        <v>2927</v>
      </c>
      <c r="E20" s="43">
        <v>6911845</v>
      </c>
      <c r="F20" s="43">
        <v>3019753</v>
      </c>
      <c r="G20" s="43">
        <v>3892092</v>
      </c>
      <c r="H20" s="44">
        <v>40057</v>
      </c>
      <c r="I20" s="53" t="s">
        <v>2633</v>
      </c>
      <c r="J20" s="36">
        <f>MATCH(I20,'cat 3'!$A:$A,0)</f>
        <v>649</v>
      </c>
      <c r="K20" s="36">
        <f>MATCH(H20,'cat 3'!$1:$1,0)</f>
        <v>60</v>
      </c>
      <c r="L20" s="36">
        <f>INDEX('cat 3'!$A$1:$CL$798,Working!J20,Working!K20)</f>
        <v>130.19999999999999</v>
      </c>
      <c r="M20" s="36">
        <f>MATCH($M$5,'cat 3'!$1:$1,0)</f>
        <v>90</v>
      </c>
      <c r="N20" s="36">
        <f>INDEX('cat 3'!$A$1:$CL$798,Working!J20,Working!M20)</f>
        <v>144.19999999999999</v>
      </c>
      <c r="O20" s="39">
        <f t="shared" si="13"/>
        <v>1.10752688172043</v>
      </c>
      <c r="P20" s="54" t="s">
        <v>1482</v>
      </c>
      <c r="Q20" s="4">
        <f>MATCH(P20,'cat 4'!$A:$A,0)</f>
        <v>723</v>
      </c>
      <c r="R20" s="4">
        <f>MATCH($R$5,'cat 4'!$1:$1,0)</f>
        <v>4</v>
      </c>
      <c r="S20" s="4">
        <f>INDEX('cat 4'!$A$1:$EO$870,Working!Q20,Working!R20)</f>
        <v>100.4</v>
      </c>
      <c r="T20" s="4">
        <f>MATCH($T$5,'cat 4'!$1:$1,0)</f>
        <v>145</v>
      </c>
      <c r="U20" s="33">
        <f>INDEX('cat 4'!$A$1:$EO$870,Working!Q20,Working!T20)</f>
        <v>130.6</v>
      </c>
      <c r="V20" s="33">
        <f t="shared" si="14"/>
        <v>1.3007968127490039</v>
      </c>
      <c r="W20" s="39">
        <f t="shared" si="15"/>
        <v>1.4406674377757784</v>
      </c>
      <c r="X20" s="36">
        <v>20</v>
      </c>
      <c r="Y20" s="59">
        <f t="shared" si="16"/>
        <v>14.466666666666667</v>
      </c>
      <c r="Z20" s="60">
        <v>0.9</v>
      </c>
      <c r="AA20" s="59">
        <f t="shared" si="17"/>
        <v>4.4999999999999998E-2</v>
      </c>
      <c r="AB20" s="61">
        <f t="shared" si="18"/>
        <v>9957670.0264533255</v>
      </c>
      <c r="AC20" s="61">
        <f t="shared" si="19"/>
        <v>6482443.1872211155</v>
      </c>
      <c r="AD20" s="61">
        <f t="shared" si="20"/>
        <v>3475226.8392322101</v>
      </c>
      <c r="AE20" s="46">
        <v>0.15</v>
      </c>
      <c r="AF20" s="38">
        <f t="shared" si="21"/>
        <v>2953942.8133473783</v>
      </c>
      <c r="AH20" s="73">
        <f t="shared" si="22"/>
        <v>5717499.4391627563</v>
      </c>
      <c r="AI20" s="38">
        <f>AH20*AA20*IF(X20&gt;Y20,Y20,X20)</f>
        <v>3722092.134894954</v>
      </c>
      <c r="AJ20" s="38">
        <f t="shared" si="23"/>
        <v>1995407.3042678023</v>
      </c>
      <c r="AK20" s="46">
        <v>0.1</v>
      </c>
      <c r="AL20" s="38">
        <f t="shared" si="24"/>
        <v>1795866.5738410221</v>
      </c>
    </row>
    <row r="21" spans="2:38" ht="25.5">
      <c r="B21" s="36" t="s">
        <v>2911</v>
      </c>
      <c r="C21" s="45" t="s">
        <v>2939</v>
      </c>
      <c r="D21" s="41" t="s">
        <v>2927</v>
      </c>
      <c r="E21" s="43">
        <v>6911845</v>
      </c>
      <c r="F21" s="43">
        <v>3019753</v>
      </c>
      <c r="G21" s="43">
        <v>3892092</v>
      </c>
      <c r="H21" s="44">
        <v>40057</v>
      </c>
      <c r="I21" s="53" t="s">
        <v>2633</v>
      </c>
      <c r="J21" s="36">
        <f>MATCH(I21,'cat 3'!$A:$A,0)</f>
        <v>649</v>
      </c>
      <c r="K21" s="36">
        <f>MATCH(H21,'cat 3'!$1:$1,0)</f>
        <v>60</v>
      </c>
      <c r="L21" s="36">
        <f>INDEX('cat 3'!$A$1:$CL$798,Working!J21,Working!K21)</f>
        <v>130.19999999999999</v>
      </c>
      <c r="M21" s="36">
        <f>MATCH($M$5,'cat 3'!$1:$1,0)</f>
        <v>90</v>
      </c>
      <c r="N21" s="36">
        <f>INDEX('cat 3'!$A$1:$CL$798,Working!J21,Working!M21)</f>
        <v>144.19999999999999</v>
      </c>
      <c r="O21" s="39">
        <f t="shared" si="13"/>
        <v>1.10752688172043</v>
      </c>
      <c r="P21" s="54" t="s">
        <v>1482</v>
      </c>
      <c r="Q21" s="4">
        <f>MATCH(P21,'cat 4'!$A:$A,0)</f>
        <v>723</v>
      </c>
      <c r="R21" s="4">
        <f>MATCH($R$5,'cat 4'!$1:$1,0)</f>
        <v>4</v>
      </c>
      <c r="S21" s="4">
        <f>INDEX('cat 4'!$A$1:$EO$870,Working!Q21,Working!R21)</f>
        <v>100.4</v>
      </c>
      <c r="T21" s="4">
        <f>MATCH($T$5,'cat 4'!$1:$1,0)</f>
        <v>145</v>
      </c>
      <c r="U21" s="33">
        <f>INDEX('cat 4'!$A$1:$EO$870,Working!Q21,Working!T21)</f>
        <v>130.6</v>
      </c>
      <c r="V21" s="33">
        <f t="shared" si="14"/>
        <v>1.3007968127490039</v>
      </c>
      <c r="W21" s="39">
        <f t="shared" si="15"/>
        <v>1.4406674377757784</v>
      </c>
      <c r="X21" s="36">
        <v>20</v>
      </c>
      <c r="Y21" s="59">
        <f t="shared" si="16"/>
        <v>14.466666666666667</v>
      </c>
      <c r="Z21" s="60">
        <v>0.9</v>
      </c>
      <c r="AA21" s="59">
        <f t="shared" si="17"/>
        <v>4.4999999999999998E-2</v>
      </c>
      <c r="AB21" s="61">
        <f t="shared" si="18"/>
        <v>9957670.0264533255</v>
      </c>
      <c r="AC21" s="61">
        <f t="shared" si="19"/>
        <v>6482443.1872211155</v>
      </c>
      <c r="AD21" s="61">
        <f t="shared" si="20"/>
        <v>3475226.8392322101</v>
      </c>
      <c r="AE21" s="46">
        <v>0.15</v>
      </c>
      <c r="AF21" s="38">
        <f t="shared" si="21"/>
        <v>2953942.8133473783</v>
      </c>
      <c r="AH21" s="73">
        <f t="shared" si="22"/>
        <v>5717499.4391627563</v>
      </c>
      <c r="AI21" s="38">
        <f>AH21*AA21*IF(X21&gt;Y21,Y21,X21)</f>
        <v>3722092.134894954</v>
      </c>
      <c r="AJ21" s="38">
        <f t="shared" si="23"/>
        <v>1995407.3042678023</v>
      </c>
      <c r="AK21" s="46">
        <v>0.1</v>
      </c>
      <c r="AL21" s="38">
        <f t="shared" si="24"/>
        <v>1795866.5738410221</v>
      </c>
    </row>
    <row r="22" spans="2:38">
      <c r="B22" s="36" t="s">
        <v>2911</v>
      </c>
      <c r="C22" s="42" t="s">
        <v>2940</v>
      </c>
      <c r="D22" s="41" t="s">
        <v>2927</v>
      </c>
      <c r="E22" s="43">
        <v>6488654</v>
      </c>
      <c r="F22" s="43">
        <v>2834863</v>
      </c>
      <c r="G22" s="43">
        <v>3653791</v>
      </c>
      <c r="H22" s="44">
        <v>40057</v>
      </c>
      <c r="I22" s="53" t="s">
        <v>2633</v>
      </c>
      <c r="J22" s="36">
        <f>MATCH(I22,'cat 3'!$A:$A,0)</f>
        <v>649</v>
      </c>
      <c r="K22" s="36">
        <f>MATCH(H22,'cat 3'!$1:$1,0)</f>
        <v>60</v>
      </c>
      <c r="L22" s="36">
        <f>INDEX('cat 3'!$A$1:$CL$798,Working!J22,Working!K22)</f>
        <v>130.19999999999999</v>
      </c>
      <c r="M22" s="36">
        <f>MATCH($M$5,'cat 3'!$1:$1,0)</f>
        <v>90</v>
      </c>
      <c r="N22" s="36">
        <f>INDEX('cat 3'!$A$1:$CL$798,Working!J22,Working!M22)</f>
        <v>144.19999999999999</v>
      </c>
      <c r="O22" s="39">
        <f t="shared" si="13"/>
        <v>1.10752688172043</v>
      </c>
      <c r="P22" s="54" t="s">
        <v>1595</v>
      </c>
      <c r="Q22" s="4">
        <f>MATCH(P22,'cat 4'!$A:$A,0)</f>
        <v>789</v>
      </c>
      <c r="R22" s="4">
        <f>MATCH($R$5,'cat 4'!$1:$1,0)</f>
        <v>4</v>
      </c>
      <c r="S22" s="4">
        <f>INDEX('cat 4'!$A$1:$EO$870,Working!Q22,Working!R22)</f>
        <v>101</v>
      </c>
      <c r="T22" s="4">
        <f>MATCH($T$5,'cat 4'!$1:$1,0)</f>
        <v>145</v>
      </c>
      <c r="U22" s="33">
        <f>INDEX('cat 4'!$A$1:$EO$870,Working!Q22,Working!T22)</f>
        <v>145</v>
      </c>
      <c r="V22" s="33">
        <f t="shared" si="14"/>
        <v>1.4356435643564356</v>
      </c>
      <c r="W22" s="39">
        <f t="shared" si="15"/>
        <v>1.5900138400936865</v>
      </c>
      <c r="X22" s="58">
        <v>20</v>
      </c>
      <c r="Y22" s="59">
        <f t="shared" si="16"/>
        <v>14.466666666666667</v>
      </c>
      <c r="Z22" s="60">
        <v>0.9</v>
      </c>
      <c r="AA22" s="59">
        <f t="shared" si="17"/>
        <v>4.4999999999999998E-2</v>
      </c>
      <c r="AB22" s="61">
        <f t="shared" si="18"/>
        <v>10317049.663579259</v>
      </c>
      <c r="AC22" s="61">
        <f t="shared" si="19"/>
        <v>6716399.3309900975</v>
      </c>
      <c r="AD22" s="61">
        <f t="shared" si="20"/>
        <v>3600650.3325891616</v>
      </c>
      <c r="AE22" s="46">
        <v>0.15</v>
      </c>
      <c r="AF22" s="38">
        <f t="shared" si="21"/>
        <v>3060552.7827007873</v>
      </c>
      <c r="AH22" s="73">
        <f t="shared" si="22"/>
        <v>5923848.2002941687</v>
      </c>
      <c r="AI22" s="38">
        <f>AH22*AA22*IF(X22&gt;Y22,Y22,X22)</f>
        <v>3856425.1783915036</v>
      </c>
      <c r="AJ22" s="38">
        <f t="shared" si="23"/>
        <v>2067423.021902665</v>
      </c>
      <c r="AK22" s="46">
        <v>0.1</v>
      </c>
      <c r="AL22" s="38">
        <f t="shared" si="24"/>
        <v>1860680.7197123985</v>
      </c>
    </row>
    <row r="23" spans="2:38" s="4" customFormat="1" hidden="1">
      <c r="B23" s="32"/>
      <c r="C23" s="1" t="s">
        <v>1</v>
      </c>
      <c r="D23" s="5" t="s">
        <v>0</v>
      </c>
      <c r="E23" s="7">
        <v>6186820</v>
      </c>
      <c r="F23" s="7">
        <v>2702993</v>
      </c>
      <c r="G23" s="7">
        <v>3483827</v>
      </c>
      <c r="H23" s="31"/>
    </row>
    <row r="24" spans="2:38">
      <c r="B24" s="36" t="s">
        <v>2911</v>
      </c>
      <c r="C24" s="42" t="s">
        <v>2941</v>
      </c>
      <c r="D24" s="41" t="s">
        <v>2927</v>
      </c>
      <c r="E24" s="43">
        <v>5787682</v>
      </c>
      <c r="F24" s="43">
        <v>2528611</v>
      </c>
      <c r="G24" s="43">
        <v>3259070</v>
      </c>
      <c r="H24" s="44">
        <v>40057</v>
      </c>
      <c r="I24" s="53" t="s">
        <v>2855</v>
      </c>
      <c r="J24" s="36">
        <f>MATCH(I24,'cat 3'!$A:$A,0)</f>
        <v>771</v>
      </c>
      <c r="K24" s="36">
        <f>MATCH(H24,'cat 3'!$1:$1,0)</f>
        <v>60</v>
      </c>
      <c r="L24" s="36">
        <f>INDEX('cat 3'!$A$1:$CL$798,Working!J24,Working!K24)</f>
        <v>123.4</v>
      </c>
      <c r="M24" s="36">
        <f>MATCH($M$5,'cat 3'!$1:$1,0)</f>
        <v>90</v>
      </c>
      <c r="N24" s="36">
        <f>INDEX('cat 3'!$A$1:$CL$798,Working!J24,Working!M24)</f>
        <v>128.80000000000001</v>
      </c>
      <c r="O24" s="39">
        <f t="shared" ref="O24:O49" si="25">N24/L24</f>
        <v>1.0437601296596435</v>
      </c>
      <c r="P24" s="54" t="s">
        <v>39</v>
      </c>
      <c r="Q24" s="4">
        <f>MATCH(P24,'cat 4'!$A:$A,0)</f>
        <v>818</v>
      </c>
      <c r="R24" s="4">
        <f>MATCH($R$5,'cat 4'!$1:$1,0)</f>
        <v>4</v>
      </c>
      <c r="S24" s="4">
        <f>INDEX('cat 4'!$A$1:$EO$870,Working!Q24,Working!R24)</f>
        <v>100.5</v>
      </c>
      <c r="T24" s="4">
        <f>MATCH($T$5,'cat 4'!$1:$1,0)</f>
        <v>145</v>
      </c>
      <c r="U24" s="33">
        <f>INDEX('cat 4'!$A$1:$EO$870,Working!Q24,Working!T24)</f>
        <v>123.5</v>
      </c>
      <c r="V24" s="33">
        <f t="shared" ref="V24:V49" si="26">U24/S24</f>
        <v>1.2288557213930349</v>
      </c>
      <c r="W24" s="39">
        <f t="shared" ref="W24:W49" si="27">V24*O24</f>
        <v>1.2826306070941889</v>
      </c>
      <c r="X24" s="36">
        <v>15</v>
      </c>
      <c r="Y24" s="59">
        <f t="shared" ref="Y24:Y49" si="28">YEARFRAC(H24,$Y$5)</f>
        <v>14.466666666666667</v>
      </c>
      <c r="Z24" s="60">
        <v>0.9</v>
      </c>
      <c r="AA24" s="59">
        <f t="shared" ref="AA24:AA49" si="29">(Z24)/X24</f>
        <v>6.0000000000000005E-2</v>
      </c>
      <c r="AB24" s="61">
        <f t="shared" ref="AB24:AB49" si="30">W24*E24</f>
        <v>7423458.0773281092</v>
      </c>
      <c r="AC24" s="61">
        <f t="shared" ref="AC24:AC49" si="31">AB24*AA24*IF(Y24&gt;X24,X24,Y24)</f>
        <v>6443561.6111207996</v>
      </c>
      <c r="AD24" s="61">
        <f t="shared" ref="AD24:AD49" si="32">AB24-AC24</f>
        <v>979896.46620730963</v>
      </c>
      <c r="AE24" s="46">
        <v>0.15</v>
      </c>
      <c r="AF24" s="38">
        <f t="shared" ref="AF24:AF49" si="33">(1-AE24)*AD24</f>
        <v>832911.99627621321</v>
      </c>
      <c r="AH24" s="73">
        <f t="shared" ref="AH24:AH49" si="34">$AH$4*AB24</f>
        <v>4262404.4862921676</v>
      </c>
      <c r="AI24" s="38">
        <f>AH24*AA24*IF(X24&gt;Y24,Y24,X24)</f>
        <v>3699767.0941016017</v>
      </c>
      <c r="AJ24" s="38">
        <f t="shared" ref="AJ24:AJ49" si="35">AH24-AI24</f>
        <v>562637.39219056582</v>
      </c>
      <c r="AK24" s="46">
        <v>0.1</v>
      </c>
      <c r="AL24" s="38">
        <f t="shared" ref="AL24:AL49" si="36">(1-AK24)*AJ24</f>
        <v>506373.65297150926</v>
      </c>
    </row>
    <row r="25" spans="2:38">
      <c r="B25" s="36" t="s">
        <v>2911</v>
      </c>
      <c r="C25" s="42" t="s">
        <v>2942</v>
      </c>
      <c r="D25" s="41" t="s">
        <v>2927</v>
      </c>
      <c r="E25" s="43">
        <v>5787682</v>
      </c>
      <c r="F25" s="43">
        <v>2528611</v>
      </c>
      <c r="G25" s="43">
        <v>3259070</v>
      </c>
      <c r="H25" s="44">
        <v>40057</v>
      </c>
      <c r="I25" s="53" t="s">
        <v>2855</v>
      </c>
      <c r="J25" s="36">
        <f>MATCH(I25,'cat 3'!$A:$A,0)</f>
        <v>771</v>
      </c>
      <c r="K25" s="36">
        <f>MATCH(H25,'cat 3'!$1:$1,0)</f>
        <v>60</v>
      </c>
      <c r="L25" s="36">
        <f>INDEX('cat 3'!$A$1:$CL$798,Working!J25,Working!K25)</f>
        <v>123.4</v>
      </c>
      <c r="M25" s="36">
        <f>MATCH($M$5,'cat 3'!$1:$1,0)</f>
        <v>90</v>
      </c>
      <c r="N25" s="36">
        <f>INDEX('cat 3'!$A$1:$CL$798,Working!J25,Working!M25)</f>
        <v>128.80000000000001</v>
      </c>
      <c r="O25" s="39">
        <f t="shared" si="25"/>
        <v>1.0437601296596435</v>
      </c>
      <c r="P25" s="54" t="s">
        <v>39</v>
      </c>
      <c r="Q25" s="4">
        <f>MATCH(P25,'cat 4'!$A:$A,0)</f>
        <v>818</v>
      </c>
      <c r="R25" s="4">
        <f>MATCH($R$5,'cat 4'!$1:$1,0)</f>
        <v>4</v>
      </c>
      <c r="S25" s="4">
        <f>INDEX('cat 4'!$A$1:$EO$870,Working!Q25,Working!R25)</f>
        <v>100.5</v>
      </c>
      <c r="T25" s="4">
        <f>MATCH($T$5,'cat 4'!$1:$1,0)</f>
        <v>145</v>
      </c>
      <c r="U25" s="33">
        <f>INDEX('cat 4'!$A$1:$EO$870,Working!Q25,Working!T25)</f>
        <v>123.5</v>
      </c>
      <c r="V25" s="33">
        <f t="shared" si="26"/>
        <v>1.2288557213930349</v>
      </c>
      <c r="W25" s="39">
        <f t="shared" si="27"/>
        <v>1.2826306070941889</v>
      </c>
      <c r="X25" s="36">
        <v>15</v>
      </c>
      <c r="Y25" s="59">
        <f t="shared" si="28"/>
        <v>14.466666666666667</v>
      </c>
      <c r="Z25" s="60">
        <v>0.9</v>
      </c>
      <c r="AA25" s="59">
        <f t="shared" si="29"/>
        <v>6.0000000000000005E-2</v>
      </c>
      <c r="AB25" s="61">
        <f t="shared" si="30"/>
        <v>7423458.0773281092</v>
      </c>
      <c r="AC25" s="61">
        <f t="shared" si="31"/>
        <v>6443561.6111207996</v>
      </c>
      <c r="AD25" s="61">
        <f t="shared" si="32"/>
        <v>979896.46620730963</v>
      </c>
      <c r="AE25" s="46">
        <v>0.15</v>
      </c>
      <c r="AF25" s="38">
        <f t="shared" si="33"/>
        <v>832911.99627621321</v>
      </c>
      <c r="AH25" s="73">
        <f t="shared" si="34"/>
        <v>4262404.4862921676</v>
      </c>
      <c r="AI25" s="38">
        <f>AH25*AA25*IF(X25&gt;Y25,Y25,X25)</f>
        <v>3699767.0941016017</v>
      </c>
      <c r="AJ25" s="38">
        <f t="shared" si="35"/>
        <v>562637.39219056582</v>
      </c>
      <c r="AK25" s="46">
        <v>0.1</v>
      </c>
      <c r="AL25" s="38">
        <f t="shared" si="36"/>
        <v>506373.65297150926</v>
      </c>
    </row>
    <row r="26" spans="2:38">
      <c r="B26" s="36" t="s">
        <v>2911</v>
      </c>
      <c r="C26" s="42" t="s">
        <v>2943</v>
      </c>
      <c r="D26" s="41" t="s">
        <v>2927</v>
      </c>
      <c r="E26" s="43">
        <v>5787682</v>
      </c>
      <c r="F26" s="43">
        <v>2528611</v>
      </c>
      <c r="G26" s="43">
        <v>3259070</v>
      </c>
      <c r="H26" s="44">
        <v>40057</v>
      </c>
      <c r="I26" s="53" t="s">
        <v>2855</v>
      </c>
      <c r="J26" s="36">
        <f>MATCH(I26,'cat 3'!$A:$A,0)</f>
        <v>771</v>
      </c>
      <c r="K26" s="36">
        <f>MATCH(H26,'cat 3'!$1:$1,0)</f>
        <v>60</v>
      </c>
      <c r="L26" s="36">
        <f>INDEX('cat 3'!$A$1:$CL$798,Working!J26,Working!K26)</f>
        <v>123.4</v>
      </c>
      <c r="M26" s="36">
        <f>MATCH($M$5,'cat 3'!$1:$1,0)</f>
        <v>90</v>
      </c>
      <c r="N26" s="36">
        <f>INDEX('cat 3'!$A$1:$CL$798,Working!J26,Working!M26)</f>
        <v>128.80000000000001</v>
      </c>
      <c r="O26" s="39">
        <f t="shared" si="25"/>
        <v>1.0437601296596435</v>
      </c>
      <c r="P26" s="54" t="s">
        <v>39</v>
      </c>
      <c r="Q26" s="4">
        <f>MATCH(P26,'cat 4'!$A:$A,0)</f>
        <v>818</v>
      </c>
      <c r="R26" s="4">
        <f>MATCH($R$5,'cat 4'!$1:$1,0)</f>
        <v>4</v>
      </c>
      <c r="S26" s="4">
        <f>INDEX('cat 4'!$A$1:$EO$870,Working!Q26,Working!R26)</f>
        <v>100.5</v>
      </c>
      <c r="T26" s="4">
        <f>MATCH($T$5,'cat 4'!$1:$1,0)</f>
        <v>145</v>
      </c>
      <c r="U26" s="33">
        <f>INDEX('cat 4'!$A$1:$EO$870,Working!Q26,Working!T26)</f>
        <v>123.5</v>
      </c>
      <c r="V26" s="33">
        <f t="shared" si="26"/>
        <v>1.2288557213930349</v>
      </c>
      <c r="W26" s="39">
        <f t="shared" si="27"/>
        <v>1.2826306070941889</v>
      </c>
      <c r="X26" s="36">
        <v>15</v>
      </c>
      <c r="Y26" s="59">
        <f t="shared" si="28"/>
        <v>14.466666666666667</v>
      </c>
      <c r="Z26" s="60">
        <v>0.9</v>
      </c>
      <c r="AA26" s="59">
        <f t="shared" si="29"/>
        <v>6.0000000000000005E-2</v>
      </c>
      <c r="AB26" s="61">
        <f t="shared" si="30"/>
        <v>7423458.0773281092</v>
      </c>
      <c r="AC26" s="61">
        <f t="shared" si="31"/>
        <v>6443561.6111207996</v>
      </c>
      <c r="AD26" s="61">
        <f t="shared" si="32"/>
        <v>979896.46620730963</v>
      </c>
      <c r="AE26" s="46">
        <v>0.15</v>
      </c>
      <c r="AF26" s="38">
        <f t="shared" si="33"/>
        <v>832911.99627621321</v>
      </c>
      <c r="AH26" s="73">
        <f t="shared" si="34"/>
        <v>4262404.4862921676</v>
      </c>
      <c r="AI26" s="38">
        <f>AH26*AA26*IF(X26&gt;Y26,Y26,X26)</f>
        <v>3699767.0941016017</v>
      </c>
      <c r="AJ26" s="38">
        <f t="shared" si="35"/>
        <v>562637.39219056582</v>
      </c>
      <c r="AK26" s="46">
        <v>0.1</v>
      </c>
      <c r="AL26" s="38">
        <f t="shared" si="36"/>
        <v>506373.65297150926</v>
      </c>
    </row>
    <row r="27" spans="2:38">
      <c r="B27" s="36" t="s">
        <v>2911</v>
      </c>
      <c r="C27" s="42" t="s">
        <v>2944</v>
      </c>
      <c r="D27" s="41" t="s">
        <v>2927</v>
      </c>
      <c r="E27" s="43">
        <v>5787682</v>
      </c>
      <c r="F27" s="43">
        <v>2528611</v>
      </c>
      <c r="G27" s="43">
        <v>3259070</v>
      </c>
      <c r="H27" s="44">
        <v>40057</v>
      </c>
      <c r="I27" s="53" t="s">
        <v>2855</v>
      </c>
      <c r="J27" s="36">
        <f>MATCH(I27,'cat 3'!$A:$A,0)</f>
        <v>771</v>
      </c>
      <c r="K27" s="36">
        <f>MATCH(H27,'cat 3'!$1:$1,0)</f>
        <v>60</v>
      </c>
      <c r="L27" s="36">
        <f>INDEX('cat 3'!$A$1:$CL$798,Working!J27,Working!K27)</f>
        <v>123.4</v>
      </c>
      <c r="M27" s="36">
        <f>MATCH($M$5,'cat 3'!$1:$1,0)</f>
        <v>90</v>
      </c>
      <c r="N27" s="36">
        <f>INDEX('cat 3'!$A$1:$CL$798,Working!J27,Working!M27)</f>
        <v>128.80000000000001</v>
      </c>
      <c r="O27" s="39">
        <f t="shared" si="25"/>
        <v>1.0437601296596435</v>
      </c>
      <c r="P27" s="54" t="s">
        <v>39</v>
      </c>
      <c r="Q27" s="4">
        <f>MATCH(P27,'cat 4'!$A:$A,0)</f>
        <v>818</v>
      </c>
      <c r="R27" s="4">
        <f>MATCH($R$5,'cat 4'!$1:$1,0)</f>
        <v>4</v>
      </c>
      <c r="S27" s="4">
        <f>INDEX('cat 4'!$A$1:$EO$870,Working!Q27,Working!R27)</f>
        <v>100.5</v>
      </c>
      <c r="T27" s="4">
        <f>MATCH($T$5,'cat 4'!$1:$1,0)</f>
        <v>145</v>
      </c>
      <c r="U27" s="33">
        <f>INDEX('cat 4'!$A$1:$EO$870,Working!Q27,Working!T27)</f>
        <v>123.5</v>
      </c>
      <c r="V27" s="33">
        <f t="shared" si="26"/>
        <v>1.2288557213930349</v>
      </c>
      <c r="W27" s="39">
        <f t="shared" si="27"/>
        <v>1.2826306070941889</v>
      </c>
      <c r="X27" s="36">
        <v>15</v>
      </c>
      <c r="Y27" s="59">
        <f t="shared" si="28"/>
        <v>14.466666666666667</v>
      </c>
      <c r="Z27" s="60">
        <v>0.9</v>
      </c>
      <c r="AA27" s="59">
        <f t="shared" si="29"/>
        <v>6.0000000000000005E-2</v>
      </c>
      <c r="AB27" s="61">
        <f t="shared" si="30"/>
        <v>7423458.0773281092</v>
      </c>
      <c r="AC27" s="61">
        <f t="shared" si="31"/>
        <v>6443561.6111207996</v>
      </c>
      <c r="AD27" s="61">
        <f t="shared" si="32"/>
        <v>979896.46620730963</v>
      </c>
      <c r="AE27" s="46">
        <v>0.15</v>
      </c>
      <c r="AF27" s="38">
        <f t="shared" si="33"/>
        <v>832911.99627621321</v>
      </c>
      <c r="AH27" s="73">
        <f t="shared" si="34"/>
        <v>4262404.4862921676</v>
      </c>
      <c r="AI27" s="38">
        <f>AH27*AA27*IF(X27&gt;Y27,Y27,X27)</f>
        <v>3699767.0941016017</v>
      </c>
      <c r="AJ27" s="38">
        <f t="shared" si="35"/>
        <v>562637.39219056582</v>
      </c>
      <c r="AK27" s="46">
        <v>0.1</v>
      </c>
      <c r="AL27" s="38">
        <f t="shared" si="36"/>
        <v>506373.65297150926</v>
      </c>
    </row>
    <row r="28" spans="2:38">
      <c r="B28" s="36" t="s">
        <v>2911</v>
      </c>
      <c r="C28" s="42" t="s">
        <v>2945</v>
      </c>
      <c r="D28" s="41" t="s">
        <v>2927</v>
      </c>
      <c r="E28" s="43">
        <v>5653747</v>
      </c>
      <c r="F28" s="43">
        <v>2470096</v>
      </c>
      <c r="G28" s="43">
        <v>3183651</v>
      </c>
      <c r="H28" s="44">
        <v>40057</v>
      </c>
      <c r="I28" s="53" t="s">
        <v>2673</v>
      </c>
      <c r="J28" s="36">
        <f>MATCH(I28,'cat 3'!$A:$A,0)</f>
        <v>670</v>
      </c>
      <c r="K28" s="36">
        <f>MATCH(H28,'cat 3'!$1:$1,0)</f>
        <v>60</v>
      </c>
      <c r="L28" s="36">
        <f>INDEX('cat 3'!$A$1:$CL$798,Working!J28,Working!K28)</f>
        <v>133</v>
      </c>
      <c r="M28" s="36">
        <f>MATCH($M$5,'cat 3'!$1:$1,0)</f>
        <v>90</v>
      </c>
      <c r="N28" s="36">
        <f>INDEX('cat 3'!$A$1:$CL$798,Working!J28,Working!M28)</f>
        <v>129.30000000000001</v>
      </c>
      <c r="O28" s="39">
        <f t="shared" si="25"/>
        <v>0.97218045112781959</v>
      </c>
      <c r="P28" s="54" t="s">
        <v>12</v>
      </c>
      <c r="Q28" s="4">
        <f>MATCH(P28,'cat 4'!$A:$A,0)</f>
        <v>746</v>
      </c>
      <c r="R28" s="4">
        <f>MATCH($R$5,'cat 4'!$1:$1,0)</f>
        <v>4</v>
      </c>
      <c r="S28" s="4">
        <f>INDEX('cat 4'!$A$1:$EO$870,Working!Q28,Working!R28)</f>
        <v>99.2</v>
      </c>
      <c r="T28" s="4">
        <f>MATCH($T$5,'cat 4'!$1:$1,0)</f>
        <v>145</v>
      </c>
      <c r="U28" s="33">
        <f>INDEX('cat 4'!$A$1:$EO$870,Working!Q28,Working!T28)</f>
        <v>127.2</v>
      </c>
      <c r="V28" s="33">
        <f t="shared" si="26"/>
        <v>1.282258064516129</v>
      </c>
      <c r="W28" s="39">
        <f t="shared" si="27"/>
        <v>1.2465862236235752</v>
      </c>
      <c r="X28" s="36">
        <v>15</v>
      </c>
      <c r="Y28" s="59">
        <f t="shared" si="28"/>
        <v>14.466666666666667</v>
      </c>
      <c r="Z28" s="60">
        <v>0.9</v>
      </c>
      <c r="AA28" s="59">
        <f t="shared" si="29"/>
        <v>6.0000000000000005E-2</v>
      </c>
      <c r="AB28" s="61">
        <f t="shared" si="30"/>
        <v>7047883.1220531175</v>
      </c>
      <c r="AC28" s="61">
        <f t="shared" si="31"/>
        <v>6117562.549942106</v>
      </c>
      <c r="AD28" s="61">
        <f t="shared" si="32"/>
        <v>930320.57211101148</v>
      </c>
      <c r="AE28" s="46">
        <v>0.15</v>
      </c>
      <c r="AF28" s="38">
        <f t="shared" si="33"/>
        <v>790772.48629435978</v>
      </c>
      <c r="AH28" s="73">
        <f t="shared" si="34"/>
        <v>4046756.6901266244</v>
      </c>
      <c r="AI28" s="38">
        <f>AH28*AA28*IF(X28&gt;Y28,Y28,X28)</f>
        <v>3512584.8070299099</v>
      </c>
      <c r="AJ28" s="38">
        <f t="shared" si="35"/>
        <v>534171.8830967145</v>
      </c>
      <c r="AK28" s="46">
        <v>0.1</v>
      </c>
      <c r="AL28" s="38">
        <f t="shared" si="36"/>
        <v>480754.69478704309</v>
      </c>
    </row>
    <row r="29" spans="2:38">
      <c r="B29" s="36" t="s">
        <v>2911</v>
      </c>
      <c r="C29" s="42" t="s">
        <v>2946</v>
      </c>
      <c r="D29" s="41" t="s">
        <v>2927</v>
      </c>
      <c r="E29" s="43">
        <v>5373460</v>
      </c>
      <c r="F29" s="43">
        <v>2347640</v>
      </c>
      <c r="G29" s="43">
        <v>3025820</v>
      </c>
      <c r="H29" s="44">
        <v>40057</v>
      </c>
      <c r="I29" s="53" t="s">
        <v>2755</v>
      </c>
      <c r="J29" s="36">
        <f>MATCH(I29,'cat 3'!$A:$A,0)</f>
        <v>714</v>
      </c>
      <c r="K29" s="36">
        <f>MATCH(H29,'cat 3'!$1:$1,0)</f>
        <v>60</v>
      </c>
      <c r="L29" s="36">
        <f>INDEX('cat 3'!$A$1:$CL$798,Working!J29,Working!K29)</f>
        <v>121.5</v>
      </c>
      <c r="M29" s="36">
        <f>MATCH($M$5,'cat 3'!$1:$1,0)</f>
        <v>90</v>
      </c>
      <c r="N29" s="36">
        <f>INDEX('cat 3'!$A$1:$CL$798,Working!J29,Working!M29)</f>
        <v>124.5</v>
      </c>
      <c r="O29" s="39">
        <f t="shared" si="25"/>
        <v>1.0246913580246915</v>
      </c>
      <c r="P29" s="54" t="s">
        <v>25</v>
      </c>
      <c r="Q29" s="4">
        <f>MATCH(P29,'cat 4'!$A:$A,0)</f>
        <v>667</v>
      </c>
      <c r="R29" s="4">
        <f>MATCH($R$5,'cat 4'!$1:$1,0)</f>
        <v>4</v>
      </c>
      <c r="S29" s="4">
        <f>INDEX('cat 4'!$A$1:$EO$870,Working!Q29,Working!R29)</f>
        <v>108.1</v>
      </c>
      <c r="T29" s="4">
        <f>MATCH($T$5,'cat 4'!$1:$1,0)</f>
        <v>145</v>
      </c>
      <c r="U29" s="33">
        <f>INDEX('cat 4'!$A$1:$EO$870,Working!Q29,Working!T29)</f>
        <v>131.1</v>
      </c>
      <c r="V29" s="33">
        <f t="shared" si="26"/>
        <v>1.2127659574468086</v>
      </c>
      <c r="W29" s="39">
        <f t="shared" si="27"/>
        <v>1.2427107959022854</v>
      </c>
      <c r="X29" s="36">
        <v>15</v>
      </c>
      <c r="Y29" s="59">
        <f t="shared" si="28"/>
        <v>14.466666666666667</v>
      </c>
      <c r="Z29" s="60">
        <v>0.9</v>
      </c>
      <c r="AA29" s="59">
        <f t="shared" si="29"/>
        <v>6.0000000000000005E-2</v>
      </c>
      <c r="AB29" s="61">
        <f t="shared" si="30"/>
        <v>6677656.7533490947</v>
      </c>
      <c r="AC29" s="61">
        <f t="shared" si="31"/>
        <v>5796206.0619070148</v>
      </c>
      <c r="AD29" s="61">
        <f t="shared" si="32"/>
        <v>881450.69144207984</v>
      </c>
      <c r="AE29" s="46">
        <v>0.15</v>
      </c>
      <c r="AF29" s="38">
        <f t="shared" si="33"/>
        <v>749233.08772576787</v>
      </c>
      <c r="AH29" s="73">
        <f t="shared" si="34"/>
        <v>3834179.9477958228</v>
      </c>
      <c r="AI29" s="38">
        <f>AH29*AA29*IF(X29&gt;Y29,Y29,X29)</f>
        <v>3328068.1946867746</v>
      </c>
      <c r="AJ29" s="38">
        <f t="shared" si="35"/>
        <v>506111.75310904812</v>
      </c>
      <c r="AK29" s="46">
        <v>0.1</v>
      </c>
      <c r="AL29" s="38">
        <f t="shared" si="36"/>
        <v>455500.57779814332</v>
      </c>
    </row>
    <row r="30" spans="2:38" ht="25.5">
      <c r="B30" s="36" t="s">
        <v>2911</v>
      </c>
      <c r="C30" s="45" t="s">
        <v>2947</v>
      </c>
      <c r="D30" s="41" t="s">
        <v>2927</v>
      </c>
      <c r="E30" s="43">
        <v>5373460</v>
      </c>
      <c r="F30" s="43">
        <v>2347640</v>
      </c>
      <c r="G30" s="43">
        <v>3025820</v>
      </c>
      <c r="H30" s="44">
        <v>40057</v>
      </c>
      <c r="I30" s="53" t="s">
        <v>2747</v>
      </c>
      <c r="J30" s="36">
        <f>MATCH(I30,'cat 3'!$A:$A,0)</f>
        <v>710</v>
      </c>
      <c r="K30" s="36">
        <f>MATCH(H30,'cat 3'!$1:$1,0)</f>
        <v>60</v>
      </c>
      <c r="L30" s="36">
        <f>INDEX('cat 3'!$A$1:$CL$798,Working!J30,Working!K30)</f>
        <v>109.9</v>
      </c>
      <c r="M30" s="36">
        <f>MATCH($M$5,'cat 3'!$1:$1,0)</f>
        <v>90</v>
      </c>
      <c r="N30" s="36">
        <f>INDEX('cat 3'!$A$1:$CL$798,Working!J30,Working!M30)</f>
        <v>115.5</v>
      </c>
      <c r="O30" s="39">
        <f t="shared" si="25"/>
        <v>1.0509554140127388</v>
      </c>
      <c r="P30" s="54" t="s">
        <v>24</v>
      </c>
      <c r="Q30" s="4">
        <f>MATCH(P30,'cat 4'!$A:$A,0)</f>
        <v>668</v>
      </c>
      <c r="R30" s="4">
        <f>MATCH($R$5,'cat 4'!$1:$1,0)</f>
        <v>4</v>
      </c>
      <c r="S30" s="4">
        <f>INDEX('cat 4'!$A$1:$EO$870,Working!Q30,Working!R30)</f>
        <v>104.4</v>
      </c>
      <c r="T30" s="4">
        <f>MATCH($T$5,'cat 4'!$1:$1,0)</f>
        <v>145</v>
      </c>
      <c r="U30" s="33">
        <f>INDEX('cat 4'!$A$1:$EO$870,Working!Q30,Working!T30)</f>
        <v>142.30000000000001</v>
      </c>
      <c r="V30" s="33">
        <f t="shared" si="26"/>
        <v>1.3630268199233717</v>
      </c>
      <c r="W30" s="39">
        <f t="shared" si="27"/>
        <v>1.432480415843034</v>
      </c>
      <c r="X30" s="36">
        <v>15</v>
      </c>
      <c r="Y30" s="59">
        <f t="shared" si="28"/>
        <v>14.466666666666667</v>
      </c>
      <c r="Z30" s="60">
        <v>0.9</v>
      </c>
      <c r="AA30" s="59">
        <f t="shared" si="29"/>
        <v>6.0000000000000005E-2</v>
      </c>
      <c r="AB30" s="61">
        <f t="shared" si="30"/>
        <v>7697376.2153159091</v>
      </c>
      <c r="AC30" s="61">
        <f t="shared" si="31"/>
        <v>6681322.5548942098</v>
      </c>
      <c r="AD30" s="61">
        <f t="shared" si="32"/>
        <v>1016053.6604216993</v>
      </c>
      <c r="AE30" s="46">
        <v>0.15</v>
      </c>
      <c r="AF30" s="38">
        <f t="shared" si="33"/>
        <v>863645.61135844432</v>
      </c>
      <c r="AH30" s="73">
        <f t="shared" si="34"/>
        <v>4419682.9255416319</v>
      </c>
      <c r="AI30" s="38">
        <f>AH30*AA30*IF(X30&gt;Y30,Y30,X30)</f>
        <v>3836284.7793701366</v>
      </c>
      <c r="AJ30" s="38">
        <f t="shared" si="35"/>
        <v>583398.14617149532</v>
      </c>
      <c r="AK30" s="46">
        <v>0.1</v>
      </c>
      <c r="AL30" s="38">
        <f t="shared" si="36"/>
        <v>525058.33155434579</v>
      </c>
    </row>
    <row r="31" spans="2:38">
      <c r="B31" s="36" t="s">
        <v>2911</v>
      </c>
      <c r="C31" s="42" t="s">
        <v>2948</v>
      </c>
      <c r="D31" s="41" t="s">
        <v>2927</v>
      </c>
      <c r="E31" s="43">
        <v>5338657</v>
      </c>
      <c r="F31" s="43">
        <v>2332434</v>
      </c>
      <c r="G31" s="43">
        <v>3006222</v>
      </c>
      <c r="H31" s="44">
        <v>40057</v>
      </c>
      <c r="I31" s="53" t="s">
        <v>2633</v>
      </c>
      <c r="J31" s="36">
        <f>MATCH(I31,'cat 3'!$A:$A,0)</f>
        <v>649</v>
      </c>
      <c r="K31" s="36">
        <f>MATCH(H31,'cat 3'!$1:$1,0)</f>
        <v>60</v>
      </c>
      <c r="L31" s="36">
        <f>INDEX('cat 3'!$A$1:$CL$798,Working!J31,Working!K31)</f>
        <v>130.19999999999999</v>
      </c>
      <c r="M31" s="36">
        <f>MATCH($M$5,'cat 3'!$1:$1,0)</f>
        <v>90</v>
      </c>
      <c r="N31" s="36">
        <f>INDEX('cat 3'!$A$1:$CL$798,Working!J31,Working!M31)</f>
        <v>144.19999999999999</v>
      </c>
      <c r="O31" s="39">
        <f t="shared" si="25"/>
        <v>1.10752688172043</v>
      </c>
      <c r="P31" s="54" t="s">
        <v>1595</v>
      </c>
      <c r="Q31" s="4">
        <f>MATCH(P31,'cat 4'!$A:$A,0)</f>
        <v>789</v>
      </c>
      <c r="R31" s="4">
        <f>MATCH($R$5,'cat 4'!$1:$1,0)</f>
        <v>4</v>
      </c>
      <c r="S31" s="4">
        <f>INDEX('cat 4'!$A$1:$EO$870,Working!Q31,Working!R31)</f>
        <v>101</v>
      </c>
      <c r="T31" s="4">
        <f>MATCH($T$5,'cat 4'!$1:$1,0)</f>
        <v>145</v>
      </c>
      <c r="U31" s="33">
        <f>INDEX('cat 4'!$A$1:$EO$870,Working!Q31,Working!T31)</f>
        <v>145</v>
      </c>
      <c r="V31" s="33">
        <f t="shared" si="26"/>
        <v>1.4356435643564356</v>
      </c>
      <c r="W31" s="39">
        <f t="shared" si="27"/>
        <v>1.5900138400936865</v>
      </c>
      <c r="X31" s="36">
        <v>15</v>
      </c>
      <c r="Y31" s="59">
        <f t="shared" si="28"/>
        <v>14.466666666666667</v>
      </c>
      <c r="Z31" s="60">
        <v>0.9</v>
      </c>
      <c r="AA31" s="59">
        <f t="shared" si="29"/>
        <v>6.0000000000000005E-2</v>
      </c>
      <c r="AB31" s="61">
        <f t="shared" si="30"/>
        <v>8488538.5175130405</v>
      </c>
      <c r="AC31" s="61">
        <f t="shared" si="31"/>
        <v>7368051.4332013195</v>
      </c>
      <c r="AD31" s="61">
        <f t="shared" si="32"/>
        <v>1120487.0843117209</v>
      </c>
      <c r="AE31" s="46">
        <v>0.15</v>
      </c>
      <c r="AF31" s="38">
        <f t="shared" si="33"/>
        <v>952414.02166496275</v>
      </c>
      <c r="AH31" s="73">
        <f t="shared" si="34"/>
        <v>4873952.8508436214</v>
      </c>
      <c r="AI31" s="38">
        <f>AH31*AA31*IF(X31&gt;Y31,Y31,X31)</f>
        <v>4230591.0745322639</v>
      </c>
      <c r="AJ31" s="38">
        <f t="shared" si="35"/>
        <v>643361.77631135751</v>
      </c>
      <c r="AK31" s="46">
        <v>0.1</v>
      </c>
      <c r="AL31" s="38">
        <f t="shared" si="36"/>
        <v>579025.59868022182</v>
      </c>
    </row>
    <row r="32" spans="2:38">
      <c r="B32" s="36" t="s">
        <v>2911</v>
      </c>
      <c r="C32" s="42" t="s">
        <v>2949</v>
      </c>
      <c r="D32" s="41" t="s">
        <v>2927</v>
      </c>
      <c r="E32" s="43">
        <v>4690179</v>
      </c>
      <c r="F32" s="43">
        <v>2049118</v>
      </c>
      <c r="G32" s="43">
        <v>2641062</v>
      </c>
      <c r="H32" s="44">
        <v>40057</v>
      </c>
      <c r="I32" s="53" t="s">
        <v>2633</v>
      </c>
      <c r="J32" s="36">
        <f>MATCH(I32,'cat 3'!$A:$A,0)</f>
        <v>649</v>
      </c>
      <c r="K32" s="36">
        <f>MATCH(H32,'cat 3'!$1:$1,0)</f>
        <v>60</v>
      </c>
      <c r="L32" s="36">
        <f>INDEX('cat 3'!$A$1:$CL$798,Working!J32,Working!K32)</f>
        <v>130.19999999999999</v>
      </c>
      <c r="M32" s="36">
        <f>MATCH($M$5,'cat 3'!$1:$1,0)</f>
        <v>90</v>
      </c>
      <c r="N32" s="36">
        <f>INDEX('cat 3'!$A$1:$CL$798,Working!J32,Working!M32)</f>
        <v>144.19999999999999</v>
      </c>
      <c r="O32" s="39">
        <f t="shared" si="25"/>
        <v>1.10752688172043</v>
      </c>
      <c r="P32" s="54" t="s">
        <v>1595</v>
      </c>
      <c r="Q32" s="4">
        <f>MATCH(P32,'cat 4'!$A:$A,0)</f>
        <v>789</v>
      </c>
      <c r="R32" s="4">
        <f>MATCH($R$5,'cat 4'!$1:$1,0)</f>
        <v>4</v>
      </c>
      <c r="S32" s="4">
        <f>INDEX('cat 4'!$A$1:$EO$870,Working!Q32,Working!R32)</f>
        <v>101</v>
      </c>
      <c r="T32" s="4">
        <f>MATCH($T$5,'cat 4'!$1:$1,0)</f>
        <v>145</v>
      </c>
      <c r="U32" s="33">
        <f>INDEX('cat 4'!$A$1:$EO$870,Working!Q32,Working!T32)</f>
        <v>145</v>
      </c>
      <c r="V32" s="33">
        <f t="shared" si="26"/>
        <v>1.4356435643564356</v>
      </c>
      <c r="W32" s="39">
        <f t="shared" si="27"/>
        <v>1.5900138400936865</v>
      </c>
      <c r="X32" s="36">
        <v>15</v>
      </c>
      <c r="Y32" s="59">
        <f t="shared" si="28"/>
        <v>14.466666666666667</v>
      </c>
      <c r="Z32" s="60">
        <v>0.9</v>
      </c>
      <c r="AA32" s="59">
        <f t="shared" si="29"/>
        <v>6.0000000000000005E-2</v>
      </c>
      <c r="AB32" s="61">
        <f t="shared" si="30"/>
        <v>7457449.5225167666</v>
      </c>
      <c r="AC32" s="61">
        <f t="shared" si="31"/>
        <v>6473066.1855445532</v>
      </c>
      <c r="AD32" s="61">
        <f t="shared" si="32"/>
        <v>984383.33697221335</v>
      </c>
      <c r="AE32" s="46">
        <v>0.15</v>
      </c>
      <c r="AF32" s="38">
        <f t="shared" si="33"/>
        <v>836725.83642638137</v>
      </c>
      <c r="AH32" s="73">
        <f t="shared" si="34"/>
        <v>4281921.7095267372</v>
      </c>
      <c r="AI32" s="38">
        <f>AH32*AA32*IF(X32&gt;Y32,Y32,X32)</f>
        <v>3716708.0438692085</v>
      </c>
      <c r="AJ32" s="38">
        <f t="shared" si="35"/>
        <v>565213.66565752868</v>
      </c>
      <c r="AK32" s="46">
        <v>0.1</v>
      </c>
      <c r="AL32" s="38">
        <f t="shared" si="36"/>
        <v>508692.29909177584</v>
      </c>
    </row>
    <row r="33" spans="2:38">
      <c r="B33" s="36" t="s">
        <v>2911</v>
      </c>
      <c r="C33" s="42" t="s">
        <v>2950</v>
      </c>
      <c r="D33" s="41" t="s">
        <v>2927</v>
      </c>
      <c r="E33" s="43">
        <v>4690179</v>
      </c>
      <c r="F33" s="43">
        <v>2049118</v>
      </c>
      <c r="G33" s="43">
        <v>2641062</v>
      </c>
      <c r="H33" s="44">
        <v>40057</v>
      </c>
      <c r="I33" s="53" t="s">
        <v>2633</v>
      </c>
      <c r="J33" s="36">
        <f>MATCH(I33,'cat 3'!$A:$A,0)</f>
        <v>649</v>
      </c>
      <c r="K33" s="36">
        <f>MATCH(H33,'cat 3'!$1:$1,0)</f>
        <v>60</v>
      </c>
      <c r="L33" s="36">
        <f>INDEX('cat 3'!$A$1:$CL$798,Working!J33,Working!K33)</f>
        <v>130.19999999999999</v>
      </c>
      <c r="M33" s="36">
        <f>MATCH($M$5,'cat 3'!$1:$1,0)</f>
        <v>90</v>
      </c>
      <c r="N33" s="36">
        <f>INDEX('cat 3'!$A$1:$CL$798,Working!J33,Working!M33)</f>
        <v>144.19999999999999</v>
      </c>
      <c r="O33" s="39">
        <f t="shared" si="25"/>
        <v>1.10752688172043</v>
      </c>
      <c r="P33" s="54" t="s">
        <v>1595</v>
      </c>
      <c r="Q33" s="4">
        <f>MATCH(P33,'cat 4'!$A:$A,0)</f>
        <v>789</v>
      </c>
      <c r="R33" s="4">
        <f>MATCH($R$5,'cat 4'!$1:$1,0)</f>
        <v>4</v>
      </c>
      <c r="S33" s="4">
        <f>INDEX('cat 4'!$A$1:$EO$870,Working!Q33,Working!R33)</f>
        <v>101</v>
      </c>
      <c r="T33" s="4">
        <f>MATCH($T$5,'cat 4'!$1:$1,0)</f>
        <v>145</v>
      </c>
      <c r="U33" s="33">
        <f>INDEX('cat 4'!$A$1:$EO$870,Working!Q33,Working!T33)</f>
        <v>145</v>
      </c>
      <c r="V33" s="33">
        <f t="shared" si="26"/>
        <v>1.4356435643564356</v>
      </c>
      <c r="W33" s="39">
        <f t="shared" si="27"/>
        <v>1.5900138400936865</v>
      </c>
      <c r="X33" s="36">
        <v>15</v>
      </c>
      <c r="Y33" s="59">
        <f t="shared" si="28"/>
        <v>14.466666666666667</v>
      </c>
      <c r="Z33" s="60">
        <v>0.9</v>
      </c>
      <c r="AA33" s="59">
        <f t="shared" si="29"/>
        <v>6.0000000000000005E-2</v>
      </c>
      <c r="AB33" s="61">
        <f t="shared" si="30"/>
        <v>7457449.5225167666</v>
      </c>
      <c r="AC33" s="61">
        <f t="shared" si="31"/>
        <v>6473066.1855445532</v>
      </c>
      <c r="AD33" s="61">
        <f t="shared" si="32"/>
        <v>984383.33697221335</v>
      </c>
      <c r="AE33" s="46">
        <v>0.15</v>
      </c>
      <c r="AF33" s="38">
        <f t="shared" si="33"/>
        <v>836725.83642638137</v>
      </c>
      <c r="AH33" s="73">
        <f t="shared" si="34"/>
        <v>4281921.7095267372</v>
      </c>
      <c r="AI33" s="38">
        <f>AH33*AA33*IF(X33&gt;Y33,Y33,X33)</f>
        <v>3716708.0438692085</v>
      </c>
      <c r="AJ33" s="38">
        <f t="shared" si="35"/>
        <v>565213.66565752868</v>
      </c>
      <c r="AK33" s="46">
        <v>0.1</v>
      </c>
      <c r="AL33" s="38">
        <f t="shared" si="36"/>
        <v>508692.29909177584</v>
      </c>
    </row>
    <row r="34" spans="2:38" ht="38.25">
      <c r="B34" s="36" t="s">
        <v>2911</v>
      </c>
      <c r="C34" s="45" t="s">
        <v>2951</v>
      </c>
      <c r="D34" s="41" t="s">
        <v>2927</v>
      </c>
      <c r="E34" s="43">
        <v>4690179</v>
      </c>
      <c r="F34" s="43">
        <v>2049118</v>
      </c>
      <c r="G34" s="43">
        <v>2641062</v>
      </c>
      <c r="H34" s="44">
        <v>40057</v>
      </c>
      <c r="I34" s="53" t="s">
        <v>2633</v>
      </c>
      <c r="J34" s="36">
        <f>MATCH(I34,'cat 3'!$A:$A,0)</f>
        <v>649</v>
      </c>
      <c r="K34" s="36">
        <f>MATCH(H34,'cat 3'!$1:$1,0)</f>
        <v>60</v>
      </c>
      <c r="L34" s="36">
        <f>INDEX('cat 3'!$A$1:$CL$798,Working!J34,Working!K34)</f>
        <v>130.19999999999999</v>
      </c>
      <c r="M34" s="36">
        <f>MATCH($M$5,'cat 3'!$1:$1,0)</f>
        <v>90</v>
      </c>
      <c r="N34" s="36">
        <f>INDEX('cat 3'!$A$1:$CL$798,Working!J34,Working!M34)</f>
        <v>144.19999999999999</v>
      </c>
      <c r="O34" s="39">
        <f t="shared" si="25"/>
        <v>1.10752688172043</v>
      </c>
      <c r="P34" s="54" t="s">
        <v>1482</v>
      </c>
      <c r="Q34" s="4">
        <f>MATCH(P34,'cat 4'!$A:$A,0)</f>
        <v>723</v>
      </c>
      <c r="R34" s="4">
        <f>MATCH($R$5,'cat 4'!$1:$1,0)</f>
        <v>4</v>
      </c>
      <c r="S34" s="4">
        <f>INDEX('cat 4'!$A$1:$EO$870,Working!Q34,Working!R34)</f>
        <v>100.4</v>
      </c>
      <c r="T34" s="4">
        <f>MATCH($T$5,'cat 4'!$1:$1,0)</f>
        <v>145</v>
      </c>
      <c r="U34" s="33">
        <f>INDEX('cat 4'!$A$1:$EO$870,Working!Q34,Working!T34)</f>
        <v>130.6</v>
      </c>
      <c r="V34" s="33">
        <f t="shared" si="26"/>
        <v>1.3007968127490039</v>
      </c>
      <c r="W34" s="39">
        <f t="shared" si="27"/>
        <v>1.4406674377757784</v>
      </c>
      <c r="X34" s="36">
        <v>15</v>
      </c>
      <c r="Y34" s="59">
        <f t="shared" si="28"/>
        <v>14.466666666666667</v>
      </c>
      <c r="Z34" s="60">
        <v>0.9</v>
      </c>
      <c r="AA34" s="59">
        <f t="shared" si="29"/>
        <v>6.0000000000000005E-2</v>
      </c>
      <c r="AB34" s="61">
        <f t="shared" si="30"/>
        <v>6756988.1626397623</v>
      </c>
      <c r="AC34" s="61">
        <f t="shared" si="31"/>
        <v>5865065.7251713136</v>
      </c>
      <c r="AD34" s="61">
        <f t="shared" si="32"/>
        <v>891922.43746844865</v>
      </c>
      <c r="AE34" s="46">
        <v>0.15</v>
      </c>
      <c r="AF34" s="38">
        <f t="shared" si="33"/>
        <v>758134.07184818131</v>
      </c>
      <c r="AH34" s="73">
        <f t="shared" si="34"/>
        <v>3879730.4919414329</v>
      </c>
      <c r="AI34" s="38">
        <f>AH34*AA34*IF(X34&gt;Y34,Y34,X34)</f>
        <v>3367606.067005164</v>
      </c>
      <c r="AJ34" s="38">
        <f t="shared" si="35"/>
        <v>512124.42493626894</v>
      </c>
      <c r="AK34" s="46">
        <v>0.1</v>
      </c>
      <c r="AL34" s="38">
        <f t="shared" si="36"/>
        <v>460911.98244264204</v>
      </c>
    </row>
    <row r="35" spans="2:38" ht="25.5">
      <c r="B35" s="36" t="s">
        <v>2911</v>
      </c>
      <c r="C35" s="45" t="s">
        <v>2952</v>
      </c>
      <c r="D35" s="41" t="s">
        <v>2927</v>
      </c>
      <c r="E35" s="43">
        <v>4525752</v>
      </c>
      <c r="F35" s="43">
        <v>1977280</v>
      </c>
      <c r="G35" s="43">
        <v>2548472</v>
      </c>
      <c r="H35" s="44">
        <v>40057</v>
      </c>
      <c r="I35" s="53" t="s">
        <v>2633</v>
      </c>
      <c r="J35" s="36">
        <f>MATCH(I35,'cat 3'!$A:$A,0)</f>
        <v>649</v>
      </c>
      <c r="K35" s="36">
        <f>MATCH(H35,'cat 3'!$1:$1,0)</f>
        <v>60</v>
      </c>
      <c r="L35" s="36">
        <f>INDEX('cat 3'!$A$1:$CL$798,Working!J35,Working!K35)</f>
        <v>130.19999999999999</v>
      </c>
      <c r="M35" s="36">
        <f>MATCH($M$5,'cat 3'!$1:$1,0)</f>
        <v>90</v>
      </c>
      <c r="N35" s="36">
        <f>INDEX('cat 3'!$A$1:$CL$798,Working!J35,Working!M35)</f>
        <v>144.19999999999999</v>
      </c>
      <c r="O35" s="39">
        <f t="shared" si="25"/>
        <v>1.10752688172043</v>
      </c>
      <c r="P35" s="54" t="s">
        <v>1595</v>
      </c>
      <c r="Q35" s="4">
        <f>MATCH(P35,'cat 4'!$A:$A,0)</f>
        <v>789</v>
      </c>
      <c r="R35" s="4">
        <f>MATCH($R$5,'cat 4'!$1:$1,0)</f>
        <v>4</v>
      </c>
      <c r="S35" s="4">
        <f>INDEX('cat 4'!$A$1:$EO$870,Working!Q35,Working!R35)</f>
        <v>101</v>
      </c>
      <c r="T35" s="4">
        <f>MATCH($T$5,'cat 4'!$1:$1,0)</f>
        <v>145</v>
      </c>
      <c r="U35" s="33">
        <f>INDEX('cat 4'!$A$1:$EO$870,Working!Q35,Working!T35)</f>
        <v>145</v>
      </c>
      <c r="V35" s="33">
        <f t="shared" si="26"/>
        <v>1.4356435643564356</v>
      </c>
      <c r="W35" s="39">
        <f t="shared" si="27"/>
        <v>1.5900138400936865</v>
      </c>
      <c r="X35" s="36">
        <v>15</v>
      </c>
      <c r="Y35" s="59">
        <f t="shared" si="28"/>
        <v>14.466666666666667</v>
      </c>
      <c r="Z35" s="60">
        <v>0.9</v>
      </c>
      <c r="AA35" s="59">
        <f t="shared" si="29"/>
        <v>6.0000000000000005E-2</v>
      </c>
      <c r="AB35" s="61">
        <f t="shared" si="30"/>
        <v>7196008.3168316819</v>
      </c>
      <c r="AC35" s="61">
        <f t="shared" si="31"/>
        <v>6246135.2190099005</v>
      </c>
      <c r="AD35" s="61">
        <f t="shared" si="32"/>
        <v>949873.09782178141</v>
      </c>
      <c r="AE35" s="46">
        <v>0.15</v>
      </c>
      <c r="AF35" s="38">
        <f t="shared" si="33"/>
        <v>807392.1331485142</v>
      </c>
      <c r="AH35" s="73">
        <f t="shared" si="34"/>
        <v>4131807.2808594406</v>
      </c>
      <c r="AI35" s="38">
        <f>AH35*AA35*IF(X35&gt;Y35,Y35,X35)</f>
        <v>3586408.7197859949</v>
      </c>
      <c r="AJ35" s="38">
        <f t="shared" si="35"/>
        <v>545398.56107344572</v>
      </c>
      <c r="AK35" s="46">
        <v>0.1</v>
      </c>
      <c r="AL35" s="38">
        <f t="shared" si="36"/>
        <v>490858.70496610116</v>
      </c>
    </row>
    <row r="36" spans="2:38">
      <c r="B36" s="36" t="s">
        <v>2911</v>
      </c>
      <c r="C36" s="42" t="s">
        <v>2953</v>
      </c>
      <c r="D36" s="41" t="s">
        <v>2927</v>
      </c>
      <c r="E36" s="43">
        <v>3717261</v>
      </c>
      <c r="F36" s="43">
        <v>1624054</v>
      </c>
      <c r="G36" s="43">
        <v>2093207</v>
      </c>
      <c r="H36" s="44">
        <v>40057</v>
      </c>
      <c r="I36" s="53" t="s">
        <v>2633</v>
      </c>
      <c r="J36" s="36">
        <f>MATCH(I36,'cat 3'!$A:$A,0)</f>
        <v>649</v>
      </c>
      <c r="K36" s="36">
        <f>MATCH(H36,'cat 3'!$1:$1,0)</f>
        <v>60</v>
      </c>
      <c r="L36" s="36">
        <f>INDEX('cat 3'!$A$1:$CL$798,Working!J36,Working!K36)</f>
        <v>130.19999999999999</v>
      </c>
      <c r="M36" s="36">
        <f>MATCH($M$5,'cat 3'!$1:$1,0)</f>
        <v>90</v>
      </c>
      <c r="N36" s="36">
        <f>INDEX('cat 3'!$A$1:$CL$798,Working!J36,Working!M36)</f>
        <v>144.19999999999999</v>
      </c>
      <c r="O36" s="39">
        <f t="shared" si="25"/>
        <v>1.10752688172043</v>
      </c>
      <c r="P36" s="54" t="s">
        <v>1482</v>
      </c>
      <c r="Q36" s="4">
        <f>MATCH(P36,'cat 4'!$A:$A,0)</f>
        <v>723</v>
      </c>
      <c r="R36" s="4">
        <f>MATCH($R$5,'cat 4'!$1:$1,0)</f>
        <v>4</v>
      </c>
      <c r="S36" s="4">
        <f>INDEX('cat 4'!$A$1:$EO$870,Working!Q36,Working!R36)</f>
        <v>100.4</v>
      </c>
      <c r="T36" s="4">
        <f>MATCH($T$5,'cat 4'!$1:$1,0)</f>
        <v>145</v>
      </c>
      <c r="U36" s="33">
        <f>INDEX('cat 4'!$A$1:$EO$870,Working!Q36,Working!T36)</f>
        <v>130.6</v>
      </c>
      <c r="V36" s="33">
        <f t="shared" si="26"/>
        <v>1.3007968127490039</v>
      </c>
      <c r="W36" s="39">
        <f t="shared" si="27"/>
        <v>1.4406674377757784</v>
      </c>
      <c r="X36" s="36">
        <v>15</v>
      </c>
      <c r="Y36" s="59">
        <f t="shared" si="28"/>
        <v>14.466666666666667</v>
      </c>
      <c r="Z36" s="60">
        <v>0.9</v>
      </c>
      <c r="AA36" s="59">
        <f t="shared" si="29"/>
        <v>6.0000000000000005E-2</v>
      </c>
      <c r="AB36" s="61">
        <f t="shared" si="30"/>
        <v>5355336.8804138275</v>
      </c>
      <c r="AC36" s="61">
        <f t="shared" si="31"/>
        <v>4648432.4121992029</v>
      </c>
      <c r="AD36" s="61">
        <f t="shared" si="32"/>
        <v>706904.46821462456</v>
      </c>
      <c r="AE36" s="46">
        <v>0.15</v>
      </c>
      <c r="AF36" s="38">
        <f t="shared" si="33"/>
        <v>600868.7979824309</v>
      </c>
      <c r="AH36" s="73">
        <f t="shared" si="34"/>
        <v>3074929.7304441268</v>
      </c>
      <c r="AI36" s="38">
        <f>AH36*AA36*IF(X36&gt;Y36,Y36,X36)</f>
        <v>2669039.006025502</v>
      </c>
      <c r="AJ36" s="38">
        <f t="shared" si="35"/>
        <v>405890.72441862477</v>
      </c>
      <c r="AK36" s="46">
        <v>0.1</v>
      </c>
      <c r="AL36" s="38">
        <f t="shared" si="36"/>
        <v>365301.65197676228</v>
      </c>
    </row>
    <row r="37" spans="2:38">
      <c r="B37" s="36" t="s">
        <v>2911</v>
      </c>
      <c r="C37" s="42" t="s">
        <v>2954</v>
      </c>
      <c r="D37" s="41" t="s">
        <v>2927</v>
      </c>
      <c r="E37" s="43">
        <v>3015898</v>
      </c>
      <c r="F37" s="43">
        <v>1317632</v>
      </c>
      <c r="G37" s="43">
        <v>1698266</v>
      </c>
      <c r="H37" s="44">
        <v>40057</v>
      </c>
      <c r="I37" s="53" t="s">
        <v>2770</v>
      </c>
      <c r="J37" s="36">
        <f>MATCH(I37,'cat 3'!$A:$A,0)</f>
        <v>722</v>
      </c>
      <c r="K37" s="36">
        <f>MATCH(H37,'cat 3'!$1:$1,0)</f>
        <v>60</v>
      </c>
      <c r="L37" s="36">
        <f>INDEX('cat 3'!$A$1:$CL$798,Working!J37,Working!K37)</f>
        <v>132.80000000000001</v>
      </c>
      <c r="M37" s="36">
        <f>MATCH($M$5,'cat 3'!$1:$1,0)</f>
        <v>90</v>
      </c>
      <c r="N37" s="36">
        <f>INDEX('cat 3'!$A$1:$CL$798,Working!J37,Working!M37)</f>
        <v>140</v>
      </c>
      <c r="O37" s="39">
        <f t="shared" si="25"/>
        <v>1.0542168674698795</v>
      </c>
      <c r="P37" s="54" t="s">
        <v>1430</v>
      </c>
      <c r="Q37" s="4">
        <f>MATCH(P37,'cat 4'!$A:$A,0)</f>
        <v>694</v>
      </c>
      <c r="R37" s="4">
        <f>MATCH($R$5,'cat 4'!$1:$1,0)</f>
        <v>4</v>
      </c>
      <c r="S37" s="4">
        <f>INDEX('cat 4'!$A$1:$EO$870,Working!Q37,Working!R37)</f>
        <v>100.3</v>
      </c>
      <c r="T37" s="4">
        <f>MATCH($T$5,'cat 4'!$1:$1,0)</f>
        <v>145</v>
      </c>
      <c r="U37" s="33">
        <f>INDEX('cat 4'!$A$1:$EO$870,Working!Q37,Working!T37)</f>
        <v>131.5</v>
      </c>
      <c r="V37" s="33">
        <f t="shared" si="26"/>
        <v>1.3110667996011964</v>
      </c>
      <c r="W37" s="39">
        <f t="shared" si="27"/>
        <v>1.3821487345193335</v>
      </c>
      <c r="X37" s="36">
        <v>20</v>
      </c>
      <c r="Y37" s="59">
        <f t="shared" si="28"/>
        <v>14.466666666666667</v>
      </c>
      <c r="Z37" s="60">
        <v>0.9</v>
      </c>
      <c r="AA37" s="59">
        <f t="shared" si="29"/>
        <v>4.4999999999999998E-2</v>
      </c>
      <c r="AB37" s="61">
        <f t="shared" si="30"/>
        <v>4168419.604139389</v>
      </c>
      <c r="AC37" s="61">
        <f t="shared" si="31"/>
        <v>2713641.1622947422</v>
      </c>
      <c r="AD37" s="61">
        <f t="shared" si="32"/>
        <v>1454778.4418446468</v>
      </c>
      <c r="AE37" s="46">
        <v>0.15</v>
      </c>
      <c r="AF37" s="38">
        <f t="shared" si="33"/>
        <v>1236561.6755679497</v>
      </c>
      <c r="AH37" s="73">
        <f t="shared" si="34"/>
        <v>2393425.0367352949</v>
      </c>
      <c r="AI37" s="38">
        <f>AH37*AA37*IF(X37&gt;Y37,Y37,X37)</f>
        <v>1558119.6989146769</v>
      </c>
      <c r="AJ37" s="38">
        <f t="shared" si="35"/>
        <v>835305.33782061795</v>
      </c>
      <c r="AK37" s="46">
        <v>0.1</v>
      </c>
      <c r="AL37" s="38">
        <f t="shared" si="36"/>
        <v>751774.80403855618</v>
      </c>
    </row>
    <row r="38" spans="2:38">
      <c r="B38" s="36" t="s">
        <v>2911</v>
      </c>
      <c r="C38" s="42" t="s">
        <v>2955</v>
      </c>
      <c r="D38" s="41" t="s">
        <v>2927</v>
      </c>
      <c r="E38" s="43">
        <v>2170725</v>
      </c>
      <c r="F38" s="43">
        <v>948380</v>
      </c>
      <c r="G38" s="43">
        <v>1222346</v>
      </c>
      <c r="H38" s="44">
        <v>40057</v>
      </c>
      <c r="I38" s="53" t="s">
        <v>2755</v>
      </c>
      <c r="J38" s="36">
        <f>MATCH(I38,'cat 3'!$A:$A,0)</f>
        <v>714</v>
      </c>
      <c r="K38" s="36">
        <f>MATCH(H38,'cat 3'!$1:$1,0)</f>
        <v>60</v>
      </c>
      <c r="L38" s="36">
        <f>INDEX('cat 3'!$A$1:$CL$798,Working!J38,Working!K38)</f>
        <v>121.5</v>
      </c>
      <c r="M38" s="36">
        <f>MATCH($M$5,'cat 3'!$1:$1,0)</f>
        <v>90</v>
      </c>
      <c r="N38" s="36">
        <f>INDEX('cat 3'!$A$1:$CL$798,Working!J38,Working!M38)</f>
        <v>124.5</v>
      </c>
      <c r="O38" s="39">
        <f t="shared" si="25"/>
        <v>1.0246913580246915</v>
      </c>
      <c r="P38" s="54" t="s">
        <v>25</v>
      </c>
      <c r="Q38" s="4">
        <f>MATCH(P38,'cat 4'!$A:$A,0)</f>
        <v>667</v>
      </c>
      <c r="R38" s="4">
        <f>MATCH($R$5,'cat 4'!$1:$1,0)</f>
        <v>4</v>
      </c>
      <c r="S38" s="4">
        <f>INDEX('cat 4'!$A$1:$EO$870,Working!Q38,Working!R38)</f>
        <v>108.1</v>
      </c>
      <c r="T38" s="4">
        <f>MATCH($T$5,'cat 4'!$1:$1,0)</f>
        <v>145</v>
      </c>
      <c r="U38" s="33">
        <f>INDEX('cat 4'!$A$1:$EO$870,Working!Q38,Working!T38)</f>
        <v>131.1</v>
      </c>
      <c r="V38" s="33">
        <f t="shared" si="26"/>
        <v>1.2127659574468086</v>
      </c>
      <c r="W38" s="39">
        <f t="shared" si="27"/>
        <v>1.2427107959022854</v>
      </c>
      <c r="X38" s="36">
        <v>15</v>
      </c>
      <c r="Y38" s="59">
        <f t="shared" si="28"/>
        <v>14.466666666666667</v>
      </c>
      <c r="Z38" s="60">
        <v>0.9</v>
      </c>
      <c r="AA38" s="59">
        <f t="shared" si="29"/>
        <v>6.0000000000000005E-2</v>
      </c>
      <c r="AB38" s="61">
        <f t="shared" si="30"/>
        <v>2697583.3924349886</v>
      </c>
      <c r="AC38" s="61">
        <f t="shared" si="31"/>
        <v>2341502.3846335704</v>
      </c>
      <c r="AD38" s="61">
        <f t="shared" si="32"/>
        <v>356081.00780141819</v>
      </c>
      <c r="AE38" s="46">
        <v>0.15</v>
      </c>
      <c r="AF38" s="38">
        <f t="shared" si="33"/>
        <v>302668.85663120548</v>
      </c>
      <c r="AH38" s="73">
        <f t="shared" si="34"/>
        <v>1548899.6414189532</v>
      </c>
      <c r="AI38" s="38">
        <f>AH38*AA38*IF(X38&gt;Y38,Y38,X38)</f>
        <v>1344444.8887516514</v>
      </c>
      <c r="AJ38" s="38">
        <f t="shared" si="35"/>
        <v>204454.7526673018</v>
      </c>
      <c r="AK38" s="46">
        <v>0.1</v>
      </c>
      <c r="AL38" s="38">
        <f t="shared" si="36"/>
        <v>184009.27740057162</v>
      </c>
    </row>
    <row r="39" spans="2:38" ht="25.5">
      <c r="B39" s="36" t="s">
        <v>2911</v>
      </c>
      <c r="C39" s="45" t="s">
        <v>2956</v>
      </c>
      <c r="D39" s="41" t="s">
        <v>2927</v>
      </c>
      <c r="E39" s="43">
        <v>2124093</v>
      </c>
      <c r="F39" s="43">
        <v>928006</v>
      </c>
      <c r="G39" s="43">
        <v>1196087</v>
      </c>
      <c r="H39" s="44">
        <v>40057</v>
      </c>
      <c r="I39" s="53" t="s">
        <v>2747</v>
      </c>
      <c r="J39" s="36">
        <f>MATCH(I39,'cat 3'!$A:$A,0)</f>
        <v>710</v>
      </c>
      <c r="K39" s="36">
        <f>MATCH(H39,'cat 3'!$1:$1,0)</f>
        <v>60</v>
      </c>
      <c r="L39" s="36">
        <f>INDEX('cat 3'!$A$1:$CL$798,Working!J39,Working!K39)</f>
        <v>109.9</v>
      </c>
      <c r="M39" s="36">
        <f>MATCH($M$5,'cat 3'!$1:$1,0)</f>
        <v>90</v>
      </c>
      <c r="N39" s="36">
        <f>INDEX('cat 3'!$A$1:$CL$798,Working!J39,Working!M39)</f>
        <v>115.5</v>
      </c>
      <c r="O39" s="39">
        <f t="shared" si="25"/>
        <v>1.0509554140127388</v>
      </c>
      <c r="P39" s="54" t="s">
        <v>24</v>
      </c>
      <c r="Q39" s="4">
        <f>MATCH(P39,'cat 4'!$A:$A,0)</f>
        <v>668</v>
      </c>
      <c r="R39" s="4">
        <f>MATCH($R$5,'cat 4'!$1:$1,0)</f>
        <v>4</v>
      </c>
      <c r="S39" s="4">
        <f>INDEX('cat 4'!$A$1:$EO$870,Working!Q39,Working!R39)</f>
        <v>104.4</v>
      </c>
      <c r="T39" s="4">
        <f>MATCH($T$5,'cat 4'!$1:$1,0)</f>
        <v>145</v>
      </c>
      <c r="U39" s="33">
        <f>INDEX('cat 4'!$A$1:$EO$870,Working!Q39,Working!T39)</f>
        <v>142.30000000000001</v>
      </c>
      <c r="V39" s="33">
        <f t="shared" si="26"/>
        <v>1.3630268199233717</v>
      </c>
      <c r="W39" s="39">
        <f t="shared" si="27"/>
        <v>1.432480415843034</v>
      </c>
      <c r="X39" s="36">
        <v>15</v>
      </c>
      <c r="Y39" s="59">
        <f t="shared" si="28"/>
        <v>14.466666666666667</v>
      </c>
      <c r="Z39" s="60">
        <v>0.9</v>
      </c>
      <c r="AA39" s="59">
        <f t="shared" si="29"/>
        <v>6.0000000000000005E-2</v>
      </c>
      <c r="AB39" s="61">
        <f t="shared" si="30"/>
        <v>3042721.6239292775</v>
      </c>
      <c r="AC39" s="61">
        <f t="shared" si="31"/>
        <v>2641082.3695706129</v>
      </c>
      <c r="AD39" s="61">
        <f t="shared" si="32"/>
        <v>401639.25435866462</v>
      </c>
      <c r="AE39" s="46">
        <v>0.15</v>
      </c>
      <c r="AF39" s="38">
        <f t="shared" si="33"/>
        <v>341393.36620486493</v>
      </c>
      <c r="AH39" s="73">
        <f t="shared" si="34"/>
        <v>1747071.2658812946</v>
      </c>
      <c r="AI39" s="38">
        <f>AH39*AA39*IF(X39&gt;Y39,Y39,X39)</f>
        <v>1516457.8587849638</v>
      </c>
      <c r="AJ39" s="38">
        <f t="shared" si="35"/>
        <v>230613.40709633077</v>
      </c>
      <c r="AK39" s="46">
        <v>0.1</v>
      </c>
      <c r="AL39" s="38">
        <f t="shared" si="36"/>
        <v>207552.0663866977</v>
      </c>
    </row>
    <row r="40" spans="2:38">
      <c r="B40" s="36" t="s">
        <v>2911</v>
      </c>
      <c r="C40" s="42" t="s">
        <v>2957</v>
      </c>
      <c r="D40" s="41" t="s">
        <v>2927</v>
      </c>
      <c r="E40" s="43">
        <v>2009243</v>
      </c>
      <c r="F40" s="43">
        <v>877829</v>
      </c>
      <c r="G40" s="43">
        <v>1131414</v>
      </c>
      <c r="H40" s="44">
        <v>40057</v>
      </c>
      <c r="I40" s="53" t="s">
        <v>2633</v>
      </c>
      <c r="J40" s="36">
        <f>MATCH(I40,'cat 3'!$A:$A,0)</f>
        <v>649</v>
      </c>
      <c r="K40" s="36">
        <f>MATCH(H40,'cat 3'!$1:$1,0)</f>
        <v>60</v>
      </c>
      <c r="L40" s="36">
        <f>INDEX('cat 3'!$A$1:$CL$798,Working!J40,Working!K40)</f>
        <v>130.19999999999999</v>
      </c>
      <c r="M40" s="36">
        <f>MATCH($M$5,'cat 3'!$1:$1,0)</f>
        <v>90</v>
      </c>
      <c r="N40" s="36">
        <f>INDEX('cat 3'!$A$1:$CL$798,Working!J40,Working!M40)</f>
        <v>144.19999999999999</v>
      </c>
      <c r="O40" s="39">
        <f t="shared" si="25"/>
        <v>1.10752688172043</v>
      </c>
      <c r="P40" s="54" t="s">
        <v>1595</v>
      </c>
      <c r="Q40" s="4">
        <f>MATCH(P40,'cat 4'!$A:$A,0)</f>
        <v>789</v>
      </c>
      <c r="R40" s="4">
        <f>MATCH($R$5,'cat 4'!$1:$1,0)</f>
        <v>4</v>
      </c>
      <c r="S40" s="4">
        <f>INDEX('cat 4'!$A$1:$EO$870,Working!Q40,Working!R40)</f>
        <v>101</v>
      </c>
      <c r="T40" s="4">
        <f>MATCH($T$5,'cat 4'!$1:$1,0)</f>
        <v>145</v>
      </c>
      <c r="U40" s="33">
        <f>INDEX('cat 4'!$A$1:$EO$870,Working!Q40,Working!T40)</f>
        <v>145</v>
      </c>
      <c r="V40" s="33">
        <f t="shared" si="26"/>
        <v>1.4356435643564356</v>
      </c>
      <c r="W40" s="39">
        <f t="shared" si="27"/>
        <v>1.5900138400936865</v>
      </c>
      <c r="X40" s="36">
        <v>12</v>
      </c>
      <c r="Y40" s="59">
        <f t="shared" si="28"/>
        <v>14.466666666666667</v>
      </c>
      <c r="Z40" s="60">
        <v>0.9</v>
      </c>
      <c r="AA40" s="59">
        <f t="shared" si="29"/>
        <v>7.4999999999999997E-2</v>
      </c>
      <c r="AB40" s="61">
        <f t="shared" si="30"/>
        <v>3194724.178111359</v>
      </c>
      <c r="AC40" s="61">
        <f t="shared" si="31"/>
        <v>2875251.7603002228</v>
      </c>
      <c r="AD40" s="61">
        <f t="shared" si="32"/>
        <v>319472.41781113623</v>
      </c>
      <c r="AE40" s="46">
        <v>0.15</v>
      </c>
      <c r="AF40" s="38">
        <f t="shared" si="33"/>
        <v>271551.55513946578</v>
      </c>
      <c r="AH40" s="73">
        <f t="shared" si="34"/>
        <v>1834348.1605743899</v>
      </c>
      <c r="AI40" s="38">
        <f>AH40*AA40*IF(X40&gt;Y40,Y40,X40)</f>
        <v>1650913.3445169507</v>
      </c>
      <c r="AJ40" s="38">
        <f t="shared" si="35"/>
        <v>183434.81605743919</v>
      </c>
      <c r="AK40" s="46">
        <v>0.1</v>
      </c>
      <c r="AL40" s="38">
        <f t="shared" si="36"/>
        <v>165091.33445169529</v>
      </c>
    </row>
    <row r="41" spans="2:38" ht="25.5">
      <c r="B41" s="36" t="s">
        <v>2911</v>
      </c>
      <c r="C41" s="45" t="s">
        <v>2958</v>
      </c>
      <c r="D41" s="41" t="s">
        <v>2927</v>
      </c>
      <c r="E41" s="43">
        <v>1937621</v>
      </c>
      <c r="F41" s="43">
        <v>846538</v>
      </c>
      <c r="G41" s="43">
        <v>1091084</v>
      </c>
      <c r="H41" s="44">
        <v>40057</v>
      </c>
      <c r="I41" s="53" t="s">
        <v>2755</v>
      </c>
      <c r="J41" s="36">
        <f>MATCH(I41,'cat 3'!$A:$A,0)</f>
        <v>714</v>
      </c>
      <c r="K41" s="36">
        <f>MATCH(H41,'cat 3'!$1:$1,0)</f>
        <v>60</v>
      </c>
      <c r="L41" s="36">
        <f>INDEX('cat 3'!$A$1:$CL$798,Working!J41,Working!K41)</f>
        <v>121.5</v>
      </c>
      <c r="M41" s="36">
        <f>MATCH($M$5,'cat 3'!$1:$1,0)</f>
        <v>90</v>
      </c>
      <c r="N41" s="36">
        <f>INDEX('cat 3'!$A$1:$CL$798,Working!J41,Working!M41)</f>
        <v>124.5</v>
      </c>
      <c r="O41" s="39">
        <f t="shared" si="25"/>
        <v>1.0246913580246915</v>
      </c>
      <c r="P41" s="54" t="s">
        <v>25</v>
      </c>
      <c r="Q41" s="4">
        <f>MATCH(P41,'cat 4'!$A:$A,0)</f>
        <v>667</v>
      </c>
      <c r="R41" s="4">
        <f>MATCH($R$5,'cat 4'!$1:$1,0)</f>
        <v>4</v>
      </c>
      <c r="S41" s="4">
        <f>INDEX('cat 4'!$A$1:$EO$870,Working!Q41,Working!R41)</f>
        <v>108.1</v>
      </c>
      <c r="T41" s="4">
        <f>MATCH($T$5,'cat 4'!$1:$1,0)</f>
        <v>145</v>
      </c>
      <c r="U41" s="33">
        <f>INDEX('cat 4'!$A$1:$EO$870,Working!Q41,Working!T41)</f>
        <v>131.1</v>
      </c>
      <c r="V41" s="33">
        <f t="shared" si="26"/>
        <v>1.2127659574468086</v>
      </c>
      <c r="W41" s="39">
        <f t="shared" si="27"/>
        <v>1.2427107959022854</v>
      </c>
      <c r="X41" s="36">
        <v>15</v>
      </c>
      <c r="Y41" s="59">
        <f t="shared" si="28"/>
        <v>14.466666666666667</v>
      </c>
      <c r="Z41" s="60">
        <v>0.9</v>
      </c>
      <c r="AA41" s="59">
        <f t="shared" si="29"/>
        <v>6.0000000000000005E-2</v>
      </c>
      <c r="AB41" s="61">
        <f t="shared" si="30"/>
        <v>2407902.5350669823</v>
      </c>
      <c r="AC41" s="61">
        <f t="shared" si="31"/>
        <v>2090059.4004381408</v>
      </c>
      <c r="AD41" s="61">
        <f t="shared" si="32"/>
        <v>317843.13462884142</v>
      </c>
      <c r="AE41" s="46">
        <v>0.15</v>
      </c>
      <c r="AF41" s="38">
        <f t="shared" si="33"/>
        <v>270166.66443451517</v>
      </c>
      <c r="AH41" s="73">
        <f t="shared" si="34"/>
        <v>1382570.5568903631</v>
      </c>
      <c r="AI41" s="38">
        <f>AH41*AA41*IF(X41&gt;Y41,Y41,X41)</f>
        <v>1200071.2433808353</v>
      </c>
      <c r="AJ41" s="38">
        <f t="shared" si="35"/>
        <v>182499.31350952783</v>
      </c>
      <c r="AK41" s="46">
        <v>0.1</v>
      </c>
      <c r="AL41" s="38">
        <f t="shared" si="36"/>
        <v>164249.38215857506</v>
      </c>
    </row>
    <row r="42" spans="2:38">
      <c r="B42" s="36" t="s">
        <v>2911</v>
      </c>
      <c r="C42" s="42" t="s">
        <v>2959</v>
      </c>
      <c r="D42" s="41" t="s">
        <v>2927</v>
      </c>
      <c r="E42" s="43">
        <v>1932538</v>
      </c>
      <c r="F42" s="43">
        <v>844317</v>
      </c>
      <c r="G42" s="43">
        <v>1088221</v>
      </c>
      <c r="H42" s="44">
        <v>40057</v>
      </c>
      <c r="I42" s="53" t="s">
        <v>2633</v>
      </c>
      <c r="J42" s="36">
        <f>MATCH(I42,'cat 3'!$A:$A,0)</f>
        <v>649</v>
      </c>
      <c r="K42" s="36">
        <f>MATCH(H42,'cat 3'!$1:$1,0)</f>
        <v>60</v>
      </c>
      <c r="L42" s="36">
        <f>INDEX('cat 3'!$A$1:$CL$798,Working!J42,Working!K42)</f>
        <v>130.19999999999999</v>
      </c>
      <c r="M42" s="36">
        <f>MATCH($M$5,'cat 3'!$1:$1,0)</f>
        <v>90</v>
      </c>
      <c r="N42" s="36">
        <f>INDEX('cat 3'!$A$1:$CL$798,Working!J42,Working!M42)</f>
        <v>144.19999999999999</v>
      </c>
      <c r="O42" s="39">
        <f t="shared" si="25"/>
        <v>1.10752688172043</v>
      </c>
      <c r="P42" s="54" t="s">
        <v>1508</v>
      </c>
      <c r="Q42" s="4">
        <f>MATCH(P42,'cat 4'!$A:$A,0)</f>
        <v>737</v>
      </c>
      <c r="R42" s="4">
        <f>MATCH($R$5,'cat 4'!$1:$1,0)</f>
        <v>4</v>
      </c>
      <c r="S42" s="4">
        <f>INDEX('cat 4'!$A$1:$EO$870,Working!Q42,Working!R42)</f>
        <v>102.4</v>
      </c>
      <c r="T42" s="4">
        <f>MATCH($T$5,'cat 4'!$1:$1,0)</f>
        <v>145</v>
      </c>
      <c r="U42" s="33">
        <f>INDEX('cat 4'!$A$1:$EO$870,Working!Q42,Working!T42)</f>
        <v>128.9</v>
      </c>
      <c r="V42" s="33">
        <f t="shared" si="26"/>
        <v>1.2587890625</v>
      </c>
      <c r="W42" s="39">
        <f t="shared" si="27"/>
        <v>1.3941427251344085</v>
      </c>
      <c r="X42" s="36">
        <v>10</v>
      </c>
      <c r="Y42" s="59">
        <f t="shared" si="28"/>
        <v>14.466666666666667</v>
      </c>
      <c r="Z42" s="60">
        <v>0.9</v>
      </c>
      <c r="AA42" s="59">
        <f t="shared" si="29"/>
        <v>0.09</v>
      </c>
      <c r="AB42" s="61">
        <f t="shared" si="30"/>
        <v>2694233.7937457995</v>
      </c>
      <c r="AC42" s="61">
        <f t="shared" si="31"/>
        <v>2424810.4143712195</v>
      </c>
      <c r="AD42" s="61">
        <f t="shared" si="32"/>
        <v>269423.37937457999</v>
      </c>
      <c r="AE42" s="46">
        <v>0.15</v>
      </c>
      <c r="AF42" s="38">
        <f t="shared" si="33"/>
        <v>229009.87246839298</v>
      </c>
      <c r="AH42" s="73">
        <f t="shared" si="34"/>
        <v>1546976.3673421878</v>
      </c>
      <c r="AI42" s="38">
        <f>AH42*AA42*IF(X42&gt;Y42,Y42,X42)</f>
        <v>1392278.730607969</v>
      </c>
      <c r="AJ42" s="38">
        <f t="shared" si="35"/>
        <v>154697.6367342188</v>
      </c>
      <c r="AK42" s="46">
        <v>0.1</v>
      </c>
      <c r="AL42" s="38">
        <f t="shared" si="36"/>
        <v>139227.87306079693</v>
      </c>
    </row>
    <row r="43" spans="2:38">
      <c r="B43" s="36" t="s">
        <v>2911</v>
      </c>
      <c r="C43" s="42" t="s">
        <v>2960</v>
      </c>
      <c r="D43" s="41" t="s">
        <v>2921</v>
      </c>
      <c r="E43" s="43">
        <v>1918229</v>
      </c>
      <c r="F43" s="43">
        <v>838065</v>
      </c>
      <c r="G43" s="43">
        <v>1080164</v>
      </c>
      <c r="H43" s="44">
        <v>40057</v>
      </c>
      <c r="I43" s="53" t="s">
        <v>2597</v>
      </c>
      <c r="J43" s="36">
        <f>MATCH(I43,'cat 3'!$A:$A,0)</f>
        <v>627</v>
      </c>
      <c r="K43" s="36">
        <f>MATCH(H43,'cat 3'!$1:$1,0)</f>
        <v>60</v>
      </c>
      <c r="L43" s="36">
        <f>INDEX('cat 3'!$A$1:$CL$798,Working!J43,Working!K43)</f>
        <v>119.3</v>
      </c>
      <c r="M43" s="36">
        <f>MATCH($M$5,'cat 3'!$1:$1,0)</f>
        <v>90</v>
      </c>
      <c r="N43" s="36">
        <f>INDEX('cat 3'!$A$1:$CL$798,Working!J43,Working!M43)</f>
        <v>125.7</v>
      </c>
      <c r="O43" s="39">
        <f t="shared" si="25"/>
        <v>1.0536462699077955</v>
      </c>
      <c r="P43" s="54" t="s">
        <v>1271</v>
      </c>
      <c r="Q43" s="4">
        <f>MATCH(P43,'cat 4'!$A:$A,0)</f>
        <v>605</v>
      </c>
      <c r="R43" s="4">
        <f>MATCH($R$5,'cat 4'!$1:$1,0)</f>
        <v>4</v>
      </c>
      <c r="S43" s="4">
        <f>INDEX('cat 4'!$A$1:$EO$870,Working!Q43,Working!R43)</f>
        <v>103.1</v>
      </c>
      <c r="T43" s="4">
        <f>MATCH($T$5,'cat 4'!$1:$1,0)</f>
        <v>145</v>
      </c>
      <c r="U43" s="33">
        <f>INDEX('cat 4'!$A$1:$EO$870,Working!Q43,Working!T43)</f>
        <v>138.4</v>
      </c>
      <c r="V43" s="33">
        <f t="shared" si="26"/>
        <v>1.3423860329776918</v>
      </c>
      <c r="W43" s="39">
        <f t="shared" si="27"/>
        <v>1.4144000364232678</v>
      </c>
      <c r="X43" s="36">
        <v>10</v>
      </c>
      <c r="Y43" s="59">
        <f t="shared" si="28"/>
        <v>14.466666666666667</v>
      </c>
      <c r="Z43" s="60">
        <v>0.9</v>
      </c>
      <c r="AA43" s="59">
        <f t="shared" si="29"/>
        <v>0.09</v>
      </c>
      <c r="AB43" s="61">
        <f t="shared" si="30"/>
        <v>2713143.1674681688</v>
      </c>
      <c r="AC43" s="61">
        <f t="shared" si="31"/>
        <v>2441828.8507213518</v>
      </c>
      <c r="AD43" s="61">
        <f t="shared" si="32"/>
        <v>271314.31674681697</v>
      </c>
      <c r="AE43" s="46">
        <v>0.15</v>
      </c>
      <c r="AF43" s="38">
        <f t="shared" si="33"/>
        <v>230617.16923479442</v>
      </c>
      <c r="AH43" s="73">
        <f t="shared" si="34"/>
        <v>1557833.7600219364</v>
      </c>
      <c r="AI43" s="38">
        <f>AH43*AA43*IF(X43&gt;Y43,Y43,X43)</f>
        <v>1402050.3840197427</v>
      </c>
      <c r="AJ43" s="38">
        <f t="shared" si="35"/>
        <v>155783.37600219366</v>
      </c>
      <c r="AK43" s="46">
        <v>0.1</v>
      </c>
      <c r="AL43" s="38">
        <f t="shared" si="36"/>
        <v>140205.03840197431</v>
      </c>
    </row>
    <row r="44" spans="2:38">
      <c r="B44" s="36" t="s">
        <v>2911</v>
      </c>
      <c r="C44" s="42" t="s">
        <v>2961</v>
      </c>
      <c r="D44" s="41" t="s">
        <v>2927</v>
      </c>
      <c r="E44" s="43">
        <v>1556412</v>
      </c>
      <c r="F44" s="43">
        <v>679989</v>
      </c>
      <c r="G44" s="43">
        <v>876423</v>
      </c>
      <c r="H44" s="44">
        <v>40057</v>
      </c>
      <c r="I44" s="53" t="s">
        <v>1417</v>
      </c>
      <c r="J44" s="36">
        <f>MATCH(I44,'cat 3'!$A:$A,0)</f>
        <v>718</v>
      </c>
      <c r="K44" s="36">
        <f>MATCH(H44,'cat 3'!$1:$1,0)</f>
        <v>60</v>
      </c>
      <c r="L44" s="36">
        <f>INDEX('cat 3'!$A$1:$CL$798,Working!J44,Working!K44)</f>
        <v>124.6</v>
      </c>
      <c r="M44" s="36">
        <f>MATCH($M$5,'cat 3'!$1:$1,0)</f>
        <v>90</v>
      </c>
      <c r="N44" s="36">
        <f>INDEX('cat 3'!$A$1:$CL$798,Working!J44,Working!M44)</f>
        <v>133.5</v>
      </c>
      <c r="O44" s="39">
        <f t="shared" si="25"/>
        <v>1.0714285714285714</v>
      </c>
      <c r="P44" s="54" t="s">
        <v>1409</v>
      </c>
      <c r="Q44" s="4">
        <f>MATCH(P44,'cat 4'!$A:$A,0)</f>
        <v>683</v>
      </c>
      <c r="R44" s="4">
        <f>MATCH($R$5,'cat 4'!$1:$1,0)</f>
        <v>4</v>
      </c>
      <c r="S44" s="4">
        <f>INDEX('cat 4'!$A$1:$EO$870,Working!Q44,Working!R44)</f>
        <v>100.2</v>
      </c>
      <c r="T44" s="4">
        <f>MATCH($T$5,'cat 4'!$1:$1,0)</f>
        <v>145</v>
      </c>
      <c r="U44" s="33">
        <f>INDEX('cat 4'!$A$1:$EO$870,Working!Q44,Working!T44)</f>
        <v>139</v>
      </c>
      <c r="V44" s="33">
        <f t="shared" si="26"/>
        <v>1.3872255489021956</v>
      </c>
      <c r="W44" s="39">
        <f t="shared" si="27"/>
        <v>1.4863130881094953</v>
      </c>
      <c r="X44" s="36">
        <v>8</v>
      </c>
      <c r="Y44" s="59">
        <f t="shared" si="28"/>
        <v>14.466666666666667</v>
      </c>
      <c r="Z44" s="60">
        <v>0.9</v>
      </c>
      <c r="AA44" s="59">
        <f t="shared" si="29"/>
        <v>0.1125</v>
      </c>
      <c r="AB44" s="61">
        <f t="shared" si="30"/>
        <v>2313315.5260906755</v>
      </c>
      <c r="AC44" s="61">
        <f t="shared" si="31"/>
        <v>2081983.9734816081</v>
      </c>
      <c r="AD44" s="61">
        <f t="shared" si="32"/>
        <v>231331.55260906741</v>
      </c>
      <c r="AE44" s="46">
        <v>0.15</v>
      </c>
      <c r="AF44" s="38">
        <f t="shared" si="33"/>
        <v>196631.81971770729</v>
      </c>
      <c r="AH44" s="73">
        <f t="shared" si="34"/>
        <v>1328260.5456791625</v>
      </c>
      <c r="AI44" s="38">
        <f>AH44*AA44*IF(X44&gt;Y44,Y44,X44)</f>
        <v>1195434.4911112462</v>
      </c>
      <c r="AJ44" s="38">
        <f t="shared" si="35"/>
        <v>132826.05456791632</v>
      </c>
      <c r="AK44" s="46">
        <v>0.1</v>
      </c>
      <c r="AL44" s="38">
        <f t="shared" si="36"/>
        <v>119543.44911112469</v>
      </c>
    </row>
    <row r="45" spans="2:38">
      <c r="B45" s="36" t="s">
        <v>2911</v>
      </c>
      <c r="C45" s="42" t="s">
        <v>2962</v>
      </c>
      <c r="D45" s="41" t="s">
        <v>2927</v>
      </c>
      <c r="E45" s="43">
        <v>1492996</v>
      </c>
      <c r="F45" s="43">
        <v>652283</v>
      </c>
      <c r="G45" s="43">
        <v>840713</v>
      </c>
      <c r="H45" s="44">
        <v>40057</v>
      </c>
      <c r="I45" s="53" t="s">
        <v>2770</v>
      </c>
      <c r="J45" s="36">
        <f>MATCH(I45,'cat 3'!$A:$A,0)</f>
        <v>722</v>
      </c>
      <c r="K45" s="36">
        <f>MATCH(H45,'cat 3'!$1:$1,0)</f>
        <v>60</v>
      </c>
      <c r="L45" s="36">
        <f>INDEX('cat 3'!$A$1:$CL$798,Working!J45,Working!K45)</f>
        <v>132.80000000000001</v>
      </c>
      <c r="M45" s="36">
        <f>MATCH($M$5,'cat 3'!$1:$1,0)</f>
        <v>90</v>
      </c>
      <c r="N45" s="36">
        <f>INDEX('cat 3'!$A$1:$CL$798,Working!J45,Working!M45)</f>
        <v>140</v>
      </c>
      <c r="O45" s="39">
        <f t="shared" si="25"/>
        <v>1.0542168674698795</v>
      </c>
      <c r="P45" s="54" t="s">
        <v>17</v>
      </c>
      <c r="Q45" s="4">
        <f>MATCH(P45,'cat 4'!$A:$A,0)</f>
        <v>693</v>
      </c>
      <c r="R45" s="4">
        <f>MATCH($R$5,'cat 4'!$1:$1,0)</f>
        <v>4</v>
      </c>
      <c r="S45" s="4">
        <f>INDEX('cat 4'!$A$1:$EO$870,Working!Q45,Working!R45)</f>
        <v>102.4</v>
      </c>
      <c r="T45" s="4">
        <f>MATCH($T$5,'cat 4'!$1:$1,0)</f>
        <v>145</v>
      </c>
      <c r="U45" s="33">
        <f>INDEX('cat 4'!$A$1:$EO$870,Working!Q45,Working!T45)</f>
        <v>146.6</v>
      </c>
      <c r="V45" s="33">
        <f t="shared" si="26"/>
        <v>1.4316406249999998</v>
      </c>
      <c r="W45" s="39">
        <f t="shared" si="27"/>
        <v>1.5092596950301203</v>
      </c>
      <c r="X45" s="36">
        <v>15</v>
      </c>
      <c r="Y45" s="59">
        <f t="shared" si="28"/>
        <v>14.466666666666667</v>
      </c>
      <c r="Z45" s="60">
        <v>0.9</v>
      </c>
      <c r="AA45" s="59">
        <f t="shared" si="29"/>
        <v>6.0000000000000005E-2</v>
      </c>
      <c r="AB45" s="61">
        <f t="shared" si="30"/>
        <v>2253318.6876411894</v>
      </c>
      <c r="AC45" s="61">
        <f t="shared" si="31"/>
        <v>1955880.6208725525</v>
      </c>
      <c r="AD45" s="61">
        <f t="shared" si="32"/>
        <v>297438.06676863693</v>
      </c>
      <c r="AE45" s="46">
        <v>0.15</v>
      </c>
      <c r="AF45" s="38">
        <f t="shared" si="33"/>
        <v>252822.35675334139</v>
      </c>
      <c r="AH45" s="73">
        <f t="shared" si="34"/>
        <v>1293811.5340855683</v>
      </c>
      <c r="AI45" s="38">
        <f>AH45*AA45*IF(X45&gt;Y45,Y45,X45)</f>
        <v>1123028.4115862732</v>
      </c>
      <c r="AJ45" s="38">
        <f t="shared" si="35"/>
        <v>170783.12249929504</v>
      </c>
      <c r="AK45" s="46">
        <v>0.1</v>
      </c>
      <c r="AL45" s="38">
        <f t="shared" si="36"/>
        <v>153704.81024936555</v>
      </c>
    </row>
    <row r="46" spans="2:38">
      <c r="B46" s="36" t="s">
        <v>2911</v>
      </c>
      <c r="C46" s="42" t="s">
        <v>2963</v>
      </c>
      <c r="D46" s="41" t="s">
        <v>2927</v>
      </c>
      <c r="E46" s="43">
        <v>1415442</v>
      </c>
      <c r="F46" s="43">
        <v>618400</v>
      </c>
      <c r="G46" s="43">
        <v>797042</v>
      </c>
      <c r="H46" s="44">
        <v>40057</v>
      </c>
      <c r="I46" s="53" t="s">
        <v>2855</v>
      </c>
      <c r="J46" s="36">
        <f>MATCH(I46,'cat 3'!$A:$A,0)</f>
        <v>771</v>
      </c>
      <c r="K46" s="36">
        <f>MATCH(H46,'cat 3'!$1:$1,0)</f>
        <v>60</v>
      </c>
      <c r="L46" s="36">
        <f>INDEX('cat 3'!$A$1:$CL$798,Working!J46,Working!K46)</f>
        <v>123.4</v>
      </c>
      <c r="M46" s="36">
        <f>MATCH($M$5,'cat 3'!$1:$1,0)</f>
        <v>90</v>
      </c>
      <c r="N46" s="36">
        <f>INDEX('cat 3'!$A$1:$CL$798,Working!J46,Working!M46)</f>
        <v>128.80000000000001</v>
      </c>
      <c r="O46" s="39">
        <f t="shared" si="25"/>
        <v>1.0437601296596435</v>
      </c>
      <c r="P46" s="54" t="s">
        <v>39</v>
      </c>
      <c r="Q46" s="4">
        <f>MATCH(P46,'cat 4'!$A:$A,0)</f>
        <v>818</v>
      </c>
      <c r="R46" s="4">
        <f>MATCH($R$5,'cat 4'!$1:$1,0)</f>
        <v>4</v>
      </c>
      <c r="S46" s="4">
        <f>INDEX('cat 4'!$A$1:$EO$870,Working!Q46,Working!R46)</f>
        <v>100.5</v>
      </c>
      <c r="T46" s="4">
        <f>MATCH($T$5,'cat 4'!$1:$1,0)</f>
        <v>145</v>
      </c>
      <c r="U46" s="33">
        <f>INDEX('cat 4'!$A$1:$EO$870,Working!Q46,Working!T46)</f>
        <v>123.5</v>
      </c>
      <c r="V46" s="33">
        <f t="shared" si="26"/>
        <v>1.2288557213930349</v>
      </c>
      <c r="W46" s="39">
        <f t="shared" si="27"/>
        <v>1.2826306070941889</v>
      </c>
      <c r="X46" s="36">
        <v>15</v>
      </c>
      <c r="Y46" s="59">
        <f t="shared" si="28"/>
        <v>14.466666666666667</v>
      </c>
      <c r="Z46" s="60">
        <v>0.9</v>
      </c>
      <c r="AA46" s="59">
        <f t="shared" si="29"/>
        <v>6.0000000000000005E-2</v>
      </c>
      <c r="AB46" s="61">
        <f t="shared" si="30"/>
        <v>1815489.231766613</v>
      </c>
      <c r="AC46" s="61">
        <f t="shared" si="31"/>
        <v>1575844.6531734201</v>
      </c>
      <c r="AD46" s="61">
        <f t="shared" si="32"/>
        <v>239644.57859319285</v>
      </c>
      <c r="AE46" s="46">
        <v>0.15</v>
      </c>
      <c r="AF46" s="38">
        <f t="shared" si="33"/>
        <v>203697.89180421393</v>
      </c>
      <c r="AH46" s="73">
        <f t="shared" si="34"/>
        <v>1042418.420861125</v>
      </c>
      <c r="AI46" s="38">
        <f>AH46*AA46*IF(X46&gt;Y46,Y46,X46)</f>
        <v>904819.1893074566</v>
      </c>
      <c r="AJ46" s="38">
        <f t="shared" si="35"/>
        <v>137599.23155366839</v>
      </c>
      <c r="AK46" s="46">
        <v>0.1</v>
      </c>
      <c r="AL46" s="38">
        <f t="shared" si="36"/>
        <v>123839.30839830155</v>
      </c>
    </row>
    <row r="47" spans="2:38">
      <c r="B47" s="36" t="s">
        <v>2911</v>
      </c>
      <c r="C47" s="42" t="s">
        <v>2964</v>
      </c>
      <c r="D47" s="41" t="s">
        <v>2927</v>
      </c>
      <c r="E47" s="43">
        <v>1359696</v>
      </c>
      <c r="F47" s="43">
        <v>594045</v>
      </c>
      <c r="G47" s="43">
        <v>765651</v>
      </c>
      <c r="H47" s="44">
        <v>40057</v>
      </c>
      <c r="I47" s="53" t="s">
        <v>2726</v>
      </c>
      <c r="J47" s="36">
        <f>MATCH(I47,'cat 3'!$A:$A,0)</f>
        <v>699</v>
      </c>
      <c r="K47" s="36">
        <f>MATCH(H47,'cat 3'!$1:$1,0)</f>
        <v>60</v>
      </c>
      <c r="L47" s="36">
        <f>INDEX('cat 3'!$A$1:$CL$798,Working!J47,Working!K47)</f>
        <v>120.3</v>
      </c>
      <c r="M47" s="36">
        <f>MATCH($M$5,'cat 3'!$1:$1,0)</f>
        <v>90</v>
      </c>
      <c r="N47" s="36">
        <f>INDEX('cat 3'!$A$1:$CL$798,Working!J47,Working!M47)</f>
        <v>130.9</v>
      </c>
      <c r="O47" s="39">
        <f t="shared" si="25"/>
        <v>1.0881130507065671</v>
      </c>
      <c r="P47" s="54" t="s">
        <v>32</v>
      </c>
      <c r="Q47" s="4">
        <f>MATCH(P47,'cat 4'!$A:$A,0)</f>
        <v>666</v>
      </c>
      <c r="R47" s="4">
        <f>MATCH($R$5,'cat 4'!$1:$1,0)</f>
        <v>4</v>
      </c>
      <c r="S47" s="4">
        <f>INDEX('cat 4'!$A$1:$EO$870,Working!Q47,Working!R47)</f>
        <v>104.1</v>
      </c>
      <c r="T47" s="4">
        <f>MATCH($T$5,'cat 4'!$1:$1,0)</f>
        <v>145</v>
      </c>
      <c r="U47" s="33">
        <f>INDEX('cat 4'!$A$1:$EO$870,Working!Q47,Working!T47)</f>
        <v>131.69999999999999</v>
      </c>
      <c r="V47" s="33">
        <f t="shared" si="26"/>
        <v>1.2651296829971181</v>
      </c>
      <c r="W47" s="39">
        <f t="shared" si="27"/>
        <v>1.3766041189054263</v>
      </c>
      <c r="X47" s="36">
        <v>12</v>
      </c>
      <c r="Y47" s="59">
        <f t="shared" si="28"/>
        <v>14.466666666666667</v>
      </c>
      <c r="Z47" s="60">
        <v>0.9</v>
      </c>
      <c r="AA47" s="59">
        <f t="shared" si="29"/>
        <v>7.4999999999999997E-2</v>
      </c>
      <c r="AB47" s="61">
        <f t="shared" si="30"/>
        <v>1871763.1140592326</v>
      </c>
      <c r="AC47" s="61">
        <f t="shared" si="31"/>
        <v>1684586.8026533094</v>
      </c>
      <c r="AD47" s="61">
        <f t="shared" si="32"/>
        <v>187176.31140592322</v>
      </c>
      <c r="AE47" s="46">
        <v>0.15</v>
      </c>
      <c r="AF47" s="38">
        <f t="shared" si="33"/>
        <v>159099.86469503472</v>
      </c>
      <c r="AH47" s="73">
        <f t="shared" si="34"/>
        <v>1074729.7838198112</v>
      </c>
      <c r="AI47" s="38">
        <f>AH47*AA47*IF(X47&gt;Y47,Y47,X47)</f>
        <v>967256.80543783004</v>
      </c>
      <c r="AJ47" s="38">
        <f t="shared" si="35"/>
        <v>107472.97838198114</v>
      </c>
      <c r="AK47" s="46">
        <v>0.1</v>
      </c>
      <c r="AL47" s="38">
        <f t="shared" si="36"/>
        <v>96725.680543783033</v>
      </c>
    </row>
    <row r="48" spans="2:38">
      <c r="B48" s="36" t="s">
        <v>2911</v>
      </c>
      <c r="C48" s="42" t="s">
        <v>2965</v>
      </c>
      <c r="D48" s="41" t="s">
        <v>2927</v>
      </c>
      <c r="E48" s="43">
        <v>1248746</v>
      </c>
      <c r="F48" s="43">
        <v>545571</v>
      </c>
      <c r="G48" s="43">
        <v>703175</v>
      </c>
      <c r="H48" s="44">
        <v>40057</v>
      </c>
      <c r="I48" s="53" t="s">
        <v>1799</v>
      </c>
      <c r="J48" s="36">
        <f>MATCH(I48,'cat 3'!$A:$A,0)</f>
        <v>132</v>
      </c>
      <c r="K48" s="36">
        <f>MATCH(H48,'cat 3'!$1:$1,0)</f>
        <v>60</v>
      </c>
      <c r="L48" s="36">
        <f>INDEX('cat 3'!$A$1:$CL$798,Working!J48,Working!K48)</f>
        <v>137.80000000000001</v>
      </c>
      <c r="M48" s="36">
        <f>MATCH($M$5,'cat 3'!$1:$1,0)</f>
        <v>90</v>
      </c>
      <c r="N48" s="36">
        <f>INDEX('cat 3'!$A$1:$CL$798,Working!J48,Working!M48)</f>
        <v>192.9</v>
      </c>
      <c r="O48" s="39">
        <f t="shared" si="25"/>
        <v>1.399854862119013</v>
      </c>
      <c r="P48" s="54" t="s">
        <v>382</v>
      </c>
      <c r="Q48" s="4">
        <f>MATCH(P48,'cat 4'!$A:$A,0)</f>
        <v>160</v>
      </c>
      <c r="R48" s="4">
        <f>MATCH($R$5,'cat 4'!$1:$1,0)</f>
        <v>4</v>
      </c>
      <c r="S48" s="4">
        <f>INDEX('cat 4'!$A$1:$EO$870,Working!Q48,Working!R48)</f>
        <v>106</v>
      </c>
      <c r="T48" s="4">
        <f>MATCH($T$5,'cat 4'!$1:$1,0)</f>
        <v>145</v>
      </c>
      <c r="U48" s="33">
        <f>INDEX('cat 4'!$A$1:$EO$870,Working!Q48,Working!T48)</f>
        <v>190.2</v>
      </c>
      <c r="V48" s="33">
        <f t="shared" si="26"/>
        <v>1.7943396226415094</v>
      </c>
      <c r="W48" s="39">
        <f t="shared" si="27"/>
        <v>2.5118150450475119</v>
      </c>
      <c r="X48" s="36">
        <v>8</v>
      </c>
      <c r="Y48" s="59">
        <f t="shared" si="28"/>
        <v>14.466666666666667</v>
      </c>
      <c r="Z48" s="60">
        <v>0.9</v>
      </c>
      <c r="AA48" s="59">
        <f t="shared" si="29"/>
        <v>0.1125</v>
      </c>
      <c r="AB48" s="61">
        <f t="shared" si="30"/>
        <v>3136618.9902429003</v>
      </c>
      <c r="AC48" s="61">
        <f t="shared" si="31"/>
        <v>2822957.0912186103</v>
      </c>
      <c r="AD48" s="61">
        <f t="shared" si="32"/>
        <v>313661.89902429003</v>
      </c>
      <c r="AE48" s="46">
        <v>0.15</v>
      </c>
      <c r="AF48" s="38">
        <f t="shared" si="33"/>
        <v>266612.61417064653</v>
      </c>
      <c r="AH48" s="73">
        <f t="shared" si="34"/>
        <v>1800985.2977593136</v>
      </c>
      <c r="AI48" s="38">
        <f>AH48*AA48*IF(X48&gt;Y48,Y48,X48)</f>
        <v>1620886.7679833823</v>
      </c>
      <c r="AJ48" s="38">
        <f t="shared" si="35"/>
        <v>180098.52977593127</v>
      </c>
      <c r="AK48" s="46">
        <v>0.1</v>
      </c>
      <c r="AL48" s="38">
        <f t="shared" si="36"/>
        <v>162088.67679833816</v>
      </c>
    </row>
    <row r="49" spans="2:38">
      <c r="B49" s="36" t="s">
        <v>2911</v>
      </c>
      <c r="C49" s="42" t="s">
        <v>2966</v>
      </c>
      <c r="D49" s="41" t="s">
        <v>2927</v>
      </c>
      <c r="E49" s="43">
        <v>1141997</v>
      </c>
      <c r="F49" s="43">
        <v>498933</v>
      </c>
      <c r="G49" s="43">
        <v>643064</v>
      </c>
      <c r="H49" s="44">
        <v>40057</v>
      </c>
      <c r="I49" s="53" t="s">
        <v>2633</v>
      </c>
      <c r="J49" s="36">
        <f>MATCH(I49,'cat 3'!$A:$A,0)</f>
        <v>649</v>
      </c>
      <c r="K49" s="36">
        <f>MATCH(H49,'cat 3'!$1:$1,0)</f>
        <v>60</v>
      </c>
      <c r="L49" s="36">
        <f>INDEX('cat 3'!$A$1:$CL$798,Working!J49,Working!K49)</f>
        <v>130.19999999999999</v>
      </c>
      <c r="M49" s="36">
        <f>MATCH($M$5,'cat 3'!$1:$1,0)</f>
        <v>90</v>
      </c>
      <c r="N49" s="36">
        <f>INDEX('cat 3'!$A$1:$CL$798,Working!J49,Working!M49)</f>
        <v>144.19999999999999</v>
      </c>
      <c r="O49" s="39">
        <f t="shared" si="25"/>
        <v>1.10752688172043</v>
      </c>
      <c r="P49" s="54" t="s">
        <v>1508</v>
      </c>
      <c r="Q49" s="4">
        <f>MATCH(P49,'cat 4'!$A:$A,0)</f>
        <v>737</v>
      </c>
      <c r="R49" s="4">
        <f>MATCH($R$5,'cat 4'!$1:$1,0)</f>
        <v>4</v>
      </c>
      <c r="S49" s="4">
        <f>INDEX('cat 4'!$A$1:$EO$870,Working!Q49,Working!R49)</f>
        <v>102.4</v>
      </c>
      <c r="T49" s="4">
        <f>MATCH($T$5,'cat 4'!$1:$1,0)</f>
        <v>145</v>
      </c>
      <c r="U49" s="33">
        <f>INDEX('cat 4'!$A$1:$EO$870,Working!Q49,Working!T49)</f>
        <v>128.9</v>
      </c>
      <c r="V49" s="33">
        <f t="shared" si="26"/>
        <v>1.2587890625</v>
      </c>
      <c r="W49" s="39">
        <f t="shared" si="27"/>
        <v>1.3941427251344085</v>
      </c>
      <c r="X49" s="36">
        <v>10</v>
      </c>
      <c r="Y49" s="59">
        <f t="shared" si="28"/>
        <v>14.466666666666667</v>
      </c>
      <c r="Z49" s="60">
        <v>0.9</v>
      </c>
      <c r="AA49" s="59">
        <f t="shared" si="29"/>
        <v>0.09</v>
      </c>
      <c r="AB49" s="61">
        <f t="shared" si="30"/>
        <v>1592106.8096753191</v>
      </c>
      <c r="AC49" s="61">
        <f t="shared" si="31"/>
        <v>1432896.128707787</v>
      </c>
      <c r="AD49" s="61">
        <f t="shared" si="32"/>
        <v>159210.6809675321</v>
      </c>
      <c r="AE49" s="46">
        <v>0.15</v>
      </c>
      <c r="AF49" s="38">
        <f t="shared" si="33"/>
        <v>135329.07882240228</v>
      </c>
      <c r="AH49" s="73">
        <f t="shared" si="34"/>
        <v>914156.60161698074</v>
      </c>
      <c r="AI49" s="38">
        <f>AH49*AA49*IF(X49&gt;Y49,Y49,X49)</f>
        <v>822740.94145528262</v>
      </c>
      <c r="AJ49" s="38">
        <f t="shared" si="35"/>
        <v>91415.660161698121</v>
      </c>
      <c r="AK49" s="46">
        <v>0.1</v>
      </c>
      <c r="AL49" s="38">
        <f t="shared" si="36"/>
        <v>82274.094145528317</v>
      </c>
    </row>
    <row r="50" spans="2:38" s="4" customFormat="1" hidden="1">
      <c r="B50" s="32"/>
      <c r="C50" s="2" t="s">
        <v>3</v>
      </c>
      <c r="D50" s="5" t="s">
        <v>0</v>
      </c>
      <c r="E50" s="7">
        <v>1126522</v>
      </c>
      <c r="F50" s="7">
        <v>492172</v>
      </c>
      <c r="G50" s="7">
        <v>634350</v>
      </c>
      <c r="H50" s="31"/>
    </row>
    <row r="51" spans="2:38">
      <c r="B51" s="36" t="s">
        <v>2911</v>
      </c>
      <c r="C51" s="42" t="s">
        <v>2967</v>
      </c>
      <c r="D51" s="41" t="s">
        <v>2927</v>
      </c>
      <c r="E51" s="43">
        <v>1079486</v>
      </c>
      <c r="F51" s="43">
        <v>471622</v>
      </c>
      <c r="G51" s="43">
        <v>607864</v>
      </c>
      <c r="H51" s="44">
        <v>40057</v>
      </c>
      <c r="I51" s="53" t="s">
        <v>2633</v>
      </c>
      <c r="J51" s="36">
        <f>MATCH(I51,'cat 3'!$A:$A,0)</f>
        <v>649</v>
      </c>
      <c r="K51" s="36">
        <f>MATCH(H51,'cat 3'!$1:$1,0)</f>
        <v>60</v>
      </c>
      <c r="L51" s="36">
        <f>INDEX('cat 3'!$A$1:$CL$798,Working!J51,Working!K51)</f>
        <v>130.19999999999999</v>
      </c>
      <c r="M51" s="36">
        <f>MATCH($M$5,'cat 3'!$1:$1,0)</f>
        <v>90</v>
      </c>
      <c r="N51" s="36">
        <f>INDEX('cat 3'!$A$1:$CL$798,Working!J51,Working!M51)</f>
        <v>144.19999999999999</v>
      </c>
      <c r="O51" s="39">
        <f t="shared" ref="O51:O58" si="37">N51/L51</f>
        <v>1.10752688172043</v>
      </c>
      <c r="P51" s="54" t="s">
        <v>1508</v>
      </c>
      <c r="Q51" s="4">
        <f>MATCH(P51,'cat 4'!$A:$A,0)</f>
        <v>737</v>
      </c>
      <c r="R51" s="4">
        <f>MATCH($R$5,'cat 4'!$1:$1,0)</f>
        <v>4</v>
      </c>
      <c r="S51" s="4">
        <f>INDEX('cat 4'!$A$1:$EO$870,Working!Q51,Working!R51)</f>
        <v>102.4</v>
      </c>
      <c r="T51" s="4">
        <f>MATCH($T$5,'cat 4'!$1:$1,0)</f>
        <v>145</v>
      </c>
      <c r="U51" s="33">
        <f>INDEX('cat 4'!$A$1:$EO$870,Working!Q51,Working!T51)</f>
        <v>128.9</v>
      </c>
      <c r="V51" s="33">
        <f t="shared" ref="V51:V58" si="38">U51/S51</f>
        <v>1.2587890625</v>
      </c>
      <c r="W51" s="39">
        <f t="shared" ref="W51:W58" si="39">V51*O51</f>
        <v>1.3941427251344085</v>
      </c>
      <c r="X51" s="36">
        <v>10</v>
      </c>
      <c r="Y51" s="59">
        <f t="shared" ref="Y51:Y58" si="40">YEARFRAC(H51,$Y$5)</f>
        <v>14.466666666666667</v>
      </c>
      <c r="Z51" s="60">
        <v>0.9</v>
      </c>
      <c r="AA51" s="59">
        <f t="shared" ref="AA51:AA58" si="41">(Z51)/X51</f>
        <v>0.09</v>
      </c>
      <c r="AB51" s="61">
        <f t="shared" ref="AB51:AB58" si="42">W51*E51</f>
        <v>1504957.5537844421</v>
      </c>
      <c r="AC51" s="61">
        <f t="shared" ref="AC51:AC58" si="43">AB51*AA51*IF(Y51&gt;X51,X51,Y51)</f>
        <v>1354461.7984059979</v>
      </c>
      <c r="AD51" s="61">
        <f t="shared" ref="AD51:AD58" si="44">AB51-AC51</f>
        <v>150495.75537844421</v>
      </c>
      <c r="AE51" s="46">
        <v>0.15</v>
      </c>
      <c r="AF51" s="38">
        <f t="shared" ref="AF51:AF58" si="45">(1-AE51)*AD51</f>
        <v>127921.39207167758</v>
      </c>
      <c r="AH51" s="73">
        <f t="shared" ref="AH51:AH58" si="46">$AH$4*AB51</f>
        <v>864117.20280623157</v>
      </c>
      <c r="AI51" s="38">
        <f>AH51*AA51*IF(X51&gt;Y51,Y51,X51)</f>
        <v>777705.48252560839</v>
      </c>
      <c r="AJ51" s="38">
        <f t="shared" ref="AJ51:AJ58" si="47">AH51-AI51</f>
        <v>86411.72028062318</v>
      </c>
      <c r="AK51" s="46">
        <v>0.1</v>
      </c>
      <c r="AL51" s="38">
        <f t="shared" ref="AL51:AL58" si="48">(1-AK51)*AJ51</f>
        <v>77770.548252560868</v>
      </c>
    </row>
    <row r="52" spans="2:38">
      <c r="B52" s="36" t="s">
        <v>2911</v>
      </c>
      <c r="C52" s="42" t="s">
        <v>2968</v>
      </c>
      <c r="D52" s="41" t="s">
        <v>2927</v>
      </c>
      <c r="E52" s="43">
        <v>781036</v>
      </c>
      <c r="F52" s="43">
        <v>341231</v>
      </c>
      <c r="G52" s="43">
        <v>439805</v>
      </c>
      <c r="H52" s="44">
        <v>40057</v>
      </c>
      <c r="I52" s="53" t="s">
        <v>2607</v>
      </c>
      <c r="J52" s="36">
        <f>MATCH(I52,'cat 3'!$A:$A,0)</f>
        <v>632</v>
      </c>
      <c r="K52" s="36">
        <f>MATCH(H52,'cat 3'!$1:$1,0)</f>
        <v>60</v>
      </c>
      <c r="L52" s="36">
        <f>INDEX('cat 3'!$A$1:$CL$798,Working!J52,Working!K52)</f>
        <v>119.1</v>
      </c>
      <c r="M52" s="36">
        <f>MATCH($M$5,'cat 3'!$1:$1,0)</f>
        <v>90</v>
      </c>
      <c r="N52" s="36">
        <f>INDEX('cat 3'!$A$1:$CL$798,Working!J52,Working!M52)</f>
        <v>129.1</v>
      </c>
      <c r="O52" s="39">
        <f t="shared" si="37"/>
        <v>1.0839630562552478</v>
      </c>
      <c r="P52" s="54" t="s">
        <v>28</v>
      </c>
      <c r="Q52" s="4">
        <f>MATCH(P52,'cat 4'!$A:$A,0)</f>
        <v>582</v>
      </c>
      <c r="R52" s="4">
        <f>MATCH($R$5,'cat 4'!$1:$1,0)</f>
        <v>4</v>
      </c>
      <c r="S52" s="4">
        <f>INDEX('cat 4'!$A$1:$EO$870,Working!Q52,Working!R52)</f>
        <v>102.6</v>
      </c>
      <c r="T52" s="4">
        <f>MATCH($T$5,'cat 4'!$1:$1,0)</f>
        <v>145</v>
      </c>
      <c r="U52" s="33">
        <f>INDEX('cat 4'!$A$1:$EO$870,Working!Q52,Working!T52)</f>
        <v>168.4</v>
      </c>
      <c r="V52" s="33">
        <f t="shared" si="38"/>
        <v>1.6413255360623784</v>
      </c>
      <c r="W52" s="39">
        <f t="shared" si="39"/>
        <v>1.7791362443799585</v>
      </c>
      <c r="X52" s="36">
        <v>10</v>
      </c>
      <c r="Y52" s="59">
        <f t="shared" si="40"/>
        <v>14.466666666666667</v>
      </c>
      <c r="Z52" s="60">
        <v>0.9</v>
      </c>
      <c r="AA52" s="59">
        <f t="shared" si="41"/>
        <v>0.09</v>
      </c>
      <c r="AB52" s="61">
        <f t="shared" si="42"/>
        <v>1389569.4557655454</v>
      </c>
      <c r="AC52" s="61">
        <f t="shared" si="43"/>
        <v>1250612.5101889907</v>
      </c>
      <c r="AD52" s="61">
        <f t="shared" si="44"/>
        <v>138956.94557655463</v>
      </c>
      <c r="AE52" s="46">
        <v>0.15</v>
      </c>
      <c r="AF52" s="38">
        <f t="shared" si="45"/>
        <v>118113.40374007143</v>
      </c>
      <c r="AH52" s="73">
        <f t="shared" si="46"/>
        <v>797863.61296478554</v>
      </c>
      <c r="AI52" s="38">
        <f>AH52*AA52*IF(X52&gt;Y52,Y52,X52)</f>
        <v>718077.251668307</v>
      </c>
      <c r="AJ52" s="38">
        <f t="shared" si="47"/>
        <v>79786.361296478542</v>
      </c>
      <c r="AK52" s="46">
        <v>0.1</v>
      </c>
      <c r="AL52" s="38">
        <f t="shared" si="48"/>
        <v>71807.725166830685</v>
      </c>
    </row>
    <row r="53" spans="2:38">
      <c r="B53" s="36" t="s">
        <v>2911</v>
      </c>
      <c r="C53" s="42" t="s">
        <v>2969</v>
      </c>
      <c r="D53" s="41" t="s">
        <v>2927</v>
      </c>
      <c r="E53" s="43">
        <v>686286</v>
      </c>
      <c r="F53" s="43">
        <v>299835</v>
      </c>
      <c r="G53" s="43">
        <v>386451</v>
      </c>
      <c r="H53" s="44">
        <v>40057</v>
      </c>
      <c r="I53" s="53" t="s">
        <v>2633</v>
      </c>
      <c r="J53" s="36">
        <f>MATCH(I53,'cat 3'!$A:$A,0)</f>
        <v>649</v>
      </c>
      <c r="K53" s="36">
        <f>MATCH(H53,'cat 3'!$1:$1,0)</f>
        <v>60</v>
      </c>
      <c r="L53" s="36">
        <f>INDEX('cat 3'!$A$1:$CL$798,Working!J53,Working!K53)</f>
        <v>130.19999999999999</v>
      </c>
      <c r="M53" s="36">
        <f>MATCH($M$5,'cat 3'!$1:$1,0)</f>
        <v>90</v>
      </c>
      <c r="N53" s="36">
        <f>INDEX('cat 3'!$A$1:$CL$798,Working!J53,Working!M53)</f>
        <v>144.19999999999999</v>
      </c>
      <c r="O53" s="39">
        <f t="shared" si="37"/>
        <v>1.10752688172043</v>
      </c>
      <c r="P53" s="54" t="s">
        <v>1508</v>
      </c>
      <c r="Q53" s="4">
        <f>MATCH(P53,'cat 4'!$A:$A,0)</f>
        <v>737</v>
      </c>
      <c r="R53" s="4">
        <f>MATCH($R$5,'cat 4'!$1:$1,0)</f>
        <v>4</v>
      </c>
      <c r="S53" s="4">
        <f>INDEX('cat 4'!$A$1:$EO$870,Working!Q53,Working!R53)</f>
        <v>102.4</v>
      </c>
      <c r="T53" s="4">
        <f>MATCH($T$5,'cat 4'!$1:$1,0)</f>
        <v>145</v>
      </c>
      <c r="U53" s="33">
        <f>INDEX('cat 4'!$A$1:$EO$870,Working!Q53,Working!T53)</f>
        <v>128.9</v>
      </c>
      <c r="V53" s="33">
        <f t="shared" si="38"/>
        <v>1.2587890625</v>
      </c>
      <c r="W53" s="39">
        <f t="shared" si="39"/>
        <v>1.3941427251344085</v>
      </c>
      <c r="X53" s="36">
        <v>10</v>
      </c>
      <c r="Y53" s="59">
        <f t="shared" si="40"/>
        <v>14.466666666666667</v>
      </c>
      <c r="Z53" s="60">
        <v>0.9</v>
      </c>
      <c r="AA53" s="59">
        <f t="shared" si="41"/>
        <v>0.09</v>
      </c>
      <c r="AB53" s="61">
        <f t="shared" si="42"/>
        <v>956780.63426159264</v>
      </c>
      <c r="AC53" s="61">
        <f t="shared" si="43"/>
        <v>861102.57083543332</v>
      </c>
      <c r="AD53" s="61">
        <f t="shared" si="44"/>
        <v>95678.063426159322</v>
      </c>
      <c r="AE53" s="46">
        <v>0.15</v>
      </c>
      <c r="AF53" s="38">
        <f t="shared" si="45"/>
        <v>81326.353912235427</v>
      </c>
      <c r="AH53" s="73">
        <f t="shared" si="46"/>
        <v>549364.7334426546</v>
      </c>
      <c r="AI53" s="38">
        <f>AH53*AA53*IF(X53&gt;Y53,Y53,X53)</f>
        <v>494428.26009838912</v>
      </c>
      <c r="AJ53" s="38">
        <f t="shared" si="47"/>
        <v>54936.473344265483</v>
      </c>
      <c r="AK53" s="46">
        <v>0.1</v>
      </c>
      <c r="AL53" s="38">
        <f t="shared" si="48"/>
        <v>49442.826009838936</v>
      </c>
    </row>
    <row r="54" spans="2:38">
      <c r="B54" s="36" t="s">
        <v>2911</v>
      </c>
      <c r="C54" s="42" t="s">
        <v>2970</v>
      </c>
      <c r="D54" s="41" t="s">
        <v>2927</v>
      </c>
      <c r="E54" s="43">
        <v>670645</v>
      </c>
      <c r="F54" s="43">
        <v>293002</v>
      </c>
      <c r="G54" s="43">
        <v>377643</v>
      </c>
      <c r="H54" s="44">
        <v>40057</v>
      </c>
      <c r="I54" s="53" t="s">
        <v>2597</v>
      </c>
      <c r="J54" s="36">
        <f>MATCH(I54,'cat 3'!$A:$A,0)</f>
        <v>627</v>
      </c>
      <c r="K54" s="36">
        <f>MATCH(H54,'cat 3'!$1:$1,0)</f>
        <v>60</v>
      </c>
      <c r="L54" s="36">
        <f>INDEX('cat 3'!$A$1:$CL$798,Working!J54,Working!K54)</f>
        <v>119.3</v>
      </c>
      <c r="M54" s="36">
        <f>MATCH($M$5,'cat 3'!$1:$1,0)</f>
        <v>90</v>
      </c>
      <c r="N54" s="36">
        <f>INDEX('cat 3'!$A$1:$CL$798,Working!J54,Working!M54)</f>
        <v>125.7</v>
      </c>
      <c r="O54" s="39">
        <f t="shared" si="37"/>
        <v>1.0536462699077955</v>
      </c>
      <c r="P54" s="54" t="s">
        <v>1271</v>
      </c>
      <c r="Q54" s="4">
        <f>MATCH(P54,'cat 4'!$A:$A,0)</f>
        <v>605</v>
      </c>
      <c r="R54" s="4">
        <f>MATCH($R$5,'cat 4'!$1:$1,0)</f>
        <v>4</v>
      </c>
      <c r="S54" s="4">
        <f>INDEX('cat 4'!$A$1:$EO$870,Working!Q54,Working!R54)</f>
        <v>103.1</v>
      </c>
      <c r="T54" s="4">
        <f>MATCH($T$5,'cat 4'!$1:$1,0)</f>
        <v>145</v>
      </c>
      <c r="U54" s="33">
        <f>INDEX('cat 4'!$A$1:$EO$870,Working!Q54,Working!T54)</f>
        <v>138.4</v>
      </c>
      <c r="V54" s="33">
        <f t="shared" si="38"/>
        <v>1.3423860329776918</v>
      </c>
      <c r="W54" s="39">
        <f t="shared" si="39"/>
        <v>1.4144000364232678</v>
      </c>
      <c r="X54" s="36">
        <v>15</v>
      </c>
      <c r="Y54" s="59">
        <f t="shared" si="40"/>
        <v>14.466666666666667</v>
      </c>
      <c r="Z54" s="60">
        <v>0.9</v>
      </c>
      <c r="AA54" s="59">
        <f t="shared" si="41"/>
        <v>6.0000000000000005E-2</v>
      </c>
      <c r="AB54" s="61">
        <f t="shared" si="42"/>
        <v>948560.31242708245</v>
      </c>
      <c r="AC54" s="61">
        <f t="shared" si="43"/>
        <v>823350.35118670762</v>
      </c>
      <c r="AD54" s="61">
        <f t="shared" si="44"/>
        <v>125209.96124037483</v>
      </c>
      <c r="AE54" s="46">
        <v>0.15</v>
      </c>
      <c r="AF54" s="38">
        <f t="shared" si="45"/>
        <v>106428.46705431861</v>
      </c>
      <c r="AH54" s="73">
        <f t="shared" si="46"/>
        <v>544644.78536708152</v>
      </c>
      <c r="AI54" s="38">
        <f>AH54*AA54*IF(X54&gt;Y54,Y54,X54)</f>
        <v>472751.67369862681</v>
      </c>
      <c r="AJ54" s="38">
        <f t="shared" si="47"/>
        <v>71893.111668454716</v>
      </c>
      <c r="AK54" s="46">
        <v>0.1</v>
      </c>
      <c r="AL54" s="38">
        <f t="shared" si="48"/>
        <v>64703.800501609243</v>
      </c>
    </row>
    <row r="55" spans="2:38">
      <c r="B55" s="36" t="s">
        <v>2911</v>
      </c>
      <c r="C55" s="42" t="s">
        <v>2971</v>
      </c>
      <c r="D55" s="41" t="s">
        <v>2927</v>
      </c>
      <c r="E55" s="43">
        <v>618199</v>
      </c>
      <c r="F55" s="43">
        <v>270088</v>
      </c>
      <c r="G55" s="43">
        <v>348110</v>
      </c>
      <c r="H55" s="44">
        <v>40057</v>
      </c>
      <c r="I55" s="53" t="s">
        <v>2633</v>
      </c>
      <c r="J55" s="36">
        <f>MATCH(I55,'cat 3'!$A:$A,0)</f>
        <v>649</v>
      </c>
      <c r="K55" s="36">
        <f>MATCH(H55,'cat 3'!$1:$1,0)</f>
        <v>60</v>
      </c>
      <c r="L55" s="36">
        <f>INDEX('cat 3'!$A$1:$CL$798,Working!J55,Working!K55)</f>
        <v>130.19999999999999</v>
      </c>
      <c r="M55" s="36">
        <f>MATCH($M$5,'cat 3'!$1:$1,0)</f>
        <v>90</v>
      </c>
      <c r="N55" s="36">
        <f>INDEX('cat 3'!$A$1:$CL$798,Working!J55,Working!M55)</f>
        <v>144.19999999999999</v>
      </c>
      <c r="O55" s="39">
        <f t="shared" si="37"/>
        <v>1.10752688172043</v>
      </c>
      <c r="P55" s="54" t="s">
        <v>38</v>
      </c>
      <c r="Q55" s="4">
        <f>MATCH(P55,'cat 4'!$A:$A,0)</f>
        <v>671</v>
      </c>
      <c r="R55" s="4">
        <f>MATCH($R$5,'cat 4'!$1:$1,0)</f>
        <v>4</v>
      </c>
      <c r="S55" s="4">
        <f>INDEX('cat 4'!$A$1:$EO$870,Working!Q55,Working!R55)</f>
        <v>114.8</v>
      </c>
      <c r="T55" s="4">
        <f>MATCH($T$5,'cat 4'!$1:$1,0)</f>
        <v>145</v>
      </c>
      <c r="U55" s="33">
        <f>INDEX('cat 4'!$A$1:$EO$870,Working!Q55,Working!T55)</f>
        <v>123.1</v>
      </c>
      <c r="V55" s="33">
        <f t="shared" si="38"/>
        <v>1.0722996515679442</v>
      </c>
      <c r="W55" s="39">
        <f t="shared" si="39"/>
        <v>1.1876006893709488</v>
      </c>
      <c r="X55" s="36">
        <v>12</v>
      </c>
      <c r="Y55" s="59">
        <f t="shared" si="40"/>
        <v>14.466666666666667</v>
      </c>
      <c r="Z55" s="60">
        <v>0.9</v>
      </c>
      <c r="AA55" s="59">
        <f t="shared" si="41"/>
        <v>7.4999999999999997E-2</v>
      </c>
      <c r="AB55" s="61">
        <f t="shared" si="42"/>
        <v>734173.55856843118</v>
      </c>
      <c r="AC55" s="61">
        <f t="shared" si="43"/>
        <v>660756.202711588</v>
      </c>
      <c r="AD55" s="61">
        <f t="shared" si="44"/>
        <v>73417.355856843176</v>
      </c>
      <c r="AE55" s="46">
        <v>0.15</v>
      </c>
      <c r="AF55" s="38">
        <f t="shared" si="45"/>
        <v>62404.752478316695</v>
      </c>
      <c r="AH55" s="73">
        <f t="shared" si="46"/>
        <v>421548.10294092703</v>
      </c>
      <c r="AI55" s="38">
        <f>AH55*AA55*IF(X55&gt;Y55,Y55,X55)</f>
        <v>379393.29264683428</v>
      </c>
      <c r="AJ55" s="38">
        <f t="shared" si="47"/>
        <v>42154.810294092749</v>
      </c>
      <c r="AK55" s="46">
        <v>0.1</v>
      </c>
      <c r="AL55" s="38">
        <f t="shared" si="48"/>
        <v>37939.329264683474</v>
      </c>
    </row>
    <row r="56" spans="2:38">
      <c r="B56" s="36" t="s">
        <v>2911</v>
      </c>
      <c r="C56" s="42" t="s">
        <v>2972</v>
      </c>
      <c r="D56" s="41" t="s">
        <v>2927</v>
      </c>
      <c r="E56" s="43">
        <v>469220</v>
      </c>
      <c r="F56" s="43">
        <v>205000</v>
      </c>
      <c r="G56" s="43">
        <v>264220</v>
      </c>
      <c r="H56" s="44">
        <v>40057</v>
      </c>
      <c r="I56" s="53" t="s">
        <v>2673</v>
      </c>
      <c r="J56" s="36">
        <f>MATCH(I56,'cat 3'!$A:$A,0)</f>
        <v>670</v>
      </c>
      <c r="K56" s="36">
        <f>MATCH(H56,'cat 3'!$1:$1,0)</f>
        <v>60</v>
      </c>
      <c r="L56" s="36">
        <f>INDEX('cat 3'!$A$1:$CL$798,Working!J56,Working!K56)</f>
        <v>133</v>
      </c>
      <c r="M56" s="36">
        <f>MATCH($M$5,'cat 3'!$1:$1,0)</f>
        <v>90</v>
      </c>
      <c r="N56" s="36">
        <f>INDEX('cat 3'!$A$1:$CL$798,Working!J56,Working!M56)</f>
        <v>129.30000000000001</v>
      </c>
      <c r="O56" s="39">
        <f t="shared" si="37"/>
        <v>0.97218045112781959</v>
      </c>
      <c r="P56" s="54" t="s">
        <v>12</v>
      </c>
      <c r="Q56" s="4">
        <f>MATCH(P56,'cat 4'!$A:$A,0)</f>
        <v>746</v>
      </c>
      <c r="R56" s="4">
        <f>MATCH($R$5,'cat 4'!$1:$1,0)</f>
        <v>4</v>
      </c>
      <c r="S56" s="4">
        <f>INDEX('cat 4'!$A$1:$EO$870,Working!Q56,Working!R56)</f>
        <v>99.2</v>
      </c>
      <c r="T56" s="4">
        <f>MATCH($T$5,'cat 4'!$1:$1,0)</f>
        <v>145</v>
      </c>
      <c r="U56" s="33">
        <f>INDEX('cat 4'!$A$1:$EO$870,Working!Q56,Working!T56)</f>
        <v>127.2</v>
      </c>
      <c r="V56" s="33">
        <f t="shared" si="38"/>
        <v>1.282258064516129</v>
      </c>
      <c r="W56" s="39">
        <f t="shared" si="39"/>
        <v>1.2465862236235752</v>
      </c>
      <c r="X56" s="36">
        <v>10</v>
      </c>
      <c r="Y56" s="59">
        <f t="shared" si="40"/>
        <v>14.466666666666667</v>
      </c>
      <c r="Z56" s="60">
        <v>0.9</v>
      </c>
      <c r="AA56" s="59">
        <f t="shared" si="41"/>
        <v>0.09</v>
      </c>
      <c r="AB56" s="61">
        <f t="shared" si="42"/>
        <v>584923.18784865399</v>
      </c>
      <c r="AC56" s="61">
        <f t="shared" si="43"/>
        <v>526430.86906378856</v>
      </c>
      <c r="AD56" s="61">
        <f t="shared" si="44"/>
        <v>58492.318784865434</v>
      </c>
      <c r="AE56" s="46">
        <v>0.15</v>
      </c>
      <c r="AF56" s="38">
        <f t="shared" si="45"/>
        <v>49718.470967135618</v>
      </c>
      <c r="AH56" s="73">
        <f t="shared" si="46"/>
        <v>335851.458181842</v>
      </c>
      <c r="AI56" s="38">
        <f>AH56*AA56*IF(X56&gt;Y56,Y56,X56)</f>
        <v>302266.31236365775</v>
      </c>
      <c r="AJ56" s="38">
        <f t="shared" si="47"/>
        <v>33585.145818184246</v>
      </c>
      <c r="AK56" s="46">
        <v>0.1</v>
      </c>
      <c r="AL56" s="38">
        <f t="shared" si="48"/>
        <v>30226.631236365822</v>
      </c>
    </row>
    <row r="57" spans="2:38">
      <c r="B57" s="36" t="s">
        <v>2911</v>
      </c>
      <c r="C57" s="42" t="s">
        <v>2973</v>
      </c>
      <c r="D57" s="41" t="s">
        <v>2927</v>
      </c>
      <c r="E57" s="43">
        <v>426536</v>
      </c>
      <c r="F57" s="43">
        <v>186352</v>
      </c>
      <c r="G57" s="43">
        <v>240184</v>
      </c>
      <c r="H57" s="44">
        <v>40057</v>
      </c>
      <c r="I57" s="53" t="s">
        <v>2633</v>
      </c>
      <c r="J57" s="36">
        <f>MATCH(I57,'cat 3'!$A:$A,0)</f>
        <v>649</v>
      </c>
      <c r="K57" s="36">
        <f>MATCH(H57,'cat 3'!$1:$1,0)</f>
        <v>60</v>
      </c>
      <c r="L57" s="36">
        <f>INDEX('cat 3'!$A$1:$CL$798,Working!J57,Working!K57)</f>
        <v>130.19999999999999</v>
      </c>
      <c r="M57" s="36">
        <f>MATCH($M$5,'cat 3'!$1:$1,0)</f>
        <v>90</v>
      </c>
      <c r="N57" s="36">
        <f>INDEX('cat 3'!$A$1:$CL$798,Working!J57,Working!M57)</f>
        <v>144.19999999999999</v>
      </c>
      <c r="O57" s="39">
        <f t="shared" si="37"/>
        <v>1.10752688172043</v>
      </c>
      <c r="P57" s="54" t="s">
        <v>10</v>
      </c>
      <c r="Q57" s="4">
        <f>MATCH(P57,'cat 4'!$A:$A,0)</f>
        <v>722</v>
      </c>
      <c r="R57" s="4">
        <f>MATCH($R$5,'cat 4'!$1:$1,0)</f>
        <v>4</v>
      </c>
      <c r="S57" s="4">
        <f>INDEX('cat 4'!$A$1:$EO$870,Working!Q57,Working!R57)</f>
        <v>102.2</v>
      </c>
      <c r="T57" s="4">
        <f>MATCH($T$5,'cat 4'!$1:$1,0)</f>
        <v>145</v>
      </c>
      <c r="U57" s="33">
        <f>INDEX('cat 4'!$A$1:$EO$870,Working!Q57,Working!T57)</f>
        <v>129.80000000000001</v>
      </c>
      <c r="V57" s="33">
        <f t="shared" si="38"/>
        <v>1.2700587084148729</v>
      </c>
      <c r="W57" s="39">
        <f t="shared" si="39"/>
        <v>1.4066241609326011</v>
      </c>
      <c r="X57" s="36">
        <v>10</v>
      </c>
      <c r="Y57" s="59">
        <f t="shared" si="40"/>
        <v>14.466666666666667</v>
      </c>
      <c r="Z57" s="60">
        <v>0.9</v>
      </c>
      <c r="AA57" s="59">
        <f t="shared" si="41"/>
        <v>0.09</v>
      </c>
      <c r="AB57" s="61">
        <f t="shared" si="42"/>
        <v>599975.84310754796</v>
      </c>
      <c r="AC57" s="61">
        <f t="shared" si="43"/>
        <v>539978.25879679318</v>
      </c>
      <c r="AD57" s="61">
        <f t="shared" si="44"/>
        <v>59997.584310754784</v>
      </c>
      <c r="AE57" s="46">
        <v>0.15</v>
      </c>
      <c r="AF57" s="38">
        <f t="shared" si="45"/>
        <v>50997.946664141564</v>
      </c>
      <c r="AH57" s="73">
        <f t="shared" si="46"/>
        <v>344494.39852551703</v>
      </c>
      <c r="AI57" s="38">
        <f>AH57*AA57*IF(X57&gt;Y57,Y57,X57)</f>
        <v>310044.95867296529</v>
      </c>
      <c r="AJ57" s="38">
        <f t="shared" si="47"/>
        <v>34449.439852551732</v>
      </c>
      <c r="AK57" s="46">
        <v>0.1</v>
      </c>
      <c r="AL57" s="38">
        <f t="shared" si="48"/>
        <v>31004.495867296559</v>
      </c>
    </row>
    <row r="58" spans="2:38">
      <c r="B58" s="36" t="s">
        <v>2911</v>
      </c>
      <c r="C58" s="42" t="s">
        <v>2974</v>
      </c>
      <c r="D58" s="47"/>
      <c r="E58" s="43">
        <v>401823</v>
      </c>
      <c r="F58" s="43">
        <v>401823</v>
      </c>
      <c r="G58" s="43">
        <v>0</v>
      </c>
      <c r="H58" s="44">
        <v>40057</v>
      </c>
      <c r="I58" s="53" t="s">
        <v>2633</v>
      </c>
      <c r="J58" s="36">
        <f>MATCH(I58,'cat 3'!$A:$A,0)</f>
        <v>649</v>
      </c>
      <c r="K58" s="36">
        <f>MATCH(H58,'cat 3'!$1:$1,0)</f>
        <v>60</v>
      </c>
      <c r="L58" s="36">
        <f>INDEX('cat 3'!$A$1:$CL$798,Working!J58,Working!K58)</f>
        <v>130.19999999999999</v>
      </c>
      <c r="M58" s="36">
        <f>MATCH($M$5,'cat 3'!$1:$1,0)</f>
        <v>90</v>
      </c>
      <c r="N58" s="36">
        <f>INDEX('cat 3'!$A$1:$CL$798,Working!J58,Working!M58)</f>
        <v>144.19999999999999</v>
      </c>
      <c r="O58" s="39">
        <f t="shared" si="37"/>
        <v>1.10752688172043</v>
      </c>
      <c r="P58" s="54" t="s">
        <v>10</v>
      </c>
      <c r="Q58" s="4">
        <f>MATCH(P58,'cat 4'!$A:$A,0)</f>
        <v>722</v>
      </c>
      <c r="R58" s="4">
        <f>MATCH($R$5,'cat 4'!$1:$1,0)</f>
        <v>4</v>
      </c>
      <c r="S58" s="4">
        <f>INDEX('cat 4'!$A$1:$EO$870,Working!Q58,Working!R58)</f>
        <v>102.2</v>
      </c>
      <c r="T58" s="4">
        <f>MATCH($T$5,'cat 4'!$1:$1,0)</f>
        <v>145</v>
      </c>
      <c r="U58" s="33">
        <f>INDEX('cat 4'!$A$1:$EO$870,Working!Q58,Working!T58)</f>
        <v>129.80000000000001</v>
      </c>
      <c r="V58" s="33">
        <f t="shared" si="38"/>
        <v>1.2700587084148729</v>
      </c>
      <c r="W58" s="39">
        <f t="shared" si="39"/>
        <v>1.4066241609326011</v>
      </c>
      <c r="X58" s="36">
        <v>10</v>
      </c>
      <c r="Y58" s="59">
        <f t="shared" si="40"/>
        <v>14.466666666666667</v>
      </c>
      <c r="Z58" s="60">
        <v>0.9</v>
      </c>
      <c r="AA58" s="59">
        <f t="shared" si="41"/>
        <v>0.09</v>
      </c>
      <c r="AB58" s="61">
        <f t="shared" si="42"/>
        <v>565213.94021842058</v>
      </c>
      <c r="AC58" s="61">
        <f t="shared" si="43"/>
        <v>508692.54619657848</v>
      </c>
      <c r="AD58" s="61">
        <f t="shared" si="44"/>
        <v>56521.394021842105</v>
      </c>
      <c r="AE58" s="46">
        <v>0.15</v>
      </c>
      <c r="AF58" s="38">
        <f t="shared" si="45"/>
        <v>48043.184918565785</v>
      </c>
      <c r="AH58" s="73">
        <f t="shared" si="46"/>
        <v>324534.79354314483</v>
      </c>
      <c r="AI58" s="38">
        <f>AH58*AA58*IF(X58&gt;Y58,Y58,X58)</f>
        <v>292081.31418883032</v>
      </c>
      <c r="AJ58" s="38">
        <f t="shared" si="47"/>
        <v>32453.479354314506</v>
      </c>
      <c r="AK58" s="46">
        <v>0.1</v>
      </c>
      <c r="AL58" s="38">
        <f t="shared" si="48"/>
        <v>29208.131418883055</v>
      </c>
    </row>
    <row r="59" spans="2:38" s="4" customFormat="1" hidden="1">
      <c r="B59" s="32"/>
      <c r="C59" s="1" t="s">
        <v>2</v>
      </c>
      <c r="D59" s="5" t="s">
        <v>0</v>
      </c>
      <c r="E59" s="7">
        <v>328671</v>
      </c>
      <c r="F59" s="7">
        <v>143595</v>
      </c>
      <c r="G59" s="7">
        <v>185076</v>
      </c>
      <c r="H59" s="31"/>
    </row>
    <row r="60" spans="2:38" s="4" customFormat="1" hidden="1">
      <c r="C60" s="3" t="s">
        <v>6</v>
      </c>
      <c r="D60" s="6"/>
      <c r="E60" s="7">
        <v>2186559</v>
      </c>
      <c r="F60" s="7">
        <v>2186559</v>
      </c>
      <c r="G60" s="7">
        <v>0</v>
      </c>
    </row>
    <row r="61" spans="2:38" s="4" customFormat="1" hidden="1">
      <c r="C61" s="3" t="s">
        <v>7</v>
      </c>
      <c r="D61" s="6"/>
      <c r="E61" s="7">
        <v>4546708</v>
      </c>
      <c r="F61" s="7">
        <v>0</v>
      </c>
      <c r="G61" s="7">
        <v>4546708</v>
      </c>
    </row>
    <row r="62" spans="2:38" s="4" customFormat="1" hidden="1">
      <c r="C62" s="3" t="s">
        <v>8</v>
      </c>
      <c r="D62" s="6"/>
      <c r="E62" s="7">
        <v>18070</v>
      </c>
      <c r="F62" s="7">
        <v>4902</v>
      </c>
      <c r="G62" s="7">
        <v>13168</v>
      </c>
    </row>
    <row r="63" spans="2:38">
      <c r="B63" s="36" t="s">
        <v>2911</v>
      </c>
      <c r="C63" s="42" t="s">
        <v>2975</v>
      </c>
      <c r="D63" s="41" t="s">
        <v>2927</v>
      </c>
      <c r="E63" s="43">
        <v>288922</v>
      </c>
      <c r="F63" s="43">
        <v>126229</v>
      </c>
      <c r="G63" s="43">
        <v>162693</v>
      </c>
      <c r="H63" s="44">
        <v>40057</v>
      </c>
      <c r="I63" s="53" t="s">
        <v>2770</v>
      </c>
      <c r="J63" s="36">
        <f>MATCH(I63,'cat 3'!$A:$A,0)</f>
        <v>722</v>
      </c>
      <c r="K63" s="36">
        <f>MATCH(H63,'cat 3'!$1:$1,0)</f>
        <v>60</v>
      </c>
      <c r="L63" s="36">
        <f>INDEX('cat 3'!$A$1:$CL$798,Working!J63,Working!K63)</f>
        <v>132.80000000000001</v>
      </c>
      <c r="M63" s="36">
        <f>MATCH($M$5,'cat 3'!$1:$1,0)</f>
        <v>90</v>
      </c>
      <c r="N63" s="36">
        <f>INDEX('cat 3'!$A$1:$CL$798,Working!J63,Working!M63)</f>
        <v>140</v>
      </c>
      <c r="O63" s="39">
        <f t="shared" ref="O63:O69" si="49">N63/L63</f>
        <v>1.0542168674698795</v>
      </c>
      <c r="P63" s="54" t="s">
        <v>17</v>
      </c>
      <c r="Q63" s="4">
        <f>MATCH(P63,'cat 4'!$A:$A,0)</f>
        <v>693</v>
      </c>
      <c r="R63" s="4">
        <f>MATCH($R$5,'cat 4'!$1:$1,0)</f>
        <v>4</v>
      </c>
      <c r="S63" s="4">
        <f>INDEX('cat 4'!$A$1:$EO$870,Working!Q63,Working!R63)</f>
        <v>102.4</v>
      </c>
      <c r="T63" s="4">
        <f>MATCH($T$5,'cat 4'!$1:$1,0)</f>
        <v>145</v>
      </c>
      <c r="U63" s="33">
        <f>INDEX('cat 4'!$A$1:$EO$870,Working!Q63,Working!T63)</f>
        <v>146.6</v>
      </c>
      <c r="V63" s="33">
        <f t="shared" ref="V63:V69" si="50">U63/S63</f>
        <v>1.4316406249999998</v>
      </c>
      <c r="W63" s="39">
        <f t="shared" ref="W63:W69" si="51">V63*O63</f>
        <v>1.5092596950301203</v>
      </c>
      <c r="X63" s="36">
        <v>15</v>
      </c>
      <c r="Y63" s="59">
        <f t="shared" ref="Y63:Y69" si="52">YEARFRAC(H63,$Y$5)</f>
        <v>14.466666666666667</v>
      </c>
      <c r="Z63" s="60">
        <v>0.9</v>
      </c>
      <c r="AA63" s="59">
        <f t="shared" ref="AA63:AA69" si="53">(Z63)/X63</f>
        <v>6.0000000000000005E-2</v>
      </c>
      <c r="AB63" s="61">
        <f t="shared" ref="AB63:AB69" si="54">W63*E63</f>
        <v>436058.32960749243</v>
      </c>
      <c r="AC63" s="61">
        <f t="shared" ref="AC63:AC69" si="55">AB63*AA63*IF(Y63&gt;X63,X63,Y63)</f>
        <v>378498.6300993035</v>
      </c>
      <c r="AD63" s="61">
        <f t="shared" ref="AD63:AD69" si="56">AB63-AC63</f>
        <v>57559.699508188933</v>
      </c>
      <c r="AE63" s="46">
        <v>0.15</v>
      </c>
      <c r="AF63" s="38">
        <f t="shared" ref="AF63:AF69" si="57">(1-AE63)*AD63</f>
        <v>48925.744581960593</v>
      </c>
      <c r="AH63" s="73">
        <f t="shared" ref="AH63:AH69" si="58">$AH$4*AB63</f>
        <v>250376.16715052858</v>
      </c>
      <c r="AI63" s="38">
        <f>AH63*AA63*IF(X63&gt;Y63,Y63,X63)</f>
        <v>217326.51308665884</v>
      </c>
      <c r="AJ63" s="38">
        <f t="shared" ref="AJ63:AJ69" si="59">AH63-AI63</f>
        <v>33049.654063869733</v>
      </c>
      <c r="AK63" s="46">
        <v>0.1</v>
      </c>
      <c r="AL63" s="38">
        <f t="shared" ref="AL63:AL69" si="60">(1-AK63)*AJ63</f>
        <v>29744.688657482762</v>
      </c>
    </row>
    <row r="64" spans="2:38">
      <c r="B64" s="36" t="s">
        <v>2911</v>
      </c>
      <c r="C64" s="42" t="s">
        <v>2976</v>
      </c>
      <c r="D64" s="47"/>
      <c r="E64" s="43">
        <v>253557</v>
      </c>
      <c r="F64" s="43">
        <v>253557</v>
      </c>
      <c r="G64" s="43">
        <v>0</v>
      </c>
      <c r="H64" s="44">
        <v>40057</v>
      </c>
      <c r="I64" s="53" t="s">
        <v>2599</v>
      </c>
      <c r="J64" s="36">
        <f>MATCH(I64,'cat 3'!$A:$A,0)</f>
        <v>628</v>
      </c>
      <c r="K64" s="36">
        <f>MATCH(H64,'cat 3'!$1:$1,0)</f>
        <v>60</v>
      </c>
      <c r="L64" s="36">
        <f>INDEX('cat 3'!$A$1:$CL$798,Working!J64,Working!K64)</f>
        <v>122.3</v>
      </c>
      <c r="M64" s="36">
        <f>MATCH($M$5,'cat 3'!$1:$1,0)</f>
        <v>90</v>
      </c>
      <c r="N64" s="36">
        <f>INDEX('cat 3'!$A$1:$CL$798,Working!J64,Working!M64)</f>
        <v>138.4</v>
      </c>
      <c r="O64" s="39">
        <f t="shared" si="49"/>
        <v>1.1316434995911693</v>
      </c>
      <c r="P64" s="54" t="s">
        <v>1697</v>
      </c>
      <c r="Q64" s="4">
        <f>MATCH(P64,'cat 4'!$A:$A,0)</f>
        <v>844</v>
      </c>
      <c r="R64" s="4">
        <f>MATCH($R$5,'cat 4'!$1:$1,0)</f>
        <v>4</v>
      </c>
      <c r="S64" s="4">
        <f>INDEX('cat 4'!$A$1:$EO$870,Working!Q64,Working!R64)</f>
        <v>103.9</v>
      </c>
      <c r="T64" s="4">
        <f>MATCH($T$5,'cat 4'!$1:$1,0)</f>
        <v>145</v>
      </c>
      <c r="U64" s="33">
        <f>INDEX('cat 4'!$A$1:$EO$870,Working!Q64,Working!T64)</f>
        <v>159.6</v>
      </c>
      <c r="V64" s="33">
        <f t="shared" si="50"/>
        <v>1.5360923965351299</v>
      </c>
      <c r="W64" s="39">
        <f t="shared" si="51"/>
        <v>1.7383089753104004</v>
      </c>
      <c r="X64" s="36">
        <v>8</v>
      </c>
      <c r="Y64" s="59">
        <f t="shared" si="52"/>
        <v>14.466666666666667</v>
      </c>
      <c r="Z64" s="46">
        <v>0.95</v>
      </c>
      <c r="AA64" s="59">
        <f t="shared" si="53"/>
        <v>0.11874999999999999</v>
      </c>
      <c r="AB64" s="61">
        <f t="shared" si="54"/>
        <v>440760.40885277919</v>
      </c>
      <c r="AC64" s="61">
        <f t="shared" si="55"/>
        <v>418722.38841014024</v>
      </c>
      <c r="AD64" s="61">
        <f t="shared" si="56"/>
        <v>22038.020442638954</v>
      </c>
      <c r="AE64" s="46">
        <v>0.15</v>
      </c>
      <c r="AF64" s="38">
        <f t="shared" si="57"/>
        <v>18732.317376243111</v>
      </c>
      <c r="AH64" s="73">
        <f t="shared" si="58"/>
        <v>253076.00911922267</v>
      </c>
      <c r="AI64" s="38">
        <f>AH64*AA64*IF(X64&gt;Y64,Y64,X64)</f>
        <v>240422.20866326152</v>
      </c>
      <c r="AJ64" s="38">
        <f t="shared" si="59"/>
        <v>12653.800455961144</v>
      </c>
      <c r="AK64" s="46">
        <v>0.1</v>
      </c>
      <c r="AL64" s="38">
        <f t="shared" si="60"/>
        <v>11388.42041036503</v>
      </c>
    </row>
    <row r="65" spans="2:38">
      <c r="B65" s="36" t="s">
        <v>2911</v>
      </c>
      <c r="C65" s="42" t="s">
        <v>2977</v>
      </c>
      <c r="D65" s="47"/>
      <c r="E65" s="43">
        <v>203134</v>
      </c>
      <c r="F65" s="43">
        <v>203134</v>
      </c>
      <c r="G65" s="43">
        <v>0</v>
      </c>
      <c r="H65" s="44">
        <v>40057</v>
      </c>
      <c r="I65" s="53" t="s">
        <v>2835</v>
      </c>
      <c r="J65" s="36">
        <f>MATCH(I65,'cat 3'!$A:$A,0)</f>
        <v>756</v>
      </c>
      <c r="K65" s="36">
        <f>MATCH(H65,'cat 3'!$1:$1,0)</f>
        <v>60</v>
      </c>
      <c r="L65" s="36">
        <f>INDEX('cat 3'!$A$1:$CL$798,Working!J65,Working!K65)</f>
        <v>81.8</v>
      </c>
      <c r="M65" s="36">
        <f>MATCH($M$5,'cat 3'!$1:$1,0)</f>
        <v>90</v>
      </c>
      <c r="N65" s="36">
        <f>INDEX('cat 3'!$A$1:$CL$798,Working!J65,Working!M65)</f>
        <v>87</v>
      </c>
      <c r="O65" s="39">
        <f t="shared" si="49"/>
        <v>1.0635696821515892</v>
      </c>
      <c r="P65" s="54" t="s">
        <v>13</v>
      </c>
      <c r="Q65" s="4">
        <f>MATCH(P65,'cat 4'!$A:$A,0)</f>
        <v>644</v>
      </c>
      <c r="R65" s="4">
        <f>MATCH($R$5,'cat 4'!$1:$1,0)</f>
        <v>4</v>
      </c>
      <c r="S65" s="4">
        <f>INDEX('cat 4'!$A$1:$EO$870,Working!Q65,Working!R65)</f>
        <v>95.5</v>
      </c>
      <c r="T65" s="4">
        <f>MATCH($T$5,'cat 4'!$1:$1,0)</f>
        <v>145</v>
      </c>
      <c r="U65" s="33">
        <f>INDEX('cat 4'!$A$1:$EO$870,Working!Q65,Working!T65)</f>
        <v>135.1</v>
      </c>
      <c r="V65" s="33">
        <f t="shared" si="50"/>
        <v>1.4146596858638742</v>
      </c>
      <c r="W65" s="39">
        <f t="shared" si="51"/>
        <v>1.5045891524469077</v>
      </c>
      <c r="X65" s="36">
        <v>5</v>
      </c>
      <c r="Y65" s="59">
        <f t="shared" si="52"/>
        <v>14.466666666666667</v>
      </c>
      <c r="Z65" s="46">
        <v>0.95</v>
      </c>
      <c r="AA65" s="59">
        <f t="shared" si="53"/>
        <v>0.19</v>
      </c>
      <c r="AB65" s="61">
        <f t="shared" si="54"/>
        <v>305633.21289315016</v>
      </c>
      <c r="AC65" s="61">
        <f t="shared" si="55"/>
        <v>290351.55224849266</v>
      </c>
      <c r="AD65" s="61">
        <f t="shared" si="56"/>
        <v>15281.660644657502</v>
      </c>
      <c r="AE65" s="46">
        <v>0.15</v>
      </c>
      <c r="AF65" s="38">
        <f t="shared" si="57"/>
        <v>12989.411547958876</v>
      </c>
      <c r="AH65" s="73">
        <f t="shared" si="58"/>
        <v>175488.6151744173</v>
      </c>
      <c r="AI65" s="38">
        <f>AH65*AA65*IF(X65&gt;Y65,Y65,X65)</f>
        <v>166714.18441569642</v>
      </c>
      <c r="AJ65" s="38">
        <f t="shared" si="59"/>
        <v>8774.430758720875</v>
      </c>
      <c r="AK65" s="46">
        <v>0.1</v>
      </c>
      <c r="AL65" s="38">
        <f t="shared" si="60"/>
        <v>7896.9876828487877</v>
      </c>
    </row>
    <row r="66" spans="2:38">
      <c r="B66" s="36" t="s">
        <v>2911</v>
      </c>
      <c r="C66" s="42" t="s">
        <v>2978</v>
      </c>
      <c r="D66" s="47"/>
      <c r="E66" s="43">
        <v>37815</v>
      </c>
      <c r="F66" s="43">
        <v>37815</v>
      </c>
      <c r="G66" s="43">
        <v>0</v>
      </c>
      <c r="H66" s="44">
        <v>40057</v>
      </c>
      <c r="I66" s="53" t="s">
        <v>2607</v>
      </c>
      <c r="J66" s="36">
        <f>MATCH(I66,'cat 3'!$A:$A,0)</f>
        <v>632</v>
      </c>
      <c r="K66" s="36">
        <f>MATCH(H66,'cat 3'!$1:$1,0)</f>
        <v>60</v>
      </c>
      <c r="L66" s="36">
        <f>INDEX('cat 3'!$A$1:$CL$798,Working!J66,Working!K66)</f>
        <v>119.1</v>
      </c>
      <c r="M66" s="36">
        <f>MATCH($M$5,'cat 3'!$1:$1,0)</f>
        <v>90</v>
      </c>
      <c r="N66" s="36">
        <f>INDEX('cat 3'!$A$1:$CL$798,Working!J66,Working!M66)</f>
        <v>129.1</v>
      </c>
      <c r="O66" s="39">
        <f t="shared" si="49"/>
        <v>1.0839630562552478</v>
      </c>
      <c r="P66" s="54" t="s">
        <v>28</v>
      </c>
      <c r="Q66" s="4">
        <f>MATCH(P66,'cat 4'!$A:$A,0)</f>
        <v>582</v>
      </c>
      <c r="R66" s="4">
        <f>MATCH($R$5,'cat 4'!$1:$1,0)</f>
        <v>4</v>
      </c>
      <c r="S66" s="4">
        <f>INDEX('cat 4'!$A$1:$EO$870,Working!Q66,Working!R66)</f>
        <v>102.6</v>
      </c>
      <c r="T66" s="4">
        <f>MATCH($T$5,'cat 4'!$1:$1,0)</f>
        <v>145</v>
      </c>
      <c r="U66" s="33">
        <f>INDEX('cat 4'!$A$1:$EO$870,Working!Q66,Working!T66)</f>
        <v>168.4</v>
      </c>
      <c r="V66" s="33">
        <f t="shared" si="50"/>
        <v>1.6413255360623784</v>
      </c>
      <c r="W66" s="39">
        <f t="shared" si="51"/>
        <v>1.7791362443799585</v>
      </c>
      <c r="X66" s="36">
        <v>5</v>
      </c>
      <c r="Y66" s="59">
        <f t="shared" si="52"/>
        <v>14.466666666666667</v>
      </c>
      <c r="Z66" s="46">
        <v>0.95</v>
      </c>
      <c r="AA66" s="59">
        <f t="shared" si="53"/>
        <v>0.19</v>
      </c>
      <c r="AB66" s="61">
        <f t="shared" si="54"/>
        <v>67278.037081228133</v>
      </c>
      <c r="AC66" s="61">
        <f t="shared" si="55"/>
        <v>63914.135227166727</v>
      </c>
      <c r="AD66" s="61">
        <f t="shared" si="56"/>
        <v>3363.9018540614052</v>
      </c>
      <c r="AE66" s="46">
        <v>0.15</v>
      </c>
      <c r="AF66" s="38">
        <f t="shared" si="57"/>
        <v>2859.3165759521944</v>
      </c>
      <c r="AH66" s="73">
        <f t="shared" si="58"/>
        <v>38629.733487654048</v>
      </c>
      <c r="AI66" s="38">
        <f>AH66*AA66*IF(X66&gt;Y66,Y66,X66)</f>
        <v>36698.24681327134</v>
      </c>
      <c r="AJ66" s="38">
        <f t="shared" si="59"/>
        <v>1931.4866743827079</v>
      </c>
      <c r="AK66" s="46">
        <v>0.1</v>
      </c>
      <c r="AL66" s="38">
        <f t="shared" si="60"/>
        <v>1738.3380069444372</v>
      </c>
    </row>
    <row r="67" spans="2:38">
      <c r="B67" s="36" t="s">
        <v>2911</v>
      </c>
      <c r="C67" s="42" t="s">
        <v>2979</v>
      </c>
      <c r="D67" s="47"/>
      <c r="E67" s="43">
        <v>33000</v>
      </c>
      <c r="F67" s="43">
        <v>33000</v>
      </c>
      <c r="G67" s="43">
        <v>0</v>
      </c>
      <c r="H67" s="44">
        <v>40057</v>
      </c>
      <c r="I67" s="53" t="s">
        <v>2633</v>
      </c>
      <c r="J67" s="36">
        <f>MATCH(I67,'cat 3'!$A:$A,0)</f>
        <v>649</v>
      </c>
      <c r="K67" s="36">
        <f>MATCH(H67,'cat 3'!$1:$1,0)</f>
        <v>60</v>
      </c>
      <c r="L67" s="36">
        <f>INDEX('cat 3'!$A$1:$CL$798,Working!J67,Working!K67)</f>
        <v>130.19999999999999</v>
      </c>
      <c r="M67" s="36">
        <f>MATCH($M$5,'cat 3'!$1:$1,0)</f>
        <v>90</v>
      </c>
      <c r="N67" s="36">
        <f>INDEX('cat 3'!$A$1:$CL$798,Working!J67,Working!M67)</f>
        <v>144.19999999999999</v>
      </c>
      <c r="O67" s="39">
        <f t="shared" si="49"/>
        <v>1.10752688172043</v>
      </c>
      <c r="P67" s="62" t="s">
        <v>51</v>
      </c>
      <c r="Q67" s="4">
        <f>MATCH(P67,'cat 4'!$A:$A,0)</f>
        <v>757</v>
      </c>
      <c r="R67" s="4">
        <f>MATCH($R$5,'cat 4'!$1:$1,0)</f>
        <v>4</v>
      </c>
      <c r="S67" s="4">
        <f>INDEX('cat 4'!$A$1:$EO$870,Working!Q67,Working!R67)</f>
        <v>104.1</v>
      </c>
      <c r="T67" s="4">
        <f>MATCH($T$5,'cat 4'!$1:$1,0)</f>
        <v>145</v>
      </c>
      <c r="U67" s="33">
        <f>INDEX('cat 4'!$A$1:$EO$870,Working!Q67,Working!T67)</f>
        <v>144.30000000000001</v>
      </c>
      <c r="V67" s="33">
        <f t="shared" si="50"/>
        <v>1.3861671469740635</v>
      </c>
      <c r="W67" s="39">
        <f t="shared" si="51"/>
        <v>1.5352173778314895</v>
      </c>
      <c r="X67" s="36">
        <v>5</v>
      </c>
      <c r="Y67" s="59">
        <f t="shared" si="52"/>
        <v>14.466666666666667</v>
      </c>
      <c r="Z67" s="46">
        <v>0.95</v>
      </c>
      <c r="AA67" s="59">
        <f t="shared" si="53"/>
        <v>0.19</v>
      </c>
      <c r="AB67" s="61">
        <f t="shared" si="54"/>
        <v>50662.173468439156</v>
      </c>
      <c r="AC67" s="61">
        <f t="shared" si="55"/>
        <v>48129.064795017199</v>
      </c>
      <c r="AD67" s="61">
        <f t="shared" si="56"/>
        <v>2533.1086734219571</v>
      </c>
      <c r="AE67" s="46">
        <v>0.15</v>
      </c>
      <c r="AF67" s="38">
        <f t="shared" si="57"/>
        <v>2153.1423724086635</v>
      </c>
      <c r="AH67" s="73">
        <f t="shared" si="58"/>
        <v>29089.229470655311</v>
      </c>
      <c r="AI67" s="38">
        <f>AH67*AA67*IF(X67&gt;Y67,Y67,X67)</f>
        <v>27634.767997122544</v>
      </c>
      <c r="AJ67" s="38">
        <f t="shared" si="59"/>
        <v>1454.4614735327668</v>
      </c>
      <c r="AK67" s="46">
        <v>0.1</v>
      </c>
      <c r="AL67" s="38">
        <f t="shared" si="60"/>
        <v>1309.0153261794901</v>
      </c>
    </row>
    <row r="68" spans="2:38">
      <c r="B68" s="36" t="s">
        <v>2911</v>
      </c>
      <c r="C68" s="42" t="s">
        <v>2980</v>
      </c>
      <c r="D68" s="47"/>
      <c r="E68" s="43">
        <v>12005</v>
      </c>
      <c r="F68" s="43">
        <v>12005</v>
      </c>
      <c r="G68" s="43">
        <v>0</v>
      </c>
      <c r="H68" s="44">
        <v>40057</v>
      </c>
      <c r="I68" s="53" t="s">
        <v>2809</v>
      </c>
      <c r="J68" s="36">
        <f>MATCH(I68,'cat 3'!$A:$A,0)</f>
        <v>742</v>
      </c>
      <c r="K68" s="36">
        <f>MATCH(H68,'cat 3'!$1:$1,0)</f>
        <v>60</v>
      </c>
      <c r="L68" s="36">
        <f>INDEX('cat 3'!$A$1:$CL$798,Working!J68,Working!K68)</f>
        <v>75.7</v>
      </c>
      <c r="M68" s="36">
        <f>MATCH($M$5,'cat 3'!$1:$1,0)</f>
        <v>90</v>
      </c>
      <c r="N68" s="36">
        <f>INDEX('cat 3'!$A$1:$CL$798,Working!J68,Working!M68)</f>
        <v>73.099999999999994</v>
      </c>
      <c r="O68" s="39">
        <f t="shared" si="49"/>
        <v>0.96565389696169079</v>
      </c>
      <c r="P68" s="54" t="s">
        <v>54</v>
      </c>
      <c r="Q68" s="4">
        <f>MATCH(P68,'cat 4'!$A:$A,0)</f>
        <v>652</v>
      </c>
      <c r="R68" s="4">
        <f>MATCH($R$5,'cat 4'!$1:$1,0)</f>
        <v>4</v>
      </c>
      <c r="S68" s="4">
        <f>INDEX('cat 4'!$A$1:$EO$870,Working!Q68,Working!R68)</f>
        <v>97.5</v>
      </c>
      <c r="T68" s="4">
        <f>MATCH($T$5,'cat 4'!$1:$1,0)</f>
        <v>145</v>
      </c>
      <c r="U68" s="33">
        <f>INDEX('cat 4'!$A$1:$EO$870,Working!Q68,Working!T68)</f>
        <v>94.5</v>
      </c>
      <c r="V68" s="33">
        <f t="shared" si="50"/>
        <v>0.96923076923076923</v>
      </c>
      <c r="W68" s="39">
        <f t="shared" si="51"/>
        <v>0.93594146936286948</v>
      </c>
      <c r="X68" s="36">
        <v>5</v>
      </c>
      <c r="Y68" s="59">
        <f t="shared" si="52"/>
        <v>14.466666666666667</v>
      </c>
      <c r="Z68" s="46">
        <v>0.95</v>
      </c>
      <c r="AA68" s="59">
        <f t="shared" si="53"/>
        <v>0.19</v>
      </c>
      <c r="AB68" s="61">
        <f t="shared" si="54"/>
        <v>11235.977339701249</v>
      </c>
      <c r="AC68" s="61">
        <f t="shared" si="55"/>
        <v>10674.178472716187</v>
      </c>
      <c r="AD68" s="61">
        <f t="shared" si="56"/>
        <v>561.79886698506198</v>
      </c>
      <c r="AE68" s="46">
        <v>0.15</v>
      </c>
      <c r="AF68" s="38">
        <f t="shared" si="57"/>
        <v>477.52903693730269</v>
      </c>
      <c r="AH68" s="73">
        <f t="shared" si="58"/>
        <v>6451.4785052652142</v>
      </c>
      <c r="AI68" s="38">
        <f>AH68*AA68*IF(X68&gt;Y68,Y68,X68)</f>
        <v>6128.9045800019539</v>
      </c>
      <c r="AJ68" s="38">
        <f t="shared" si="59"/>
        <v>322.57392526326021</v>
      </c>
      <c r="AK68" s="46">
        <v>0.1</v>
      </c>
      <c r="AL68" s="38">
        <f t="shared" si="60"/>
        <v>290.31653273693422</v>
      </c>
    </row>
    <row r="69" spans="2:38">
      <c r="B69" s="36" t="s">
        <v>2911</v>
      </c>
      <c r="C69" s="42" t="s">
        <v>2981</v>
      </c>
      <c r="D69" s="41" t="s">
        <v>2982</v>
      </c>
      <c r="E69" s="43">
        <v>9436</v>
      </c>
      <c r="F69" s="43">
        <v>9436</v>
      </c>
      <c r="G69" s="43">
        <v>0</v>
      </c>
      <c r="H69" s="44">
        <v>40057</v>
      </c>
      <c r="I69" s="53" t="s">
        <v>2837</v>
      </c>
      <c r="J69" s="36">
        <f>MATCH(I69,'cat 3'!$A:$A,0)</f>
        <v>757</v>
      </c>
      <c r="K69" s="36">
        <f>MATCH(H69,'cat 3'!$1:$1,0)</f>
        <v>60</v>
      </c>
      <c r="L69" s="36">
        <f>INDEX('cat 3'!$A$1:$CL$798,Working!J69,Working!K69)</f>
        <v>95</v>
      </c>
      <c r="M69" s="36">
        <f>MATCH($M$5,'cat 3'!$1:$1,0)</f>
        <v>90</v>
      </c>
      <c r="N69" s="36">
        <f>INDEX('cat 3'!$A$1:$CL$798,Working!J69,Working!M69)</f>
        <v>93.3</v>
      </c>
      <c r="O69" s="39">
        <f t="shared" si="49"/>
        <v>0.9821052631578947</v>
      </c>
      <c r="P69" s="54" t="s">
        <v>60</v>
      </c>
      <c r="Q69" s="4">
        <f>MATCH(P69,'cat 4'!$A:$A,0)</f>
        <v>647</v>
      </c>
      <c r="R69" s="4">
        <f>MATCH($R$5,'cat 4'!$1:$1,0)</f>
        <v>4</v>
      </c>
      <c r="S69" s="4">
        <f>INDEX('cat 4'!$A$1:$EO$870,Working!Q69,Working!R69)</f>
        <v>100.5</v>
      </c>
      <c r="T69" s="4">
        <f>MATCH($T$5,'cat 4'!$1:$1,0)</f>
        <v>145</v>
      </c>
      <c r="U69" s="33">
        <f>INDEX('cat 4'!$A$1:$EO$870,Working!Q69,Working!T69)</f>
        <v>94.2</v>
      </c>
      <c r="V69" s="33">
        <f t="shared" si="50"/>
        <v>0.93731343283582091</v>
      </c>
      <c r="W69" s="39">
        <f t="shared" si="51"/>
        <v>0.92054045561665354</v>
      </c>
      <c r="X69" s="36">
        <v>5</v>
      </c>
      <c r="Y69" s="59">
        <f t="shared" si="52"/>
        <v>14.466666666666667</v>
      </c>
      <c r="Z69" s="46">
        <v>0.95</v>
      </c>
      <c r="AA69" s="59">
        <f t="shared" si="53"/>
        <v>0.19</v>
      </c>
      <c r="AB69" s="61">
        <f t="shared" si="54"/>
        <v>8686.2197391987429</v>
      </c>
      <c r="AC69" s="61">
        <f t="shared" si="55"/>
        <v>8251.9087522388054</v>
      </c>
      <c r="AD69" s="61">
        <f t="shared" si="56"/>
        <v>434.31098695993751</v>
      </c>
      <c r="AE69" s="46">
        <v>0.15</v>
      </c>
      <c r="AF69" s="38">
        <f t="shared" si="57"/>
        <v>369.16433891594687</v>
      </c>
      <c r="AH69" s="73">
        <f t="shared" si="58"/>
        <v>4987.4575433187119</v>
      </c>
      <c r="AI69" s="38">
        <f>AH69*AA69*IF(X69&gt;Y69,Y69,X69)</f>
        <v>4738.0846661527767</v>
      </c>
      <c r="AJ69" s="38">
        <f t="shared" si="59"/>
        <v>249.37287716593528</v>
      </c>
      <c r="AK69" s="46">
        <v>0.1</v>
      </c>
      <c r="AL69" s="38">
        <f t="shared" si="60"/>
        <v>224.43558944934176</v>
      </c>
    </row>
  </sheetData>
  <autoFilter ref="B6:AF69" xr:uid="{00000000-0001-0000-0000-000000000000}">
    <filterColumn colId="0">
      <customFilters>
        <customFilter operator="notEqual" val=" "/>
      </customFilters>
    </filterColumn>
  </autoFilter>
  <mergeCells count="4">
    <mergeCell ref="C2:G2"/>
    <mergeCell ref="C3:G3"/>
    <mergeCell ref="C4:G4"/>
    <mergeCell ref="AH3:AL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F195E-278B-4BFF-97B4-B8690F4EDD79}">
  <dimension ref="B3:F15"/>
  <sheetViews>
    <sheetView workbookViewId="0">
      <selection activeCell="B3" sqref="B3:F3"/>
    </sheetView>
  </sheetViews>
  <sheetFormatPr defaultRowHeight="12.75"/>
  <cols>
    <col min="2" max="2" width="7.1640625" bestFit="1" customWidth="1"/>
    <col min="3" max="3" width="20.83203125" bestFit="1" customWidth="1"/>
    <col min="4" max="6" width="14.33203125" bestFit="1" customWidth="1"/>
  </cols>
  <sheetData>
    <row r="3" spans="2:6" ht="74.25" customHeight="1">
      <c r="B3" s="113" t="s">
        <v>2998</v>
      </c>
      <c r="C3" s="114"/>
      <c r="D3" s="114"/>
      <c r="E3" s="114"/>
      <c r="F3" s="114"/>
    </row>
    <row r="4" spans="2:6" ht="87.75">
      <c r="B4" s="102" t="s">
        <v>2994</v>
      </c>
      <c r="C4" s="102" t="s">
        <v>2999</v>
      </c>
      <c r="D4" s="102" t="s">
        <v>3000</v>
      </c>
      <c r="E4" s="102" t="s">
        <v>3001</v>
      </c>
      <c r="F4" s="102" t="s">
        <v>3002</v>
      </c>
    </row>
    <row r="5" spans="2:6" ht="15">
      <c r="B5" s="103">
        <v>1</v>
      </c>
      <c r="C5" s="104" t="s">
        <v>3003</v>
      </c>
      <c r="D5" s="105">
        <v>19430963.650000002</v>
      </c>
      <c r="E5" s="106">
        <v>19552550.131655674</v>
      </c>
      <c r="F5" s="106">
        <v>18878373.191131368</v>
      </c>
    </row>
    <row r="6" spans="2:6" ht="15">
      <c r="B6" s="103">
        <v>2</v>
      </c>
      <c r="C6" s="104" t="s">
        <v>3004</v>
      </c>
      <c r="D6" s="107">
        <v>1901778.83</v>
      </c>
      <c r="E6" s="107">
        <v>1905900.4273475825</v>
      </c>
      <c r="F6" s="107">
        <v>1839702.2890993238</v>
      </c>
    </row>
    <row r="7" spans="2:6" ht="15">
      <c r="B7" s="108" t="s">
        <v>2995</v>
      </c>
      <c r="C7" s="109"/>
      <c r="D7" s="110">
        <f>SUM(D5:D6)</f>
        <v>21332742.480000004</v>
      </c>
      <c r="E7" s="110">
        <f>SUM(E5:E6)</f>
        <v>21458450.559003256</v>
      </c>
      <c r="F7" s="110">
        <f>SUM(F5:F6)</f>
        <v>20718075.480230693</v>
      </c>
    </row>
    <row r="8" spans="2:6" ht="15">
      <c r="B8" s="111" t="s">
        <v>3005</v>
      </c>
      <c r="C8" s="111"/>
      <c r="D8" s="111"/>
      <c r="E8" s="111"/>
      <c r="F8" s="111"/>
    </row>
    <row r="9" spans="2:6" ht="15">
      <c r="B9" s="112" t="s">
        <v>3006</v>
      </c>
      <c r="C9" s="112"/>
      <c r="D9" s="112"/>
      <c r="E9" s="112"/>
      <c r="F9" s="112"/>
    </row>
    <row r="10" spans="2:6" ht="15">
      <c r="B10" s="112" t="s">
        <v>3007</v>
      </c>
      <c r="C10" s="112"/>
      <c r="D10" s="112"/>
      <c r="E10" s="112"/>
      <c r="F10" s="112"/>
    </row>
    <row r="11" spans="2:6" ht="15">
      <c r="B11" s="112" t="s">
        <v>3008</v>
      </c>
      <c r="C11" s="112"/>
      <c r="D11" s="112"/>
      <c r="E11" s="112"/>
      <c r="F11" s="112"/>
    </row>
    <row r="12" spans="2:6" ht="15">
      <c r="B12" s="112" t="s">
        <v>3009</v>
      </c>
      <c r="C12" s="112"/>
      <c r="D12" s="112"/>
      <c r="E12" s="112"/>
      <c r="F12" s="112"/>
    </row>
    <row r="13" spans="2:6" ht="15">
      <c r="B13" s="112" t="s">
        <v>3010</v>
      </c>
      <c r="C13" s="112"/>
      <c r="D13" s="112"/>
      <c r="E13" s="112"/>
      <c r="F13" s="112"/>
    </row>
    <row r="14" spans="2:6" ht="15">
      <c r="B14" s="112" t="s">
        <v>3011</v>
      </c>
      <c r="C14" s="112"/>
      <c r="D14" s="112"/>
      <c r="E14" s="112"/>
      <c r="F14" s="112"/>
    </row>
    <row r="15" spans="2:6" ht="15">
      <c r="B15" s="112" t="s">
        <v>3012</v>
      </c>
      <c r="C15" s="112"/>
      <c r="D15" s="112"/>
      <c r="E15" s="112"/>
      <c r="F15" s="112"/>
    </row>
  </sheetData>
  <mergeCells count="10">
    <mergeCell ref="B12:F12"/>
    <mergeCell ref="B13:F13"/>
    <mergeCell ref="B14:F14"/>
    <mergeCell ref="B15:F15"/>
    <mergeCell ref="B3:F3"/>
    <mergeCell ref="B7:C7"/>
    <mergeCell ref="B8:F8"/>
    <mergeCell ref="B9:F9"/>
    <mergeCell ref="B10:F10"/>
    <mergeCell ref="B11:F1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19813-5C49-468B-B224-2DB825D96213}">
  <dimension ref="A1:EO870"/>
  <sheetViews>
    <sheetView topLeftCell="A137" workbookViewId="0">
      <selection activeCell="A160" sqref="A160"/>
    </sheetView>
  </sheetViews>
  <sheetFormatPr defaultRowHeight="15"/>
  <cols>
    <col min="1" max="1" width="64.1640625" style="17" customWidth="1"/>
    <col min="2" max="2" width="15" style="17" bestFit="1" customWidth="1"/>
    <col min="3" max="3" width="12.6640625" style="18" bestFit="1" customWidth="1"/>
    <col min="4" max="10" width="13.33203125" style="19" bestFit="1" customWidth="1"/>
    <col min="11" max="64" width="13.33203125" style="15" bestFit="1" customWidth="1"/>
    <col min="65" max="65" width="12.83203125" style="15" customWidth="1"/>
    <col min="66" max="66" width="13.33203125" style="15" bestFit="1" customWidth="1"/>
    <col min="67" max="77" width="12.83203125" style="15" bestFit="1" customWidth="1"/>
    <col min="78" max="96" width="13.33203125" style="15" bestFit="1" customWidth="1"/>
    <col min="97" max="98" width="12.83203125" style="15" bestFit="1" customWidth="1"/>
    <col min="99" max="122" width="13.33203125" style="15" bestFit="1" customWidth="1"/>
    <col min="123" max="130" width="12.83203125" style="15" bestFit="1" customWidth="1"/>
    <col min="131" max="132" width="13.33203125" style="15" bestFit="1" customWidth="1"/>
    <col min="133" max="133" width="12.83203125" style="15" customWidth="1"/>
    <col min="134" max="136" width="12.83203125" style="15" bestFit="1" customWidth="1"/>
    <col min="137" max="138" width="13.33203125" style="15" bestFit="1" customWidth="1"/>
    <col min="139" max="139" width="12.83203125" style="15" customWidth="1"/>
    <col min="140" max="141" width="13.33203125" style="15" bestFit="1" customWidth="1"/>
    <col min="142" max="145" width="12.83203125" style="15" bestFit="1" customWidth="1"/>
    <col min="146" max="256" width="9.33203125" style="8"/>
    <col min="257" max="257" width="30.1640625" style="8" customWidth="1"/>
    <col min="258" max="258" width="15" style="8" bestFit="1" customWidth="1"/>
    <col min="259" max="259" width="12.6640625" style="8" bestFit="1" customWidth="1"/>
    <col min="260" max="320" width="13.33203125" style="8" bestFit="1" customWidth="1"/>
    <col min="321" max="321" width="12.83203125" style="8" customWidth="1"/>
    <col min="322" max="322" width="13.33203125" style="8" bestFit="1" customWidth="1"/>
    <col min="323" max="333" width="12.83203125" style="8" bestFit="1" customWidth="1"/>
    <col min="334" max="352" width="13.33203125" style="8" bestFit="1" customWidth="1"/>
    <col min="353" max="354" width="12.83203125" style="8" bestFit="1" customWidth="1"/>
    <col min="355" max="378" width="13.33203125" style="8" bestFit="1" customWidth="1"/>
    <col min="379" max="386" width="12.83203125" style="8" bestFit="1" customWidth="1"/>
    <col min="387" max="388" width="13.33203125" style="8" bestFit="1" customWidth="1"/>
    <col min="389" max="389" width="12.83203125" style="8" customWidth="1"/>
    <col min="390" max="392" width="12.83203125" style="8" bestFit="1" customWidth="1"/>
    <col min="393" max="394" width="13.33203125" style="8" bestFit="1" customWidth="1"/>
    <col min="395" max="395" width="12.83203125" style="8" customWidth="1"/>
    <col min="396" max="397" width="13.33203125" style="8" bestFit="1" customWidth="1"/>
    <col min="398" max="401" width="12.83203125" style="8" bestFit="1" customWidth="1"/>
    <col min="402" max="512" width="9.33203125" style="8"/>
    <col min="513" max="513" width="30.1640625" style="8" customWidth="1"/>
    <col min="514" max="514" width="15" style="8" bestFit="1" customWidth="1"/>
    <col min="515" max="515" width="12.6640625" style="8" bestFit="1" customWidth="1"/>
    <col min="516" max="576" width="13.33203125" style="8" bestFit="1" customWidth="1"/>
    <col min="577" max="577" width="12.83203125" style="8" customWidth="1"/>
    <col min="578" max="578" width="13.33203125" style="8" bestFit="1" customWidth="1"/>
    <col min="579" max="589" width="12.83203125" style="8" bestFit="1" customWidth="1"/>
    <col min="590" max="608" width="13.33203125" style="8" bestFit="1" customWidth="1"/>
    <col min="609" max="610" width="12.83203125" style="8" bestFit="1" customWidth="1"/>
    <col min="611" max="634" width="13.33203125" style="8" bestFit="1" customWidth="1"/>
    <col min="635" max="642" width="12.83203125" style="8" bestFit="1" customWidth="1"/>
    <col min="643" max="644" width="13.33203125" style="8" bestFit="1" customWidth="1"/>
    <col min="645" max="645" width="12.83203125" style="8" customWidth="1"/>
    <col min="646" max="648" width="12.83203125" style="8" bestFit="1" customWidth="1"/>
    <col min="649" max="650" width="13.33203125" style="8" bestFit="1" customWidth="1"/>
    <col min="651" max="651" width="12.83203125" style="8" customWidth="1"/>
    <col min="652" max="653" width="13.33203125" style="8" bestFit="1" customWidth="1"/>
    <col min="654" max="657" width="12.83203125" style="8" bestFit="1" customWidth="1"/>
    <col min="658" max="768" width="9.33203125" style="8"/>
    <col min="769" max="769" width="30.1640625" style="8" customWidth="1"/>
    <col min="770" max="770" width="15" style="8" bestFit="1" customWidth="1"/>
    <col min="771" max="771" width="12.6640625" style="8" bestFit="1" customWidth="1"/>
    <col min="772" max="832" width="13.33203125" style="8" bestFit="1" customWidth="1"/>
    <col min="833" max="833" width="12.83203125" style="8" customWidth="1"/>
    <col min="834" max="834" width="13.33203125" style="8" bestFit="1" customWidth="1"/>
    <col min="835" max="845" width="12.83203125" style="8" bestFit="1" customWidth="1"/>
    <col min="846" max="864" width="13.33203125" style="8" bestFit="1" customWidth="1"/>
    <col min="865" max="866" width="12.83203125" style="8" bestFit="1" customWidth="1"/>
    <col min="867" max="890" width="13.33203125" style="8" bestFit="1" customWidth="1"/>
    <col min="891" max="898" width="12.83203125" style="8" bestFit="1" customWidth="1"/>
    <col min="899" max="900" width="13.33203125" style="8" bestFit="1" customWidth="1"/>
    <col min="901" max="901" width="12.83203125" style="8" customWidth="1"/>
    <col min="902" max="904" width="12.83203125" style="8" bestFit="1" customWidth="1"/>
    <col min="905" max="906" width="13.33203125" style="8" bestFit="1" customWidth="1"/>
    <col min="907" max="907" width="12.83203125" style="8" customWidth="1"/>
    <col min="908" max="909" width="13.33203125" style="8" bestFit="1" customWidth="1"/>
    <col min="910" max="913" width="12.83203125" style="8" bestFit="1" customWidth="1"/>
    <col min="914" max="1024" width="9.33203125" style="8"/>
    <col min="1025" max="1025" width="30.1640625" style="8" customWidth="1"/>
    <col min="1026" max="1026" width="15" style="8" bestFit="1" customWidth="1"/>
    <col min="1027" max="1027" width="12.6640625" style="8" bestFit="1" customWidth="1"/>
    <col min="1028" max="1088" width="13.33203125" style="8" bestFit="1" customWidth="1"/>
    <col min="1089" max="1089" width="12.83203125" style="8" customWidth="1"/>
    <col min="1090" max="1090" width="13.33203125" style="8" bestFit="1" customWidth="1"/>
    <col min="1091" max="1101" width="12.83203125" style="8" bestFit="1" customWidth="1"/>
    <col min="1102" max="1120" width="13.33203125" style="8" bestFit="1" customWidth="1"/>
    <col min="1121" max="1122" width="12.83203125" style="8" bestFit="1" customWidth="1"/>
    <col min="1123" max="1146" width="13.33203125" style="8" bestFit="1" customWidth="1"/>
    <col min="1147" max="1154" width="12.83203125" style="8" bestFit="1" customWidth="1"/>
    <col min="1155" max="1156" width="13.33203125" style="8" bestFit="1" customWidth="1"/>
    <col min="1157" max="1157" width="12.83203125" style="8" customWidth="1"/>
    <col min="1158" max="1160" width="12.83203125" style="8" bestFit="1" customWidth="1"/>
    <col min="1161" max="1162" width="13.33203125" style="8" bestFit="1" customWidth="1"/>
    <col min="1163" max="1163" width="12.83203125" style="8" customWidth="1"/>
    <col min="1164" max="1165" width="13.33203125" style="8" bestFit="1" customWidth="1"/>
    <col min="1166" max="1169" width="12.83203125" style="8" bestFit="1" customWidth="1"/>
    <col min="1170" max="1280" width="9.33203125" style="8"/>
    <col min="1281" max="1281" width="30.1640625" style="8" customWidth="1"/>
    <col min="1282" max="1282" width="15" style="8" bestFit="1" customWidth="1"/>
    <col min="1283" max="1283" width="12.6640625" style="8" bestFit="1" customWidth="1"/>
    <col min="1284" max="1344" width="13.33203125" style="8" bestFit="1" customWidth="1"/>
    <col min="1345" max="1345" width="12.83203125" style="8" customWidth="1"/>
    <col min="1346" max="1346" width="13.33203125" style="8" bestFit="1" customWidth="1"/>
    <col min="1347" max="1357" width="12.83203125" style="8" bestFit="1" customWidth="1"/>
    <col min="1358" max="1376" width="13.33203125" style="8" bestFit="1" customWidth="1"/>
    <col min="1377" max="1378" width="12.83203125" style="8" bestFit="1" customWidth="1"/>
    <col min="1379" max="1402" width="13.33203125" style="8" bestFit="1" customWidth="1"/>
    <col min="1403" max="1410" width="12.83203125" style="8" bestFit="1" customWidth="1"/>
    <col min="1411" max="1412" width="13.33203125" style="8" bestFit="1" customWidth="1"/>
    <col min="1413" max="1413" width="12.83203125" style="8" customWidth="1"/>
    <col min="1414" max="1416" width="12.83203125" style="8" bestFit="1" customWidth="1"/>
    <col min="1417" max="1418" width="13.33203125" style="8" bestFit="1" customWidth="1"/>
    <col min="1419" max="1419" width="12.83203125" style="8" customWidth="1"/>
    <col min="1420" max="1421" width="13.33203125" style="8" bestFit="1" customWidth="1"/>
    <col min="1422" max="1425" width="12.83203125" style="8" bestFit="1" customWidth="1"/>
    <col min="1426" max="1536" width="9.33203125" style="8"/>
    <col min="1537" max="1537" width="30.1640625" style="8" customWidth="1"/>
    <col min="1538" max="1538" width="15" style="8" bestFit="1" customWidth="1"/>
    <col min="1539" max="1539" width="12.6640625" style="8" bestFit="1" customWidth="1"/>
    <col min="1540" max="1600" width="13.33203125" style="8" bestFit="1" customWidth="1"/>
    <col min="1601" max="1601" width="12.83203125" style="8" customWidth="1"/>
    <col min="1602" max="1602" width="13.33203125" style="8" bestFit="1" customWidth="1"/>
    <col min="1603" max="1613" width="12.83203125" style="8" bestFit="1" customWidth="1"/>
    <col min="1614" max="1632" width="13.33203125" style="8" bestFit="1" customWidth="1"/>
    <col min="1633" max="1634" width="12.83203125" style="8" bestFit="1" customWidth="1"/>
    <col min="1635" max="1658" width="13.33203125" style="8" bestFit="1" customWidth="1"/>
    <col min="1659" max="1666" width="12.83203125" style="8" bestFit="1" customWidth="1"/>
    <col min="1667" max="1668" width="13.33203125" style="8" bestFit="1" customWidth="1"/>
    <col min="1669" max="1669" width="12.83203125" style="8" customWidth="1"/>
    <col min="1670" max="1672" width="12.83203125" style="8" bestFit="1" customWidth="1"/>
    <col min="1673" max="1674" width="13.33203125" style="8" bestFit="1" customWidth="1"/>
    <col min="1675" max="1675" width="12.83203125" style="8" customWidth="1"/>
    <col min="1676" max="1677" width="13.33203125" style="8" bestFit="1" customWidth="1"/>
    <col min="1678" max="1681" width="12.83203125" style="8" bestFit="1" customWidth="1"/>
    <col min="1682" max="1792" width="9.33203125" style="8"/>
    <col min="1793" max="1793" width="30.1640625" style="8" customWidth="1"/>
    <col min="1794" max="1794" width="15" style="8" bestFit="1" customWidth="1"/>
    <col min="1795" max="1795" width="12.6640625" style="8" bestFit="1" customWidth="1"/>
    <col min="1796" max="1856" width="13.33203125" style="8" bestFit="1" customWidth="1"/>
    <col min="1857" max="1857" width="12.83203125" style="8" customWidth="1"/>
    <col min="1858" max="1858" width="13.33203125" style="8" bestFit="1" customWidth="1"/>
    <col min="1859" max="1869" width="12.83203125" style="8" bestFit="1" customWidth="1"/>
    <col min="1870" max="1888" width="13.33203125" style="8" bestFit="1" customWidth="1"/>
    <col min="1889" max="1890" width="12.83203125" style="8" bestFit="1" customWidth="1"/>
    <col min="1891" max="1914" width="13.33203125" style="8" bestFit="1" customWidth="1"/>
    <col min="1915" max="1922" width="12.83203125" style="8" bestFit="1" customWidth="1"/>
    <col min="1923" max="1924" width="13.33203125" style="8" bestFit="1" customWidth="1"/>
    <col min="1925" max="1925" width="12.83203125" style="8" customWidth="1"/>
    <col min="1926" max="1928" width="12.83203125" style="8" bestFit="1" customWidth="1"/>
    <col min="1929" max="1930" width="13.33203125" style="8" bestFit="1" customWidth="1"/>
    <col min="1931" max="1931" width="12.83203125" style="8" customWidth="1"/>
    <col min="1932" max="1933" width="13.33203125" style="8" bestFit="1" customWidth="1"/>
    <col min="1934" max="1937" width="12.83203125" style="8" bestFit="1" customWidth="1"/>
    <col min="1938" max="2048" width="9.33203125" style="8"/>
    <col min="2049" max="2049" width="30.1640625" style="8" customWidth="1"/>
    <col min="2050" max="2050" width="15" style="8" bestFit="1" customWidth="1"/>
    <col min="2051" max="2051" width="12.6640625" style="8" bestFit="1" customWidth="1"/>
    <col min="2052" max="2112" width="13.33203125" style="8" bestFit="1" customWidth="1"/>
    <col min="2113" max="2113" width="12.83203125" style="8" customWidth="1"/>
    <col min="2114" max="2114" width="13.33203125" style="8" bestFit="1" customWidth="1"/>
    <col min="2115" max="2125" width="12.83203125" style="8" bestFit="1" customWidth="1"/>
    <col min="2126" max="2144" width="13.33203125" style="8" bestFit="1" customWidth="1"/>
    <col min="2145" max="2146" width="12.83203125" style="8" bestFit="1" customWidth="1"/>
    <col min="2147" max="2170" width="13.33203125" style="8" bestFit="1" customWidth="1"/>
    <col min="2171" max="2178" width="12.83203125" style="8" bestFit="1" customWidth="1"/>
    <col min="2179" max="2180" width="13.33203125" style="8" bestFit="1" customWidth="1"/>
    <col min="2181" max="2181" width="12.83203125" style="8" customWidth="1"/>
    <col min="2182" max="2184" width="12.83203125" style="8" bestFit="1" customWidth="1"/>
    <col min="2185" max="2186" width="13.33203125" style="8" bestFit="1" customWidth="1"/>
    <col min="2187" max="2187" width="12.83203125" style="8" customWidth="1"/>
    <col min="2188" max="2189" width="13.33203125" style="8" bestFit="1" customWidth="1"/>
    <col min="2190" max="2193" width="12.83203125" style="8" bestFit="1" customWidth="1"/>
    <col min="2194" max="2304" width="9.33203125" style="8"/>
    <col min="2305" max="2305" width="30.1640625" style="8" customWidth="1"/>
    <col min="2306" max="2306" width="15" style="8" bestFit="1" customWidth="1"/>
    <col min="2307" max="2307" width="12.6640625" style="8" bestFit="1" customWidth="1"/>
    <col min="2308" max="2368" width="13.33203125" style="8" bestFit="1" customWidth="1"/>
    <col min="2369" max="2369" width="12.83203125" style="8" customWidth="1"/>
    <col min="2370" max="2370" width="13.33203125" style="8" bestFit="1" customWidth="1"/>
    <col min="2371" max="2381" width="12.83203125" style="8" bestFit="1" customWidth="1"/>
    <col min="2382" max="2400" width="13.33203125" style="8" bestFit="1" customWidth="1"/>
    <col min="2401" max="2402" width="12.83203125" style="8" bestFit="1" customWidth="1"/>
    <col min="2403" max="2426" width="13.33203125" style="8" bestFit="1" customWidth="1"/>
    <col min="2427" max="2434" width="12.83203125" style="8" bestFit="1" customWidth="1"/>
    <col min="2435" max="2436" width="13.33203125" style="8" bestFit="1" customWidth="1"/>
    <col min="2437" max="2437" width="12.83203125" style="8" customWidth="1"/>
    <col min="2438" max="2440" width="12.83203125" style="8" bestFit="1" customWidth="1"/>
    <col min="2441" max="2442" width="13.33203125" style="8" bestFit="1" customWidth="1"/>
    <col min="2443" max="2443" width="12.83203125" style="8" customWidth="1"/>
    <col min="2444" max="2445" width="13.33203125" style="8" bestFit="1" customWidth="1"/>
    <col min="2446" max="2449" width="12.83203125" style="8" bestFit="1" customWidth="1"/>
    <col min="2450" max="2560" width="9.33203125" style="8"/>
    <col min="2561" max="2561" width="30.1640625" style="8" customWidth="1"/>
    <col min="2562" max="2562" width="15" style="8" bestFit="1" customWidth="1"/>
    <col min="2563" max="2563" width="12.6640625" style="8" bestFit="1" customWidth="1"/>
    <col min="2564" max="2624" width="13.33203125" style="8" bestFit="1" customWidth="1"/>
    <col min="2625" max="2625" width="12.83203125" style="8" customWidth="1"/>
    <col min="2626" max="2626" width="13.33203125" style="8" bestFit="1" customWidth="1"/>
    <col min="2627" max="2637" width="12.83203125" style="8" bestFit="1" customWidth="1"/>
    <col min="2638" max="2656" width="13.33203125" style="8" bestFit="1" customWidth="1"/>
    <col min="2657" max="2658" width="12.83203125" style="8" bestFit="1" customWidth="1"/>
    <col min="2659" max="2682" width="13.33203125" style="8" bestFit="1" customWidth="1"/>
    <col min="2683" max="2690" width="12.83203125" style="8" bestFit="1" customWidth="1"/>
    <col min="2691" max="2692" width="13.33203125" style="8" bestFit="1" customWidth="1"/>
    <col min="2693" max="2693" width="12.83203125" style="8" customWidth="1"/>
    <col min="2694" max="2696" width="12.83203125" style="8" bestFit="1" customWidth="1"/>
    <col min="2697" max="2698" width="13.33203125" style="8" bestFit="1" customWidth="1"/>
    <col min="2699" max="2699" width="12.83203125" style="8" customWidth="1"/>
    <col min="2700" max="2701" width="13.33203125" style="8" bestFit="1" customWidth="1"/>
    <col min="2702" max="2705" width="12.83203125" style="8" bestFit="1" customWidth="1"/>
    <col min="2706" max="2816" width="9.33203125" style="8"/>
    <col min="2817" max="2817" width="30.1640625" style="8" customWidth="1"/>
    <col min="2818" max="2818" width="15" style="8" bestFit="1" customWidth="1"/>
    <col min="2819" max="2819" width="12.6640625" style="8" bestFit="1" customWidth="1"/>
    <col min="2820" max="2880" width="13.33203125" style="8" bestFit="1" customWidth="1"/>
    <col min="2881" max="2881" width="12.83203125" style="8" customWidth="1"/>
    <col min="2882" max="2882" width="13.33203125" style="8" bestFit="1" customWidth="1"/>
    <col min="2883" max="2893" width="12.83203125" style="8" bestFit="1" customWidth="1"/>
    <col min="2894" max="2912" width="13.33203125" style="8" bestFit="1" customWidth="1"/>
    <col min="2913" max="2914" width="12.83203125" style="8" bestFit="1" customWidth="1"/>
    <col min="2915" max="2938" width="13.33203125" style="8" bestFit="1" customWidth="1"/>
    <col min="2939" max="2946" width="12.83203125" style="8" bestFit="1" customWidth="1"/>
    <col min="2947" max="2948" width="13.33203125" style="8" bestFit="1" customWidth="1"/>
    <col min="2949" max="2949" width="12.83203125" style="8" customWidth="1"/>
    <col min="2950" max="2952" width="12.83203125" style="8" bestFit="1" customWidth="1"/>
    <col min="2953" max="2954" width="13.33203125" style="8" bestFit="1" customWidth="1"/>
    <col min="2955" max="2955" width="12.83203125" style="8" customWidth="1"/>
    <col min="2956" max="2957" width="13.33203125" style="8" bestFit="1" customWidth="1"/>
    <col min="2958" max="2961" width="12.83203125" style="8" bestFit="1" customWidth="1"/>
    <col min="2962" max="3072" width="9.33203125" style="8"/>
    <col min="3073" max="3073" width="30.1640625" style="8" customWidth="1"/>
    <col min="3074" max="3074" width="15" style="8" bestFit="1" customWidth="1"/>
    <col min="3075" max="3075" width="12.6640625" style="8" bestFit="1" customWidth="1"/>
    <col min="3076" max="3136" width="13.33203125" style="8" bestFit="1" customWidth="1"/>
    <col min="3137" max="3137" width="12.83203125" style="8" customWidth="1"/>
    <col min="3138" max="3138" width="13.33203125" style="8" bestFit="1" customWidth="1"/>
    <col min="3139" max="3149" width="12.83203125" style="8" bestFit="1" customWidth="1"/>
    <col min="3150" max="3168" width="13.33203125" style="8" bestFit="1" customWidth="1"/>
    <col min="3169" max="3170" width="12.83203125" style="8" bestFit="1" customWidth="1"/>
    <col min="3171" max="3194" width="13.33203125" style="8" bestFit="1" customWidth="1"/>
    <col min="3195" max="3202" width="12.83203125" style="8" bestFit="1" customWidth="1"/>
    <col min="3203" max="3204" width="13.33203125" style="8" bestFit="1" customWidth="1"/>
    <col min="3205" max="3205" width="12.83203125" style="8" customWidth="1"/>
    <col min="3206" max="3208" width="12.83203125" style="8" bestFit="1" customWidth="1"/>
    <col min="3209" max="3210" width="13.33203125" style="8" bestFit="1" customWidth="1"/>
    <col min="3211" max="3211" width="12.83203125" style="8" customWidth="1"/>
    <col min="3212" max="3213" width="13.33203125" style="8" bestFit="1" customWidth="1"/>
    <col min="3214" max="3217" width="12.83203125" style="8" bestFit="1" customWidth="1"/>
    <col min="3218" max="3328" width="9.33203125" style="8"/>
    <col min="3329" max="3329" width="30.1640625" style="8" customWidth="1"/>
    <col min="3330" max="3330" width="15" style="8" bestFit="1" customWidth="1"/>
    <col min="3331" max="3331" width="12.6640625" style="8" bestFit="1" customWidth="1"/>
    <col min="3332" max="3392" width="13.33203125" style="8" bestFit="1" customWidth="1"/>
    <col min="3393" max="3393" width="12.83203125" style="8" customWidth="1"/>
    <col min="3394" max="3394" width="13.33203125" style="8" bestFit="1" customWidth="1"/>
    <col min="3395" max="3405" width="12.83203125" style="8" bestFit="1" customWidth="1"/>
    <col min="3406" max="3424" width="13.33203125" style="8" bestFit="1" customWidth="1"/>
    <col min="3425" max="3426" width="12.83203125" style="8" bestFit="1" customWidth="1"/>
    <col min="3427" max="3450" width="13.33203125" style="8" bestFit="1" customWidth="1"/>
    <col min="3451" max="3458" width="12.83203125" style="8" bestFit="1" customWidth="1"/>
    <col min="3459" max="3460" width="13.33203125" style="8" bestFit="1" customWidth="1"/>
    <col min="3461" max="3461" width="12.83203125" style="8" customWidth="1"/>
    <col min="3462" max="3464" width="12.83203125" style="8" bestFit="1" customWidth="1"/>
    <col min="3465" max="3466" width="13.33203125" style="8" bestFit="1" customWidth="1"/>
    <col min="3467" max="3467" width="12.83203125" style="8" customWidth="1"/>
    <col min="3468" max="3469" width="13.33203125" style="8" bestFit="1" customWidth="1"/>
    <col min="3470" max="3473" width="12.83203125" style="8" bestFit="1" customWidth="1"/>
    <col min="3474" max="3584" width="9.33203125" style="8"/>
    <col min="3585" max="3585" width="30.1640625" style="8" customWidth="1"/>
    <col min="3586" max="3586" width="15" style="8" bestFit="1" customWidth="1"/>
    <col min="3587" max="3587" width="12.6640625" style="8" bestFit="1" customWidth="1"/>
    <col min="3588" max="3648" width="13.33203125" style="8" bestFit="1" customWidth="1"/>
    <col min="3649" max="3649" width="12.83203125" style="8" customWidth="1"/>
    <col min="3650" max="3650" width="13.33203125" style="8" bestFit="1" customWidth="1"/>
    <col min="3651" max="3661" width="12.83203125" style="8" bestFit="1" customWidth="1"/>
    <col min="3662" max="3680" width="13.33203125" style="8" bestFit="1" customWidth="1"/>
    <col min="3681" max="3682" width="12.83203125" style="8" bestFit="1" customWidth="1"/>
    <col min="3683" max="3706" width="13.33203125" style="8" bestFit="1" customWidth="1"/>
    <col min="3707" max="3714" width="12.83203125" style="8" bestFit="1" customWidth="1"/>
    <col min="3715" max="3716" width="13.33203125" style="8" bestFit="1" customWidth="1"/>
    <col min="3717" max="3717" width="12.83203125" style="8" customWidth="1"/>
    <col min="3718" max="3720" width="12.83203125" style="8" bestFit="1" customWidth="1"/>
    <col min="3721" max="3722" width="13.33203125" style="8" bestFit="1" customWidth="1"/>
    <col min="3723" max="3723" width="12.83203125" style="8" customWidth="1"/>
    <col min="3724" max="3725" width="13.33203125" style="8" bestFit="1" customWidth="1"/>
    <col min="3726" max="3729" width="12.83203125" style="8" bestFit="1" customWidth="1"/>
    <col min="3730" max="3840" width="9.33203125" style="8"/>
    <col min="3841" max="3841" width="30.1640625" style="8" customWidth="1"/>
    <col min="3842" max="3842" width="15" style="8" bestFit="1" customWidth="1"/>
    <col min="3843" max="3843" width="12.6640625" style="8" bestFit="1" customWidth="1"/>
    <col min="3844" max="3904" width="13.33203125" style="8" bestFit="1" customWidth="1"/>
    <col min="3905" max="3905" width="12.83203125" style="8" customWidth="1"/>
    <col min="3906" max="3906" width="13.33203125" style="8" bestFit="1" customWidth="1"/>
    <col min="3907" max="3917" width="12.83203125" style="8" bestFit="1" customWidth="1"/>
    <col min="3918" max="3936" width="13.33203125" style="8" bestFit="1" customWidth="1"/>
    <col min="3937" max="3938" width="12.83203125" style="8" bestFit="1" customWidth="1"/>
    <col min="3939" max="3962" width="13.33203125" style="8" bestFit="1" customWidth="1"/>
    <col min="3963" max="3970" width="12.83203125" style="8" bestFit="1" customWidth="1"/>
    <col min="3971" max="3972" width="13.33203125" style="8" bestFit="1" customWidth="1"/>
    <col min="3973" max="3973" width="12.83203125" style="8" customWidth="1"/>
    <col min="3974" max="3976" width="12.83203125" style="8" bestFit="1" customWidth="1"/>
    <col min="3977" max="3978" width="13.33203125" style="8" bestFit="1" customWidth="1"/>
    <col min="3979" max="3979" width="12.83203125" style="8" customWidth="1"/>
    <col min="3980" max="3981" width="13.33203125" style="8" bestFit="1" customWidth="1"/>
    <col min="3982" max="3985" width="12.83203125" style="8" bestFit="1" customWidth="1"/>
    <col min="3986" max="4096" width="9.33203125" style="8"/>
    <col min="4097" max="4097" width="30.1640625" style="8" customWidth="1"/>
    <col min="4098" max="4098" width="15" style="8" bestFit="1" customWidth="1"/>
    <col min="4099" max="4099" width="12.6640625" style="8" bestFit="1" customWidth="1"/>
    <col min="4100" max="4160" width="13.33203125" style="8" bestFit="1" customWidth="1"/>
    <col min="4161" max="4161" width="12.83203125" style="8" customWidth="1"/>
    <col min="4162" max="4162" width="13.33203125" style="8" bestFit="1" customWidth="1"/>
    <col min="4163" max="4173" width="12.83203125" style="8" bestFit="1" customWidth="1"/>
    <col min="4174" max="4192" width="13.33203125" style="8" bestFit="1" customWidth="1"/>
    <col min="4193" max="4194" width="12.83203125" style="8" bestFit="1" customWidth="1"/>
    <col min="4195" max="4218" width="13.33203125" style="8" bestFit="1" customWidth="1"/>
    <col min="4219" max="4226" width="12.83203125" style="8" bestFit="1" customWidth="1"/>
    <col min="4227" max="4228" width="13.33203125" style="8" bestFit="1" customWidth="1"/>
    <col min="4229" max="4229" width="12.83203125" style="8" customWidth="1"/>
    <col min="4230" max="4232" width="12.83203125" style="8" bestFit="1" customWidth="1"/>
    <col min="4233" max="4234" width="13.33203125" style="8" bestFit="1" customWidth="1"/>
    <col min="4235" max="4235" width="12.83203125" style="8" customWidth="1"/>
    <col min="4236" max="4237" width="13.33203125" style="8" bestFit="1" customWidth="1"/>
    <col min="4238" max="4241" width="12.83203125" style="8" bestFit="1" customWidth="1"/>
    <col min="4242" max="4352" width="9.33203125" style="8"/>
    <col min="4353" max="4353" width="30.1640625" style="8" customWidth="1"/>
    <col min="4354" max="4354" width="15" style="8" bestFit="1" customWidth="1"/>
    <col min="4355" max="4355" width="12.6640625" style="8" bestFit="1" customWidth="1"/>
    <col min="4356" max="4416" width="13.33203125" style="8" bestFit="1" customWidth="1"/>
    <col min="4417" max="4417" width="12.83203125" style="8" customWidth="1"/>
    <col min="4418" max="4418" width="13.33203125" style="8" bestFit="1" customWidth="1"/>
    <col min="4419" max="4429" width="12.83203125" style="8" bestFit="1" customWidth="1"/>
    <col min="4430" max="4448" width="13.33203125" style="8" bestFit="1" customWidth="1"/>
    <col min="4449" max="4450" width="12.83203125" style="8" bestFit="1" customWidth="1"/>
    <col min="4451" max="4474" width="13.33203125" style="8" bestFit="1" customWidth="1"/>
    <col min="4475" max="4482" width="12.83203125" style="8" bestFit="1" customWidth="1"/>
    <col min="4483" max="4484" width="13.33203125" style="8" bestFit="1" customWidth="1"/>
    <col min="4485" max="4485" width="12.83203125" style="8" customWidth="1"/>
    <col min="4486" max="4488" width="12.83203125" style="8" bestFit="1" customWidth="1"/>
    <col min="4489" max="4490" width="13.33203125" style="8" bestFit="1" customWidth="1"/>
    <col min="4491" max="4491" width="12.83203125" style="8" customWidth="1"/>
    <col min="4492" max="4493" width="13.33203125" style="8" bestFit="1" customWidth="1"/>
    <col min="4494" max="4497" width="12.83203125" style="8" bestFit="1" customWidth="1"/>
    <col min="4498" max="4608" width="9.33203125" style="8"/>
    <col min="4609" max="4609" width="30.1640625" style="8" customWidth="1"/>
    <col min="4610" max="4610" width="15" style="8" bestFit="1" customWidth="1"/>
    <col min="4611" max="4611" width="12.6640625" style="8" bestFit="1" customWidth="1"/>
    <col min="4612" max="4672" width="13.33203125" style="8" bestFit="1" customWidth="1"/>
    <col min="4673" max="4673" width="12.83203125" style="8" customWidth="1"/>
    <col min="4674" max="4674" width="13.33203125" style="8" bestFit="1" customWidth="1"/>
    <col min="4675" max="4685" width="12.83203125" style="8" bestFit="1" customWidth="1"/>
    <col min="4686" max="4704" width="13.33203125" style="8" bestFit="1" customWidth="1"/>
    <col min="4705" max="4706" width="12.83203125" style="8" bestFit="1" customWidth="1"/>
    <col min="4707" max="4730" width="13.33203125" style="8" bestFit="1" customWidth="1"/>
    <col min="4731" max="4738" width="12.83203125" style="8" bestFit="1" customWidth="1"/>
    <col min="4739" max="4740" width="13.33203125" style="8" bestFit="1" customWidth="1"/>
    <col min="4741" max="4741" width="12.83203125" style="8" customWidth="1"/>
    <col min="4742" max="4744" width="12.83203125" style="8" bestFit="1" customWidth="1"/>
    <col min="4745" max="4746" width="13.33203125" style="8" bestFit="1" customWidth="1"/>
    <col min="4747" max="4747" width="12.83203125" style="8" customWidth="1"/>
    <col min="4748" max="4749" width="13.33203125" style="8" bestFit="1" customWidth="1"/>
    <col min="4750" max="4753" width="12.83203125" style="8" bestFit="1" customWidth="1"/>
    <col min="4754" max="4864" width="9.33203125" style="8"/>
    <col min="4865" max="4865" width="30.1640625" style="8" customWidth="1"/>
    <col min="4866" max="4866" width="15" style="8" bestFit="1" customWidth="1"/>
    <col min="4867" max="4867" width="12.6640625" style="8" bestFit="1" customWidth="1"/>
    <col min="4868" max="4928" width="13.33203125" style="8" bestFit="1" customWidth="1"/>
    <col min="4929" max="4929" width="12.83203125" style="8" customWidth="1"/>
    <col min="4930" max="4930" width="13.33203125" style="8" bestFit="1" customWidth="1"/>
    <col min="4931" max="4941" width="12.83203125" style="8" bestFit="1" customWidth="1"/>
    <col min="4942" max="4960" width="13.33203125" style="8" bestFit="1" customWidth="1"/>
    <col min="4961" max="4962" width="12.83203125" style="8" bestFit="1" customWidth="1"/>
    <col min="4963" max="4986" width="13.33203125" style="8" bestFit="1" customWidth="1"/>
    <col min="4987" max="4994" width="12.83203125" style="8" bestFit="1" customWidth="1"/>
    <col min="4995" max="4996" width="13.33203125" style="8" bestFit="1" customWidth="1"/>
    <col min="4997" max="4997" width="12.83203125" style="8" customWidth="1"/>
    <col min="4998" max="5000" width="12.83203125" style="8" bestFit="1" customWidth="1"/>
    <col min="5001" max="5002" width="13.33203125" style="8" bestFit="1" customWidth="1"/>
    <col min="5003" max="5003" width="12.83203125" style="8" customWidth="1"/>
    <col min="5004" max="5005" width="13.33203125" style="8" bestFit="1" customWidth="1"/>
    <col min="5006" max="5009" width="12.83203125" style="8" bestFit="1" customWidth="1"/>
    <col min="5010" max="5120" width="9.33203125" style="8"/>
    <col min="5121" max="5121" width="30.1640625" style="8" customWidth="1"/>
    <col min="5122" max="5122" width="15" style="8" bestFit="1" customWidth="1"/>
    <col min="5123" max="5123" width="12.6640625" style="8" bestFit="1" customWidth="1"/>
    <col min="5124" max="5184" width="13.33203125" style="8" bestFit="1" customWidth="1"/>
    <col min="5185" max="5185" width="12.83203125" style="8" customWidth="1"/>
    <col min="5186" max="5186" width="13.33203125" style="8" bestFit="1" customWidth="1"/>
    <col min="5187" max="5197" width="12.83203125" style="8" bestFit="1" customWidth="1"/>
    <col min="5198" max="5216" width="13.33203125" style="8" bestFit="1" customWidth="1"/>
    <col min="5217" max="5218" width="12.83203125" style="8" bestFit="1" customWidth="1"/>
    <col min="5219" max="5242" width="13.33203125" style="8" bestFit="1" customWidth="1"/>
    <col min="5243" max="5250" width="12.83203125" style="8" bestFit="1" customWidth="1"/>
    <col min="5251" max="5252" width="13.33203125" style="8" bestFit="1" customWidth="1"/>
    <col min="5253" max="5253" width="12.83203125" style="8" customWidth="1"/>
    <col min="5254" max="5256" width="12.83203125" style="8" bestFit="1" customWidth="1"/>
    <col min="5257" max="5258" width="13.33203125" style="8" bestFit="1" customWidth="1"/>
    <col min="5259" max="5259" width="12.83203125" style="8" customWidth="1"/>
    <col min="5260" max="5261" width="13.33203125" style="8" bestFit="1" customWidth="1"/>
    <col min="5262" max="5265" width="12.83203125" style="8" bestFit="1" customWidth="1"/>
    <col min="5266" max="5376" width="9.33203125" style="8"/>
    <col min="5377" max="5377" width="30.1640625" style="8" customWidth="1"/>
    <col min="5378" max="5378" width="15" style="8" bestFit="1" customWidth="1"/>
    <col min="5379" max="5379" width="12.6640625" style="8" bestFit="1" customWidth="1"/>
    <col min="5380" max="5440" width="13.33203125" style="8" bestFit="1" customWidth="1"/>
    <col min="5441" max="5441" width="12.83203125" style="8" customWidth="1"/>
    <col min="5442" max="5442" width="13.33203125" style="8" bestFit="1" customWidth="1"/>
    <col min="5443" max="5453" width="12.83203125" style="8" bestFit="1" customWidth="1"/>
    <col min="5454" max="5472" width="13.33203125" style="8" bestFit="1" customWidth="1"/>
    <col min="5473" max="5474" width="12.83203125" style="8" bestFit="1" customWidth="1"/>
    <col min="5475" max="5498" width="13.33203125" style="8" bestFit="1" customWidth="1"/>
    <col min="5499" max="5506" width="12.83203125" style="8" bestFit="1" customWidth="1"/>
    <col min="5507" max="5508" width="13.33203125" style="8" bestFit="1" customWidth="1"/>
    <col min="5509" max="5509" width="12.83203125" style="8" customWidth="1"/>
    <col min="5510" max="5512" width="12.83203125" style="8" bestFit="1" customWidth="1"/>
    <col min="5513" max="5514" width="13.33203125" style="8" bestFit="1" customWidth="1"/>
    <col min="5515" max="5515" width="12.83203125" style="8" customWidth="1"/>
    <col min="5516" max="5517" width="13.33203125" style="8" bestFit="1" customWidth="1"/>
    <col min="5518" max="5521" width="12.83203125" style="8" bestFit="1" customWidth="1"/>
    <col min="5522" max="5632" width="9.33203125" style="8"/>
    <col min="5633" max="5633" width="30.1640625" style="8" customWidth="1"/>
    <col min="5634" max="5634" width="15" style="8" bestFit="1" customWidth="1"/>
    <col min="5635" max="5635" width="12.6640625" style="8" bestFit="1" customWidth="1"/>
    <col min="5636" max="5696" width="13.33203125" style="8" bestFit="1" customWidth="1"/>
    <col min="5697" max="5697" width="12.83203125" style="8" customWidth="1"/>
    <col min="5698" max="5698" width="13.33203125" style="8" bestFit="1" customWidth="1"/>
    <col min="5699" max="5709" width="12.83203125" style="8" bestFit="1" customWidth="1"/>
    <col min="5710" max="5728" width="13.33203125" style="8" bestFit="1" customWidth="1"/>
    <col min="5729" max="5730" width="12.83203125" style="8" bestFit="1" customWidth="1"/>
    <col min="5731" max="5754" width="13.33203125" style="8" bestFit="1" customWidth="1"/>
    <col min="5755" max="5762" width="12.83203125" style="8" bestFit="1" customWidth="1"/>
    <col min="5763" max="5764" width="13.33203125" style="8" bestFit="1" customWidth="1"/>
    <col min="5765" max="5765" width="12.83203125" style="8" customWidth="1"/>
    <col min="5766" max="5768" width="12.83203125" style="8" bestFit="1" customWidth="1"/>
    <col min="5769" max="5770" width="13.33203125" style="8" bestFit="1" customWidth="1"/>
    <col min="5771" max="5771" width="12.83203125" style="8" customWidth="1"/>
    <col min="5772" max="5773" width="13.33203125" style="8" bestFit="1" customWidth="1"/>
    <col min="5774" max="5777" width="12.83203125" style="8" bestFit="1" customWidth="1"/>
    <col min="5778" max="5888" width="9.33203125" style="8"/>
    <col min="5889" max="5889" width="30.1640625" style="8" customWidth="1"/>
    <col min="5890" max="5890" width="15" style="8" bestFit="1" customWidth="1"/>
    <col min="5891" max="5891" width="12.6640625" style="8" bestFit="1" customWidth="1"/>
    <col min="5892" max="5952" width="13.33203125" style="8" bestFit="1" customWidth="1"/>
    <col min="5953" max="5953" width="12.83203125" style="8" customWidth="1"/>
    <col min="5954" max="5954" width="13.33203125" style="8" bestFit="1" customWidth="1"/>
    <col min="5955" max="5965" width="12.83203125" style="8" bestFit="1" customWidth="1"/>
    <col min="5966" max="5984" width="13.33203125" style="8" bestFit="1" customWidth="1"/>
    <col min="5985" max="5986" width="12.83203125" style="8" bestFit="1" customWidth="1"/>
    <col min="5987" max="6010" width="13.33203125" style="8" bestFit="1" customWidth="1"/>
    <col min="6011" max="6018" width="12.83203125" style="8" bestFit="1" customWidth="1"/>
    <col min="6019" max="6020" width="13.33203125" style="8" bestFit="1" customWidth="1"/>
    <col min="6021" max="6021" width="12.83203125" style="8" customWidth="1"/>
    <col min="6022" max="6024" width="12.83203125" style="8" bestFit="1" customWidth="1"/>
    <col min="6025" max="6026" width="13.33203125" style="8" bestFit="1" customWidth="1"/>
    <col min="6027" max="6027" width="12.83203125" style="8" customWidth="1"/>
    <col min="6028" max="6029" width="13.33203125" style="8" bestFit="1" customWidth="1"/>
    <col min="6030" max="6033" width="12.83203125" style="8" bestFit="1" customWidth="1"/>
    <col min="6034" max="6144" width="9.33203125" style="8"/>
    <col min="6145" max="6145" width="30.1640625" style="8" customWidth="1"/>
    <col min="6146" max="6146" width="15" style="8" bestFit="1" customWidth="1"/>
    <col min="6147" max="6147" width="12.6640625" style="8" bestFit="1" customWidth="1"/>
    <col min="6148" max="6208" width="13.33203125" style="8" bestFit="1" customWidth="1"/>
    <col min="6209" max="6209" width="12.83203125" style="8" customWidth="1"/>
    <col min="6210" max="6210" width="13.33203125" style="8" bestFit="1" customWidth="1"/>
    <col min="6211" max="6221" width="12.83203125" style="8" bestFit="1" customWidth="1"/>
    <col min="6222" max="6240" width="13.33203125" style="8" bestFit="1" customWidth="1"/>
    <col min="6241" max="6242" width="12.83203125" style="8" bestFit="1" customWidth="1"/>
    <col min="6243" max="6266" width="13.33203125" style="8" bestFit="1" customWidth="1"/>
    <col min="6267" max="6274" width="12.83203125" style="8" bestFit="1" customWidth="1"/>
    <col min="6275" max="6276" width="13.33203125" style="8" bestFit="1" customWidth="1"/>
    <col min="6277" max="6277" width="12.83203125" style="8" customWidth="1"/>
    <col min="6278" max="6280" width="12.83203125" style="8" bestFit="1" customWidth="1"/>
    <col min="6281" max="6282" width="13.33203125" style="8" bestFit="1" customWidth="1"/>
    <col min="6283" max="6283" width="12.83203125" style="8" customWidth="1"/>
    <col min="6284" max="6285" width="13.33203125" style="8" bestFit="1" customWidth="1"/>
    <col min="6286" max="6289" width="12.83203125" style="8" bestFit="1" customWidth="1"/>
    <col min="6290" max="6400" width="9.33203125" style="8"/>
    <col min="6401" max="6401" width="30.1640625" style="8" customWidth="1"/>
    <col min="6402" max="6402" width="15" style="8" bestFit="1" customWidth="1"/>
    <col min="6403" max="6403" width="12.6640625" style="8" bestFit="1" customWidth="1"/>
    <col min="6404" max="6464" width="13.33203125" style="8" bestFit="1" customWidth="1"/>
    <col min="6465" max="6465" width="12.83203125" style="8" customWidth="1"/>
    <col min="6466" max="6466" width="13.33203125" style="8" bestFit="1" customWidth="1"/>
    <col min="6467" max="6477" width="12.83203125" style="8" bestFit="1" customWidth="1"/>
    <col min="6478" max="6496" width="13.33203125" style="8" bestFit="1" customWidth="1"/>
    <col min="6497" max="6498" width="12.83203125" style="8" bestFit="1" customWidth="1"/>
    <col min="6499" max="6522" width="13.33203125" style="8" bestFit="1" customWidth="1"/>
    <col min="6523" max="6530" width="12.83203125" style="8" bestFit="1" customWidth="1"/>
    <col min="6531" max="6532" width="13.33203125" style="8" bestFit="1" customWidth="1"/>
    <col min="6533" max="6533" width="12.83203125" style="8" customWidth="1"/>
    <col min="6534" max="6536" width="12.83203125" style="8" bestFit="1" customWidth="1"/>
    <col min="6537" max="6538" width="13.33203125" style="8" bestFit="1" customWidth="1"/>
    <col min="6539" max="6539" width="12.83203125" style="8" customWidth="1"/>
    <col min="6540" max="6541" width="13.33203125" style="8" bestFit="1" customWidth="1"/>
    <col min="6542" max="6545" width="12.83203125" style="8" bestFit="1" customWidth="1"/>
    <col min="6546" max="6656" width="9.33203125" style="8"/>
    <col min="6657" max="6657" width="30.1640625" style="8" customWidth="1"/>
    <col min="6658" max="6658" width="15" style="8" bestFit="1" customWidth="1"/>
    <col min="6659" max="6659" width="12.6640625" style="8" bestFit="1" customWidth="1"/>
    <col min="6660" max="6720" width="13.33203125" style="8" bestFit="1" customWidth="1"/>
    <col min="6721" max="6721" width="12.83203125" style="8" customWidth="1"/>
    <col min="6722" max="6722" width="13.33203125" style="8" bestFit="1" customWidth="1"/>
    <col min="6723" max="6733" width="12.83203125" style="8" bestFit="1" customWidth="1"/>
    <col min="6734" max="6752" width="13.33203125" style="8" bestFit="1" customWidth="1"/>
    <col min="6753" max="6754" width="12.83203125" style="8" bestFit="1" customWidth="1"/>
    <col min="6755" max="6778" width="13.33203125" style="8" bestFit="1" customWidth="1"/>
    <col min="6779" max="6786" width="12.83203125" style="8" bestFit="1" customWidth="1"/>
    <col min="6787" max="6788" width="13.33203125" style="8" bestFit="1" customWidth="1"/>
    <col min="6789" max="6789" width="12.83203125" style="8" customWidth="1"/>
    <col min="6790" max="6792" width="12.83203125" style="8" bestFit="1" customWidth="1"/>
    <col min="6793" max="6794" width="13.33203125" style="8" bestFit="1" customWidth="1"/>
    <col min="6795" max="6795" width="12.83203125" style="8" customWidth="1"/>
    <col min="6796" max="6797" width="13.33203125" style="8" bestFit="1" customWidth="1"/>
    <col min="6798" max="6801" width="12.83203125" style="8" bestFit="1" customWidth="1"/>
    <col min="6802" max="6912" width="9.33203125" style="8"/>
    <col min="6913" max="6913" width="30.1640625" style="8" customWidth="1"/>
    <col min="6914" max="6914" width="15" style="8" bestFit="1" customWidth="1"/>
    <col min="6915" max="6915" width="12.6640625" style="8" bestFit="1" customWidth="1"/>
    <col min="6916" max="6976" width="13.33203125" style="8" bestFit="1" customWidth="1"/>
    <col min="6977" max="6977" width="12.83203125" style="8" customWidth="1"/>
    <col min="6978" max="6978" width="13.33203125" style="8" bestFit="1" customWidth="1"/>
    <col min="6979" max="6989" width="12.83203125" style="8" bestFit="1" customWidth="1"/>
    <col min="6990" max="7008" width="13.33203125" style="8" bestFit="1" customWidth="1"/>
    <col min="7009" max="7010" width="12.83203125" style="8" bestFit="1" customWidth="1"/>
    <col min="7011" max="7034" width="13.33203125" style="8" bestFit="1" customWidth="1"/>
    <col min="7035" max="7042" width="12.83203125" style="8" bestFit="1" customWidth="1"/>
    <col min="7043" max="7044" width="13.33203125" style="8" bestFit="1" customWidth="1"/>
    <col min="7045" max="7045" width="12.83203125" style="8" customWidth="1"/>
    <col min="7046" max="7048" width="12.83203125" style="8" bestFit="1" customWidth="1"/>
    <col min="7049" max="7050" width="13.33203125" style="8" bestFit="1" customWidth="1"/>
    <col min="7051" max="7051" width="12.83203125" style="8" customWidth="1"/>
    <col min="7052" max="7053" width="13.33203125" style="8" bestFit="1" customWidth="1"/>
    <col min="7054" max="7057" width="12.83203125" style="8" bestFit="1" customWidth="1"/>
    <col min="7058" max="7168" width="9.33203125" style="8"/>
    <col min="7169" max="7169" width="30.1640625" style="8" customWidth="1"/>
    <col min="7170" max="7170" width="15" style="8" bestFit="1" customWidth="1"/>
    <col min="7171" max="7171" width="12.6640625" style="8" bestFit="1" customWidth="1"/>
    <col min="7172" max="7232" width="13.33203125" style="8" bestFit="1" customWidth="1"/>
    <col min="7233" max="7233" width="12.83203125" style="8" customWidth="1"/>
    <col min="7234" max="7234" width="13.33203125" style="8" bestFit="1" customWidth="1"/>
    <col min="7235" max="7245" width="12.83203125" style="8" bestFit="1" customWidth="1"/>
    <col min="7246" max="7264" width="13.33203125" style="8" bestFit="1" customWidth="1"/>
    <col min="7265" max="7266" width="12.83203125" style="8" bestFit="1" customWidth="1"/>
    <col min="7267" max="7290" width="13.33203125" style="8" bestFit="1" customWidth="1"/>
    <col min="7291" max="7298" width="12.83203125" style="8" bestFit="1" customWidth="1"/>
    <col min="7299" max="7300" width="13.33203125" style="8" bestFit="1" customWidth="1"/>
    <col min="7301" max="7301" width="12.83203125" style="8" customWidth="1"/>
    <col min="7302" max="7304" width="12.83203125" style="8" bestFit="1" customWidth="1"/>
    <col min="7305" max="7306" width="13.33203125" style="8" bestFit="1" customWidth="1"/>
    <col min="7307" max="7307" width="12.83203125" style="8" customWidth="1"/>
    <col min="7308" max="7309" width="13.33203125" style="8" bestFit="1" customWidth="1"/>
    <col min="7310" max="7313" width="12.83203125" style="8" bestFit="1" customWidth="1"/>
    <col min="7314" max="7424" width="9.33203125" style="8"/>
    <col min="7425" max="7425" width="30.1640625" style="8" customWidth="1"/>
    <col min="7426" max="7426" width="15" style="8" bestFit="1" customWidth="1"/>
    <col min="7427" max="7427" width="12.6640625" style="8" bestFit="1" customWidth="1"/>
    <col min="7428" max="7488" width="13.33203125" style="8" bestFit="1" customWidth="1"/>
    <col min="7489" max="7489" width="12.83203125" style="8" customWidth="1"/>
    <col min="7490" max="7490" width="13.33203125" style="8" bestFit="1" customWidth="1"/>
    <col min="7491" max="7501" width="12.83203125" style="8" bestFit="1" customWidth="1"/>
    <col min="7502" max="7520" width="13.33203125" style="8" bestFit="1" customWidth="1"/>
    <col min="7521" max="7522" width="12.83203125" style="8" bestFit="1" customWidth="1"/>
    <col min="7523" max="7546" width="13.33203125" style="8" bestFit="1" customWidth="1"/>
    <col min="7547" max="7554" width="12.83203125" style="8" bestFit="1" customWidth="1"/>
    <col min="7555" max="7556" width="13.33203125" style="8" bestFit="1" customWidth="1"/>
    <col min="7557" max="7557" width="12.83203125" style="8" customWidth="1"/>
    <col min="7558" max="7560" width="12.83203125" style="8" bestFit="1" customWidth="1"/>
    <col min="7561" max="7562" width="13.33203125" style="8" bestFit="1" customWidth="1"/>
    <col min="7563" max="7563" width="12.83203125" style="8" customWidth="1"/>
    <col min="7564" max="7565" width="13.33203125" style="8" bestFit="1" customWidth="1"/>
    <col min="7566" max="7569" width="12.83203125" style="8" bestFit="1" customWidth="1"/>
    <col min="7570" max="7680" width="9.33203125" style="8"/>
    <col min="7681" max="7681" width="30.1640625" style="8" customWidth="1"/>
    <col min="7682" max="7682" width="15" style="8" bestFit="1" customWidth="1"/>
    <col min="7683" max="7683" width="12.6640625" style="8" bestFit="1" customWidth="1"/>
    <col min="7684" max="7744" width="13.33203125" style="8" bestFit="1" customWidth="1"/>
    <col min="7745" max="7745" width="12.83203125" style="8" customWidth="1"/>
    <col min="7746" max="7746" width="13.33203125" style="8" bestFit="1" customWidth="1"/>
    <col min="7747" max="7757" width="12.83203125" style="8" bestFit="1" customWidth="1"/>
    <col min="7758" max="7776" width="13.33203125" style="8" bestFit="1" customWidth="1"/>
    <col min="7777" max="7778" width="12.83203125" style="8" bestFit="1" customWidth="1"/>
    <col min="7779" max="7802" width="13.33203125" style="8" bestFit="1" customWidth="1"/>
    <col min="7803" max="7810" width="12.83203125" style="8" bestFit="1" customWidth="1"/>
    <col min="7811" max="7812" width="13.33203125" style="8" bestFit="1" customWidth="1"/>
    <col min="7813" max="7813" width="12.83203125" style="8" customWidth="1"/>
    <col min="7814" max="7816" width="12.83203125" style="8" bestFit="1" customWidth="1"/>
    <col min="7817" max="7818" width="13.33203125" style="8" bestFit="1" customWidth="1"/>
    <col min="7819" max="7819" width="12.83203125" style="8" customWidth="1"/>
    <col min="7820" max="7821" width="13.33203125" style="8" bestFit="1" customWidth="1"/>
    <col min="7822" max="7825" width="12.83203125" style="8" bestFit="1" customWidth="1"/>
    <col min="7826" max="7936" width="9.33203125" style="8"/>
    <col min="7937" max="7937" width="30.1640625" style="8" customWidth="1"/>
    <col min="7938" max="7938" width="15" style="8" bestFit="1" customWidth="1"/>
    <col min="7939" max="7939" width="12.6640625" style="8" bestFit="1" customWidth="1"/>
    <col min="7940" max="8000" width="13.33203125" style="8" bestFit="1" customWidth="1"/>
    <col min="8001" max="8001" width="12.83203125" style="8" customWidth="1"/>
    <col min="8002" max="8002" width="13.33203125" style="8" bestFit="1" customWidth="1"/>
    <col min="8003" max="8013" width="12.83203125" style="8" bestFit="1" customWidth="1"/>
    <col min="8014" max="8032" width="13.33203125" style="8" bestFit="1" customWidth="1"/>
    <col min="8033" max="8034" width="12.83203125" style="8" bestFit="1" customWidth="1"/>
    <col min="8035" max="8058" width="13.33203125" style="8" bestFit="1" customWidth="1"/>
    <col min="8059" max="8066" width="12.83203125" style="8" bestFit="1" customWidth="1"/>
    <col min="8067" max="8068" width="13.33203125" style="8" bestFit="1" customWidth="1"/>
    <col min="8069" max="8069" width="12.83203125" style="8" customWidth="1"/>
    <col min="8070" max="8072" width="12.83203125" style="8" bestFit="1" customWidth="1"/>
    <col min="8073" max="8074" width="13.33203125" style="8" bestFit="1" customWidth="1"/>
    <col min="8075" max="8075" width="12.83203125" style="8" customWidth="1"/>
    <col min="8076" max="8077" width="13.33203125" style="8" bestFit="1" customWidth="1"/>
    <col min="8078" max="8081" width="12.83203125" style="8" bestFit="1" customWidth="1"/>
    <col min="8082" max="8192" width="9.33203125" style="8"/>
    <col min="8193" max="8193" width="30.1640625" style="8" customWidth="1"/>
    <col min="8194" max="8194" width="15" style="8" bestFit="1" customWidth="1"/>
    <col min="8195" max="8195" width="12.6640625" style="8" bestFit="1" customWidth="1"/>
    <col min="8196" max="8256" width="13.33203125" style="8" bestFit="1" customWidth="1"/>
    <col min="8257" max="8257" width="12.83203125" style="8" customWidth="1"/>
    <col min="8258" max="8258" width="13.33203125" style="8" bestFit="1" customWidth="1"/>
    <col min="8259" max="8269" width="12.83203125" style="8" bestFit="1" customWidth="1"/>
    <col min="8270" max="8288" width="13.33203125" style="8" bestFit="1" customWidth="1"/>
    <col min="8289" max="8290" width="12.83203125" style="8" bestFit="1" customWidth="1"/>
    <col min="8291" max="8314" width="13.33203125" style="8" bestFit="1" customWidth="1"/>
    <col min="8315" max="8322" width="12.83203125" style="8" bestFit="1" customWidth="1"/>
    <col min="8323" max="8324" width="13.33203125" style="8" bestFit="1" customWidth="1"/>
    <col min="8325" max="8325" width="12.83203125" style="8" customWidth="1"/>
    <col min="8326" max="8328" width="12.83203125" style="8" bestFit="1" customWidth="1"/>
    <col min="8329" max="8330" width="13.33203125" style="8" bestFit="1" customWidth="1"/>
    <col min="8331" max="8331" width="12.83203125" style="8" customWidth="1"/>
    <col min="8332" max="8333" width="13.33203125" style="8" bestFit="1" customWidth="1"/>
    <col min="8334" max="8337" width="12.83203125" style="8" bestFit="1" customWidth="1"/>
    <col min="8338" max="8448" width="9.33203125" style="8"/>
    <col min="8449" max="8449" width="30.1640625" style="8" customWidth="1"/>
    <col min="8450" max="8450" width="15" style="8" bestFit="1" customWidth="1"/>
    <col min="8451" max="8451" width="12.6640625" style="8" bestFit="1" customWidth="1"/>
    <col min="8452" max="8512" width="13.33203125" style="8" bestFit="1" customWidth="1"/>
    <col min="8513" max="8513" width="12.83203125" style="8" customWidth="1"/>
    <col min="8514" max="8514" width="13.33203125" style="8" bestFit="1" customWidth="1"/>
    <col min="8515" max="8525" width="12.83203125" style="8" bestFit="1" customWidth="1"/>
    <col min="8526" max="8544" width="13.33203125" style="8" bestFit="1" customWidth="1"/>
    <col min="8545" max="8546" width="12.83203125" style="8" bestFit="1" customWidth="1"/>
    <col min="8547" max="8570" width="13.33203125" style="8" bestFit="1" customWidth="1"/>
    <col min="8571" max="8578" width="12.83203125" style="8" bestFit="1" customWidth="1"/>
    <col min="8579" max="8580" width="13.33203125" style="8" bestFit="1" customWidth="1"/>
    <col min="8581" max="8581" width="12.83203125" style="8" customWidth="1"/>
    <col min="8582" max="8584" width="12.83203125" style="8" bestFit="1" customWidth="1"/>
    <col min="8585" max="8586" width="13.33203125" style="8" bestFit="1" customWidth="1"/>
    <col min="8587" max="8587" width="12.83203125" style="8" customWidth="1"/>
    <col min="8588" max="8589" width="13.33203125" style="8" bestFit="1" customWidth="1"/>
    <col min="8590" max="8593" width="12.83203125" style="8" bestFit="1" customWidth="1"/>
    <col min="8594" max="8704" width="9.33203125" style="8"/>
    <col min="8705" max="8705" width="30.1640625" style="8" customWidth="1"/>
    <col min="8706" max="8706" width="15" style="8" bestFit="1" customWidth="1"/>
    <col min="8707" max="8707" width="12.6640625" style="8" bestFit="1" customWidth="1"/>
    <col min="8708" max="8768" width="13.33203125" style="8" bestFit="1" customWidth="1"/>
    <col min="8769" max="8769" width="12.83203125" style="8" customWidth="1"/>
    <col min="8770" max="8770" width="13.33203125" style="8" bestFit="1" customWidth="1"/>
    <col min="8771" max="8781" width="12.83203125" style="8" bestFit="1" customWidth="1"/>
    <col min="8782" max="8800" width="13.33203125" style="8" bestFit="1" customWidth="1"/>
    <col min="8801" max="8802" width="12.83203125" style="8" bestFit="1" customWidth="1"/>
    <col min="8803" max="8826" width="13.33203125" style="8" bestFit="1" customWidth="1"/>
    <col min="8827" max="8834" width="12.83203125" style="8" bestFit="1" customWidth="1"/>
    <col min="8835" max="8836" width="13.33203125" style="8" bestFit="1" customWidth="1"/>
    <col min="8837" max="8837" width="12.83203125" style="8" customWidth="1"/>
    <col min="8838" max="8840" width="12.83203125" style="8" bestFit="1" customWidth="1"/>
    <col min="8841" max="8842" width="13.33203125" style="8" bestFit="1" customWidth="1"/>
    <col min="8843" max="8843" width="12.83203125" style="8" customWidth="1"/>
    <col min="8844" max="8845" width="13.33203125" style="8" bestFit="1" customWidth="1"/>
    <col min="8846" max="8849" width="12.83203125" style="8" bestFit="1" customWidth="1"/>
    <col min="8850" max="8960" width="9.33203125" style="8"/>
    <col min="8961" max="8961" width="30.1640625" style="8" customWidth="1"/>
    <col min="8962" max="8962" width="15" style="8" bestFit="1" customWidth="1"/>
    <col min="8963" max="8963" width="12.6640625" style="8" bestFit="1" customWidth="1"/>
    <col min="8964" max="9024" width="13.33203125" style="8" bestFit="1" customWidth="1"/>
    <col min="9025" max="9025" width="12.83203125" style="8" customWidth="1"/>
    <col min="9026" max="9026" width="13.33203125" style="8" bestFit="1" customWidth="1"/>
    <col min="9027" max="9037" width="12.83203125" style="8" bestFit="1" customWidth="1"/>
    <col min="9038" max="9056" width="13.33203125" style="8" bestFit="1" customWidth="1"/>
    <col min="9057" max="9058" width="12.83203125" style="8" bestFit="1" customWidth="1"/>
    <col min="9059" max="9082" width="13.33203125" style="8" bestFit="1" customWidth="1"/>
    <col min="9083" max="9090" width="12.83203125" style="8" bestFit="1" customWidth="1"/>
    <col min="9091" max="9092" width="13.33203125" style="8" bestFit="1" customWidth="1"/>
    <col min="9093" max="9093" width="12.83203125" style="8" customWidth="1"/>
    <col min="9094" max="9096" width="12.83203125" style="8" bestFit="1" customWidth="1"/>
    <col min="9097" max="9098" width="13.33203125" style="8" bestFit="1" customWidth="1"/>
    <col min="9099" max="9099" width="12.83203125" style="8" customWidth="1"/>
    <col min="9100" max="9101" width="13.33203125" style="8" bestFit="1" customWidth="1"/>
    <col min="9102" max="9105" width="12.83203125" style="8" bestFit="1" customWidth="1"/>
    <col min="9106" max="9216" width="9.33203125" style="8"/>
    <col min="9217" max="9217" width="30.1640625" style="8" customWidth="1"/>
    <col min="9218" max="9218" width="15" style="8" bestFit="1" customWidth="1"/>
    <col min="9219" max="9219" width="12.6640625" style="8" bestFit="1" customWidth="1"/>
    <col min="9220" max="9280" width="13.33203125" style="8" bestFit="1" customWidth="1"/>
    <col min="9281" max="9281" width="12.83203125" style="8" customWidth="1"/>
    <col min="9282" max="9282" width="13.33203125" style="8" bestFit="1" customWidth="1"/>
    <col min="9283" max="9293" width="12.83203125" style="8" bestFit="1" customWidth="1"/>
    <col min="9294" max="9312" width="13.33203125" style="8" bestFit="1" customWidth="1"/>
    <col min="9313" max="9314" width="12.83203125" style="8" bestFit="1" customWidth="1"/>
    <col min="9315" max="9338" width="13.33203125" style="8" bestFit="1" customWidth="1"/>
    <col min="9339" max="9346" width="12.83203125" style="8" bestFit="1" customWidth="1"/>
    <col min="9347" max="9348" width="13.33203125" style="8" bestFit="1" customWidth="1"/>
    <col min="9349" max="9349" width="12.83203125" style="8" customWidth="1"/>
    <col min="9350" max="9352" width="12.83203125" style="8" bestFit="1" customWidth="1"/>
    <col min="9353" max="9354" width="13.33203125" style="8" bestFit="1" customWidth="1"/>
    <col min="9355" max="9355" width="12.83203125" style="8" customWidth="1"/>
    <col min="9356" max="9357" width="13.33203125" style="8" bestFit="1" customWidth="1"/>
    <col min="9358" max="9361" width="12.83203125" style="8" bestFit="1" customWidth="1"/>
    <col min="9362" max="9472" width="9.33203125" style="8"/>
    <col min="9473" max="9473" width="30.1640625" style="8" customWidth="1"/>
    <col min="9474" max="9474" width="15" style="8" bestFit="1" customWidth="1"/>
    <col min="9475" max="9475" width="12.6640625" style="8" bestFit="1" customWidth="1"/>
    <col min="9476" max="9536" width="13.33203125" style="8" bestFit="1" customWidth="1"/>
    <col min="9537" max="9537" width="12.83203125" style="8" customWidth="1"/>
    <col min="9538" max="9538" width="13.33203125" style="8" bestFit="1" customWidth="1"/>
    <col min="9539" max="9549" width="12.83203125" style="8" bestFit="1" customWidth="1"/>
    <col min="9550" max="9568" width="13.33203125" style="8" bestFit="1" customWidth="1"/>
    <col min="9569" max="9570" width="12.83203125" style="8" bestFit="1" customWidth="1"/>
    <col min="9571" max="9594" width="13.33203125" style="8" bestFit="1" customWidth="1"/>
    <col min="9595" max="9602" width="12.83203125" style="8" bestFit="1" customWidth="1"/>
    <col min="9603" max="9604" width="13.33203125" style="8" bestFit="1" customWidth="1"/>
    <col min="9605" max="9605" width="12.83203125" style="8" customWidth="1"/>
    <col min="9606" max="9608" width="12.83203125" style="8" bestFit="1" customWidth="1"/>
    <col min="9609" max="9610" width="13.33203125" style="8" bestFit="1" customWidth="1"/>
    <col min="9611" max="9611" width="12.83203125" style="8" customWidth="1"/>
    <col min="9612" max="9613" width="13.33203125" style="8" bestFit="1" customWidth="1"/>
    <col min="9614" max="9617" width="12.83203125" style="8" bestFit="1" customWidth="1"/>
    <col min="9618" max="9728" width="9.33203125" style="8"/>
    <col min="9729" max="9729" width="30.1640625" style="8" customWidth="1"/>
    <col min="9730" max="9730" width="15" style="8" bestFit="1" customWidth="1"/>
    <col min="9731" max="9731" width="12.6640625" style="8" bestFit="1" customWidth="1"/>
    <col min="9732" max="9792" width="13.33203125" style="8" bestFit="1" customWidth="1"/>
    <col min="9793" max="9793" width="12.83203125" style="8" customWidth="1"/>
    <col min="9794" max="9794" width="13.33203125" style="8" bestFit="1" customWidth="1"/>
    <col min="9795" max="9805" width="12.83203125" style="8" bestFit="1" customWidth="1"/>
    <col min="9806" max="9824" width="13.33203125" style="8" bestFit="1" customWidth="1"/>
    <col min="9825" max="9826" width="12.83203125" style="8" bestFit="1" customWidth="1"/>
    <col min="9827" max="9850" width="13.33203125" style="8" bestFit="1" customWidth="1"/>
    <col min="9851" max="9858" width="12.83203125" style="8" bestFit="1" customWidth="1"/>
    <col min="9859" max="9860" width="13.33203125" style="8" bestFit="1" customWidth="1"/>
    <col min="9861" max="9861" width="12.83203125" style="8" customWidth="1"/>
    <col min="9862" max="9864" width="12.83203125" style="8" bestFit="1" customWidth="1"/>
    <col min="9865" max="9866" width="13.33203125" style="8" bestFit="1" customWidth="1"/>
    <col min="9867" max="9867" width="12.83203125" style="8" customWidth="1"/>
    <col min="9868" max="9869" width="13.33203125" style="8" bestFit="1" customWidth="1"/>
    <col min="9870" max="9873" width="12.83203125" style="8" bestFit="1" customWidth="1"/>
    <col min="9874" max="9984" width="9.33203125" style="8"/>
    <col min="9985" max="9985" width="30.1640625" style="8" customWidth="1"/>
    <col min="9986" max="9986" width="15" style="8" bestFit="1" customWidth="1"/>
    <col min="9987" max="9987" width="12.6640625" style="8" bestFit="1" customWidth="1"/>
    <col min="9988" max="10048" width="13.33203125" style="8" bestFit="1" customWidth="1"/>
    <col min="10049" max="10049" width="12.83203125" style="8" customWidth="1"/>
    <col min="10050" max="10050" width="13.33203125" style="8" bestFit="1" customWidth="1"/>
    <col min="10051" max="10061" width="12.83203125" style="8" bestFit="1" customWidth="1"/>
    <col min="10062" max="10080" width="13.33203125" style="8" bestFit="1" customWidth="1"/>
    <col min="10081" max="10082" width="12.83203125" style="8" bestFit="1" customWidth="1"/>
    <col min="10083" max="10106" width="13.33203125" style="8" bestFit="1" customWidth="1"/>
    <col min="10107" max="10114" width="12.83203125" style="8" bestFit="1" customWidth="1"/>
    <col min="10115" max="10116" width="13.33203125" style="8" bestFit="1" customWidth="1"/>
    <col min="10117" max="10117" width="12.83203125" style="8" customWidth="1"/>
    <col min="10118" max="10120" width="12.83203125" style="8" bestFit="1" customWidth="1"/>
    <col min="10121" max="10122" width="13.33203125" style="8" bestFit="1" customWidth="1"/>
    <col min="10123" max="10123" width="12.83203125" style="8" customWidth="1"/>
    <col min="10124" max="10125" width="13.33203125" style="8" bestFit="1" customWidth="1"/>
    <col min="10126" max="10129" width="12.83203125" style="8" bestFit="1" customWidth="1"/>
    <col min="10130" max="10240" width="9.33203125" style="8"/>
    <col min="10241" max="10241" width="30.1640625" style="8" customWidth="1"/>
    <col min="10242" max="10242" width="15" style="8" bestFit="1" customWidth="1"/>
    <col min="10243" max="10243" width="12.6640625" style="8" bestFit="1" customWidth="1"/>
    <col min="10244" max="10304" width="13.33203125" style="8" bestFit="1" customWidth="1"/>
    <col min="10305" max="10305" width="12.83203125" style="8" customWidth="1"/>
    <col min="10306" max="10306" width="13.33203125" style="8" bestFit="1" customWidth="1"/>
    <col min="10307" max="10317" width="12.83203125" style="8" bestFit="1" customWidth="1"/>
    <col min="10318" max="10336" width="13.33203125" style="8" bestFit="1" customWidth="1"/>
    <col min="10337" max="10338" width="12.83203125" style="8" bestFit="1" customWidth="1"/>
    <col min="10339" max="10362" width="13.33203125" style="8" bestFit="1" customWidth="1"/>
    <col min="10363" max="10370" width="12.83203125" style="8" bestFit="1" customWidth="1"/>
    <col min="10371" max="10372" width="13.33203125" style="8" bestFit="1" customWidth="1"/>
    <col min="10373" max="10373" width="12.83203125" style="8" customWidth="1"/>
    <col min="10374" max="10376" width="12.83203125" style="8" bestFit="1" customWidth="1"/>
    <col min="10377" max="10378" width="13.33203125" style="8" bestFit="1" customWidth="1"/>
    <col min="10379" max="10379" width="12.83203125" style="8" customWidth="1"/>
    <col min="10380" max="10381" width="13.33203125" style="8" bestFit="1" customWidth="1"/>
    <col min="10382" max="10385" width="12.83203125" style="8" bestFit="1" customWidth="1"/>
    <col min="10386" max="10496" width="9.33203125" style="8"/>
    <col min="10497" max="10497" width="30.1640625" style="8" customWidth="1"/>
    <col min="10498" max="10498" width="15" style="8" bestFit="1" customWidth="1"/>
    <col min="10499" max="10499" width="12.6640625" style="8" bestFit="1" customWidth="1"/>
    <col min="10500" max="10560" width="13.33203125" style="8" bestFit="1" customWidth="1"/>
    <col min="10561" max="10561" width="12.83203125" style="8" customWidth="1"/>
    <col min="10562" max="10562" width="13.33203125" style="8" bestFit="1" customWidth="1"/>
    <col min="10563" max="10573" width="12.83203125" style="8" bestFit="1" customWidth="1"/>
    <col min="10574" max="10592" width="13.33203125" style="8" bestFit="1" customWidth="1"/>
    <col min="10593" max="10594" width="12.83203125" style="8" bestFit="1" customWidth="1"/>
    <col min="10595" max="10618" width="13.33203125" style="8" bestFit="1" customWidth="1"/>
    <col min="10619" max="10626" width="12.83203125" style="8" bestFit="1" customWidth="1"/>
    <col min="10627" max="10628" width="13.33203125" style="8" bestFit="1" customWidth="1"/>
    <col min="10629" max="10629" width="12.83203125" style="8" customWidth="1"/>
    <col min="10630" max="10632" width="12.83203125" style="8" bestFit="1" customWidth="1"/>
    <col min="10633" max="10634" width="13.33203125" style="8" bestFit="1" customWidth="1"/>
    <col min="10635" max="10635" width="12.83203125" style="8" customWidth="1"/>
    <col min="10636" max="10637" width="13.33203125" style="8" bestFit="1" customWidth="1"/>
    <col min="10638" max="10641" width="12.83203125" style="8" bestFit="1" customWidth="1"/>
    <col min="10642" max="10752" width="9.33203125" style="8"/>
    <col min="10753" max="10753" width="30.1640625" style="8" customWidth="1"/>
    <col min="10754" max="10754" width="15" style="8" bestFit="1" customWidth="1"/>
    <col min="10755" max="10755" width="12.6640625" style="8" bestFit="1" customWidth="1"/>
    <col min="10756" max="10816" width="13.33203125" style="8" bestFit="1" customWidth="1"/>
    <col min="10817" max="10817" width="12.83203125" style="8" customWidth="1"/>
    <col min="10818" max="10818" width="13.33203125" style="8" bestFit="1" customWidth="1"/>
    <col min="10819" max="10829" width="12.83203125" style="8" bestFit="1" customWidth="1"/>
    <col min="10830" max="10848" width="13.33203125" style="8" bestFit="1" customWidth="1"/>
    <col min="10849" max="10850" width="12.83203125" style="8" bestFit="1" customWidth="1"/>
    <col min="10851" max="10874" width="13.33203125" style="8" bestFit="1" customWidth="1"/>
    <col min="10875" max="10882" width="12.83203125" style="8" bestFit="1" customWidth="1"/>
    <col min="10883" max="10884" width="13.33203125" style="8" bestFit="1" customWidth="1"/>
    <col min="10885" max="10885" width="12.83203125" style="8" customWidth="1"/>
    <col min="10886" max="10888" width="12.83203125" style="8" bestFit="1" customWidth="1"/>
    <col min="10889" max="10890" width="13.33203125" style="8" bestFit="1" customWidth="1"/>
    <col min="10891" max="10891" width="12.83203125" style="8" customWidth="1"/>
    <col min="10892" max="10893" width="13.33203125" style="8" bestFit="1" customWidth="1"/>
    <col min="10894" max="10897" width="12.83203125" style="8" bestFit="1" customWidth="1"/>
    <col min="10898" max="11008" width="9.33203125" style="8"/>
    <col min="11009" max="11009" width="30.1640625" style="8" customWidth="1"/>
    <col min="11010" max="11010" width="15" style="8" bestFit="1" customWidth="1"/>
    <col min="11011" max="11011" width="12.6640625" style="8" bestFit="1" customWidth="1"/>
    <col min="11012" max="11072" width="13.33203125" style="8" bestFit="1" customWidth="1"/>
    <col min="11073" max="11073" width="12.83203125" style="8" customWidth="1"/>
    <col min="11074" max="11074" width="13.33203125" style="8" bestFit="1" customWidth="1"/>
    <col min="11075" max="11085" width="12.83203125" style="8" bestFit="1" customWidth="1"/>
    <col min="11086" max="11104" width="13.33203125" style="8" bestFit="1" customWidth="1"/>
    <col min="11105" max="11106" width="12.83203125" style="8" bestFit="1" customWidth="1"/>
    <col min="11107" max="11130" width="13.33203125" style="8" bestFit="1" customWidth="1"/>
    <col min="11131" max="11138" width="12.83203125" style="8" bestFit="1" customWidth="1"/>
    <col min="11139" max="11140" width="13.33203125" style="8" bestFit="1" customWidth="1"/>
    <col min="11141" max="11141" width="12.83203125" style="8" customWidth="1"/>
    <col min="11142" max="11144" width="12.83203125" style="8" bestFit="1" customWidth="1"/>
    <col min="11145" max="11146" width="13.33203125" style="8" bestFit="1" customWidth="1"/>
    <col min="11147" max="11147" width="12.83203125" style="8" customWidth="1"/>
    <col min="11148" max="11149" width="13.33203125" style="8" bestFit="1" customWidth="1"/>
    <col min="11150" max="11153" width="12.83203125" style="8" bestFit="1" customWidth="1"/>
    <col min="11154" max="11264" width="9.33203125" style="8"/>
    <col min="11265" max="11265" width="30.1640625" style="8" customWidth="1"/>
    <col min="11266" max="11266" width="15" style="8" bestFit="1" customWidth="1"/>
    <col min="11267" max="11267" width="12.6640625" style="8" bestFit="1" customWidth="1"/>
    <col min="11268" max="11328" width="13.33203125" style="8" bestFit="1" customWidth="1"/>
    <col min="11329" max="11329" width="12.83203125" style="8" customWidth="1"/>
    <col min="11330" max="11330" width="13.33203125" style="8" bestFit="1" customWidth="1"/>
    <col min="11331" max="11341" width="12.83203125" style="8" bestFit="1" customWidth="1"/>
    <col min="11342" max="11360" width="13.33203125" style="8" bestFit="1" customWidth="1"/>
    <col min="11361" max="11362" width="12.83203125" style="8" bestFit="1" customWidth="1"/>
    <col min="11363" max="11386" width="13.33203125" style="8" bestFit="1" customWidth="1"/>
    <col min="11387" max="11394" width="12.83203125" style="8" bestFit="1" customWidth="1"/>
    <col min="11395" max="11396" width="13.33203125" style="8" bestFit="1" customWidth="1"/>
    <col min="11397" max="11397" width="12.83203125" style="8" customWidth="1"/>
    <col min="11398" max="11400" width="12.83203125" style="8" bestFit="1" customWidth="1"/>
    <col min="11401" max="11402" width="13.33203125" style="8" bestFit="1" customWidth="1"/>
    <col min="11403" max="11403" width="12.83203125" style="8" customWidth="1"/>
    <col min="11404" max="11405" width="13.33203125" style="8" bestFit="1" customWidth="1"/>
    <col min="11406" max="11409" width="12.83203125" style="8" bestFit="1" customWidth="1"/>
    <col min="11410" max="11520" width="9.33203125" style="8"/>
    <col min="11521" max="11521" width="30.1640625" style="8" customWidth="1"/>
    <col min="11522" max="11522" width="15" style="8" bestFit="1" customWidth="1"/>
    <col min="11523" max="11523" width="12.6640625" style="8" bestFit="1" customWidth="1"/>
    <col min="11524" max="11584" width="13.33203125" style="8" bestFit="1" customWidth="1"/>
    <col min="11585" max="11585" width="12.83203125" style="8" customWidth="1"/>
    <col min="11586" max="11586" width="13.33203125" style="8" bestFit="1" customWidth="1"/>
    <col min="11587" max="11597" width="12.83203125" style="8" bestFit="1" customWidth="1"/>
    <col min="11598" max="11616" width="13.33203125" style="8" bestFit="1" customWidth="1"/>
    <col min="11617" max="11618" width="12.83203125" style="8" bestFit="1" customWidth="1"/>
    <col min="11619" max="11642" width="13.33203125" style="8" bestFit="1" customWidth="1"/>
    <col min="11643" max="11650" width="12.83203125" style="8" bestFit="1" customWidth="1"/>
    <col min="11651" max="11652" width="13.33203125" style="8" bestFit="1" customWidth="1"/>
    <col min="11653" max="11653" width="12.83203125" style="8" customWidth="1"/>
    <col min="11654" max="11656" width="12.83203125" style="8" bestFit="1" customWidth="1"/>
    <col min="11657" max="11658" width="13.33203125" style="8" bestFit="1" customWidth="1"/>
    <col min="11659" max="11659" width="12.83203125" style="8" customWidth="1"/>
    <col min="11660" max="11661" width="13.33203125" style="8" bestFit="1" customWidth="1"/>
    <col min="11662" max="11665" width="12.83203125" style="8" bestFit="1" customWidth="1"/>
    <col min="11666" max="11776" width="9.33203125" style="8"/>
    <col min="11777" max="11777" width="30.1640625" style="8" customWidth="1"/>
    <col min="11778" max="11778" width="15" style="8" bestFit="1" customWidth="1"/>
    <col min="11779" max="11779" width="12.6640625" style="8" bestFit="1" customWidth="1"/>
    <col min="11780" max="11840" width="13.33203125" style="8" bestFit="1" customWidth="1"/>
    <col min="11841" max="11841" width="12.83203125" style="8" customWidth="1"/>
    <col min="11842" max="11842" width="13.33203125" style="8" bestFit="1" customWidth="1"/>
    <col min="11843" max="11853" width="12.83203125" style="8" bestFit="1" customWidth="1"/>
    <col min="11854" max="11872" width="13.33203125" style="8" bestFit="1" customWidth="1"/>
    <col min="11873" max="11874" width="12.83203125" style="8" bestFit="1" customWidth="1"/>
    <col min="11875" max="11898" width="13.33203125" style="8" bestFit="1" customWidth="1"/>
    <col min="11899" max="11906" width="12.83203125" style="8" bestFit="1" customWidth="1"/>
    <col min="11907" max="11908" width="13.33203125" style="8" bestFit="1" customWidth="1"/>
    <col min="11909" max="11909" width="12.83203125" style="8" customWidth="1"/>
    <col min="11910" max="11912" width="12.83203125" style="8" bestFit="1" customWidth="1"/>
    <col min="11913" max="11914" width="13.33203125" style="8" bestFit="1" customWidth="1"/>
    <col min="11915" max="11915" width="12.83203125" style="8" customWidth="1"/>
    <col min="11916" max="11917" width="13.33203125" style="8" bestFit="1" customWidth="1"/>
    <col min="11918" max="11921" width="12.83203125" style="8" bestFit="1" customWidth="1"/>
    <col min="11922" max="12032" width="9.33203125" style="8"/>
    <col min="12033" max="12033" width="30.1640625" style="8" customWidth="1"/>
    <col min="12034" max="12034" width="15" style="8" bestFit="1" customWidth="1"/>
    <col min="12035" max="12035" width="12.6640625" style="8" bestFit="1" customWidth="1"/>
    <col min="12036" max="12096" width="13.33203125" style="8" bestFit="1" customWidth="1"/>
    <col min="12097" max="12097" width="12.83203125" style="8" customWidth="1"/>
    <col min="12098" max="12098" width="13.33203125" style="8" bestFit="1" customWidth="1"/>
    <col min="12099" max="12109" width="12.83203125" style="8" bestFit="1" customWidth="1"/>
    <col min="12110" max="12128" width="13.33203125" style="8" bestFit="1" customWidth="1"/>
    <col min="12129" max="12130" width="12.83203125" style="8" bestFit="1" customWidth="1"/>
    <col min="12131" max="12154" width="13.33203125" style="8" bestFit="1" customWidth="1"/>
    <col min="12155" max="12162" width="12.83203125" style="8" bestFit="1" customWidth="1"/>
    <col min="12163" max="12164" width="13.33203125" style="8" bestFit="1" customWidth="1"/>
    <col min="12165" max="12165" width="12.83203125" style="8" customWidth="1"/>
    <col min="12166" max="12168" width="12.83203125" style="8" bestFit="1" customWidth="1"/>
    <col min="12169" max="12170" width="13.33203125" style="8" bestFit="1" customWidth="1"/>
    <col min="12171" max="12171" width="12.83203125" style="8" customWidth="1"/>
    <col min="12172" max="12173" width="13.33203125" style="8" bestFit="1" customWidth="1"/>
    <col min="12174" max="12177" width="12.83203125" style="8" bestFit="1" customWidth="1"/>
    <col min="12178" max="12288" width="9.33203125" style="8"/>
    <col min="12289" max="12289" width="30.1640625" style="8" customWidth="1"/>
    <col min="12290" max="12290" width="15" style="8" bestFit="1" customWidth="1"/>
    <col min="12291" max="12291" width="12.6640625" style="8" bestFit="1" customWidth="1"/>
    <col min="12292" max="12352" width="13.33203125" style="8" bestFit="1" customWidth="1"/>
    <col min="12353" max="12353" width="12.83203125" style="8" customWidth="1"/>
    <col min="12354" max="12354" width="13.33203125" style="8" bestFit="1" customWidth="1"/>
    <col min="12355" max="12365" width="12.83203125" style="8" bestFit="1" customWidth="1"/>
    <col min="12366" max="12384" width="13.33203125" style="8" bestFit="1" customWidth="1"/>
    <col min="12385" max="12386" width="12.83203125" style="8" bestFit="1" customWidth="1"/>
    <col min="12387" max="12410" width="13.33203125" style="8" bestFit="1" customWidth="1"/>
    <col min="12411" max="12418" width="12.83203125" style="8" bestFit="1" customWidth="1"/>
    <col min="12419" max="12420" width="13.33203125" style="8" bestFit="1" customWidth="1"/>
    <col min="12421" max="12421" width="12.83203125" style="8" customWidth="1"/>
    <col min="12422" max="12424" width="12.83203125" style="8" bestFit="1" customWidth="1"/>
    <col min="12425" max="12426" width="13.33203125" style="8" bestFit="1" customWidth="1"/>
    <col min="12427" max="12427" width="12.83203125" style="8" customWidth="1"/>
    <col min="12428" max="12429" width="13.33203125" style="8" bestFit="1" customWidth="1"/>
    <col min="12430" max="12433" width="12.83203125" style="8" bestFit="1" customWidth="1"/>
    <col min="12434" max="12544" width="9.33203125" style="8"/>
    <col min="12545" max="12545" width="30.1640625" style="8" customWidth="1"/>
    <col min="12546" max="12546" width="15" style="8" bestFit="1" customWidth="1"/>
    <col min="12547" max="12547" width="12.6640625" style="8" bestFit="1" customWidth="1"/>
    <col min="12548" max="12608" width="13.33203125" style="8" bestFit="1" customWidth="1"/>
    <col min="12609" max="12609" width="12.83203125" style="8" customWidth="1"/>
    <col min="12610" max="12610" width="13.33203125" style="8" bestFit="1" customWidth="1"/>
    <col min="12611" max="12621" width="12.83203125" style="8" bestFit="1" customWidth="1"/>
    <col min="12622" max="12640" width="13.33203125" style="8" bestFit="1" customWidth="1"/>
    <col min="12641" max="12642" width="12.83203125" style="8" bestFit="1" customWidth="1"/>
    <col min="12643" max="12666" width="13.33203125" style="8" bestFit="1" customWidth="1"/>
    <col min="12667" max="12674" width="12.83203125" style="8" bestFit="1" customWidth="1"/>
    <col min="12675" max="12676" width="13.33203125" style="8" bestFit="1" customWidth="1"/>
    <col min="12677" max="12677" width="12.83203125" style="8" customWidth="1"/>
    <col min="12678" max="12680" width="12.83203125" style="8" bestFit="1" customWidth="1"/>
    <col min="12681" max="12682" width="13.33203125" style="8" bestFit="1" customWidth="1"/>
    <col min="12683" max="12683" width="12.83203125" style="8" customWidth="1"/>
    <col min="12684" max="12685" width="13.33203125" style="8" bestFit="1" customWidth="1"/>
    <col min="12686" max="12689" width="12.83203125" style="8" bestFit="1" customWidth="1"/>
    <col min="12690" max="12800" width="9.33203125" style="8"/>
    <col min="12801" max="12801" width="30.1640625" style="8" customWidth="1"/>
    <col min="12802" max="12802" width="15" style="8" bestFit="1" customWidth="1"/>
    <col min="12803" max="12803" width="12.6640625" style="8" bestFit="1" customWidth="1"/>
    <col min="12804" max="12864" width="13.33203125" style="8" bestFit="1" customWidth="1"/>
    <col min="12865" max="12865" width="12.83203125" style="8" customWidth="1"/>
    <col min="12866" max="12866" width="13.33203125" style="8" bestFit="1" customWidth="1"/>
    <col min="12867" max="12877" width="12.83203125" style="8" bestFit="1" customWidth="1"/>
    <col min="12878" max="12896" width="13.33203125" style="8" bestFit="1" customWidth="1"/>
    <col min="12897" max="12898" width="12.83203125" style="8" bestFit="1" customWidth="1"/>
    <col min="12899" max="12922" width="13.33203125" style="8" bestFit="1" customWidth="1"/>
    <col min="12923" max="12930" width="12.83203125" style="8" bestFit="1" customWidth="1"/>
    <col min="12931" max="12932" width="13.33203125" style="8" bestFit="1" customWidth="1"/>
    <col min="12933" max="12933" width="12.83203125" style="8" customWidth="1"/>
    <col min="12934" max="12936" width="12.83203125" style="8" bestFit="1" customWidth="1"/>
    <col min="12937" max="12938" width="13.33203125" style="8" bestFit="1" customWidth="1"/>
    <col min="12939" max="12939" width="12.83203125" style="8" customWidth="1"/>
    <col min="12940" max="12941" width="13.33203125" style="8" bestFit="1" customWidth="1"/>
    <col min="12942" max="12945" width="12.83203125" style="8" bestFit="1" customWidth="1"/>
    <col min="12946" max="13056" width="9.33203125" style="8"/>
    <col min="13057" max="13057" width="30.1640625" style="8" customWidth="1"/>
    <col min="13058" max="13058" width="15" style="8" bestFit="1" customWidth="1"/>
    <col min="13059" max="13059" width="12.6640625" style="8" bestFit="1" customWidth="1"/>
    <col min="13060" max="13120" width="13.33203125" style="8" bestFit="1" customWidth="1"/>
    <col min="13121" max="13121" width="12.83203125" style="8" customWidth="1"/>
    <col min="13122" max="13122" width="13.33203125" style="8" bestFit="1" customWidth="1"/>
    <col min="13123" max="13133" width="12.83203125" style="8" bestFit="1" customWidth="1"/>
    <col min="13134" max="13152" width="13.33203125" style="8" bestFit="1" customWidth="1"/>
    <col min="13153" max="13154" width="12.83203125" style="8" bestFit="1" customWidth="1"/>
    <col min="13155" max="13178" width="13.33203125" style="8" bestFit="1" customWidth="1"/>
    <col min="13179" max="13186" width="12.83203125" style="8" bestFit="1" customWidth="1"/>
    <col min="13187" max="13188" width="13.33203125" style="8" bestFit="1" customWidth="1"/>
    <col min="13189" max="13189" width="12.83203125" style="8" customWidth="1"/>
    <col min="13190" max="13192" width="12.83203125" style="8" bestFit="1" customWidth="1"/>
    <col min="13193" max="13194" width="13.33203125" style="8" bestFit="1" customWidth="1"/>
    <col min="13195" max="13195" width="12.83203125" style="8" customWidth="1"/>
    <col min="13196" max="13197" width="13.33203125" style="8" bestFit="1" customWidth="1"/>
    <col min="13198" max="13201" width="12.83203125" style="8" bestFit="1" customWidth="1"/>
    <col min="13202" max="13312" width="9.33203125" style="8"/>
    <col min="13313" max="13313" width="30.1640625" style="8" customWidth="1"/>
    <col min="13314" max="13314" width="15" style="8" bestFit="1" customWidth="1"/>
    <col min="13315" max="13315" width="12.6640625" style="8" bestFit="1" customWidth="1"/>
    <col min="13316" max="13376" width="13.33203125" style="8" bestFit="1" customWidth="1"/>
    <col min="13377" max="13377" width="12.83203125" style="8" customWidth="1"/>
    <col min="13378" max="13378" width="13.33203125" style="8" bestFit="1" customWidth="1"/>
    <col min="13379" max="13389" width="12.83203125" style="8" bestFit="1" customWidth="1"/>
    <col min="13390" max="13408" width="13.33203125" style="8" bestFit="1" customWidth="1"/>
    <col min="13409" max="13410" width="12.83203125" style="8" bestFit="1" customWidth="1"/>
    <col min="13411" max="13434" width="13.33203125" style="8" bestFit="1" customWidth="1"/>
    <col min="13435" max="13442" width="12.83203125" style="8" bestFit="1" customWidth="1"/>
    <col min="13443" max="13444" width="13.33203125" style="8" bestFit="1" customWidth="1"/>
    <col min="13445" max="13445" width="12.83203125" style="8" customWidth="1"/>
    <col min="13446" max="13448" width="12.83203125" style="8" bestFit="1" customWidth="1"/>
    <col min="13449" max="13450" width="13.33203125" style="8" bestFit="1" customWidth="1"/>
    <col min="13451" max="13451" width="12.83203125" style="8" customWidth="1"/>
    <col min="13452" max="13453" width="13.33203125" style="8" bestFit="1" customWidth="1"/>
    <col min="13454" max="13457" width="12.83203125" style="8" bestFit="1" customWidth="1"/>
    <col min="13458" max="13568" width="9.33203125" style="8"/>
    <col min="13569" max="13569" width="30.1640625" style="8" customWidth="1"/>
    <col min="13570" max="13570" width="15" style="8" bestFit="1" customWidth="1"/>
    <col min="13571" max="13571" width="12.6640625" style="8" bestFit="1" customWidth="1"/>
    <col min="13572" max="13632" width="13.33203125" style="8" bestFit="1" customWidth="1"/>
    <col min="13633" max="13633" width="12.83203125" style="8" customWidth="1"/>
    <col min="13634" max="13634" width="13.33203125" style="8" bestFit="1" customWidth="1"/>
    <col min="13635" max="13645" width="12.83203125" style="8" bestFit="1" customWidth="1"/>
    <col min="13646" max="13664" width="13.33203125" style="8" bestFit="1" customWidth="1"/>
    <col min="13665" max="13666" width="12.83203125" style="8" bestFit="1" customWidth="1"/>
    <col min="13667" max="13690" width="13.33203125" style="8" bestFit="1" customWidth="1"/>
    <col min="13691" max="13698" width="12.83203125" style="8" bestFit="1" customWidth="1"/>
    <col min="13699" max="13700" width="13.33203125" style="8" bestFit="1" customWidth="1"/>
    <col min="13701" max="13701" width="12.83203125" style="8" customWidth="1"/>
    <col min="13702" max="13704" width="12.83203125" style="8" bestFit="1" customWidth="1"/>
    <col min="13705" max="13706" width="13.33203125" style="8" bestFit="1" customWidth="1"/>
    <col min="13707" max="13707" width="12.83203125" style="8" customWidth="1"/>
    <col min="13708" max="13709" width="13.33203125" style="8" bestFit="1" customWidth="1"/>
    <col min="13710" max="13713" width="12.83203125" style="8" bestFit="1" customWidth="1"/>
    <col min="13714" max="13824" width="9.33203125" style="8"/>
    <col min="13825" max="13825" width="30.1640625" style="8" customWidth="1"/>
    <col min="13826" max="13826" width="15" style="8" bestFit="1" customWidth="1"/>
    <col min="13827" max="13827" width="12.6640625" style="8" bestFit="1" customWidth="1"/>
    <col min="13828" max="13888" width="13.33203125" style="8" bestFit="1" customWidth="1"/>
    <col min="13889" max="13889" width="12.83203125" style="8" customWidth="1"/>
    <col min="13890" max="13890" width="13.33203125" style="8" bestFit="1" customWidth="1"/>
    <col min="13891" max="13901" width="12.83203125" style="8" bestFit="1" customWidth="1"/>
    <col min="13902" max="13920" width="13.33203125" style="8" bestFit="1" customWidth="1"/>
    <col min="13921" max="13922" width="12.83203125" style="8" bestFit="1" customWidth="1"/>
    <col min="13923" max="13946" width="13.33203125" style="8" bestFit="1" customWidth="1"/>
    <col min="13947" max="13954" width="12.83203125" style="8" bestFit="1" customWidth="1"/>
    <col min="13955" max="13956" width="13.33203125" style="8" bestFit="1" customWidth="1"/>
    <col min="13957" max="13957" width="12.83203125" style="8" customWidth="1"/>
    <col min="13958" max="13960" width="12.83203125" style="8" bestFit="1" customWidth="1"/>
    <col min="13961" max="13962" width="13.33203125" style="8" bestFit="1" customWidth="1"/>
    <col min="13963" max="13963" width="12.83203125" style="8" customWidth="1"/>
    <col min="13964" max="13965" width="13.33203125" style="8" bestFit="1" customWidth="1"/>
    <col min="13966" max="13969" width="12.83203125" style="8" bestFit="1" customWidth="1"/>
    <col min="13970" max="14080" width="9.33203125" style="8"/>
    <col min="14081" max="14081" width="30.1640625" style="8" customWidth="1"/>
    <col min="14082" max="14082" width="15" style="8" bestFit="1" customWidth="1"/>
    <col min="14083" max="14083" width="12.6640625" style="8" bestFit="1" customWidth="1"/>
    <col min="14084" max="14144" width="13.33203125" style="8" bestFit="1" customWidth="1"/>
    <col min="14145" max="14145" width="12.83203125" style="8" customWidth="1"/>
    <col min="14146" max="14146" width="13.33203125" style="8" bestFit="1" customWidth="1"/>
    <col min="14147" max="14157" width="12.83203125" style="8" bestFit="1" customWidth="1"/>
    <col min="14158" max="14176" width="13.33203125" style="8" bestFit="1" customWidth="1"/>
    <col min="14177" max="14178" width="12.83203125" style="8" bestFit="1" customWidth="1"/>
    <col min="14179" max="14202" width="13.33203125" style="8" bestFit="1" customWidth="1"/>
    <col min="14203" max="14210" width="12.83203125" style="8" bestFit="1" customWidth="1"/>
    <col min="14211" max="14212" width="13.33203125" style="8" bestFit="1" customWidth="1"/>
    <col min="14213" max="14213" width="12.83203125" style="8" customWidth="1"/>
    <col min="14214" max="14216" width="12.83203125" style="8" bestFit="1" customWidth="1"/>
    <col min="14217" max="14218" width="13.33203125" style="8" bestFit="1" customWidth="1"/>
    <col min="14219" max="14219" width="12.83203125" style="8" customWidth="1"/>
    <col min="14220" max="14221" width="13.33203125" style="8" bestFit="1" customWidth="1"/>
    <col min="14222" max="14225" width="12.83203125" style="8" bestFit="1" customWidth="1"/>
    <col min="14226" max="14336" width="9.33203125" style="8"/>
    <col min="14337" max="14337" width="30.1640625" style="8" customWidth="1"/>
    <col min="14338" max="14338" width="15" style="8" bestFit="1" customWidth="1"/>
    <col min="14339" max="14339" width="12.6640625" style="8" bestFit="1" customWidth="1"/>
    <col min="14340" max="14400" width="13.33203125" style="8" bestFit="1" customWidth="1"/>
    <col min="14401" max="14401" width="12.83203125" style="8" customWidth="1"/>
    <col min="14402" max="14402" width="13.33203125" style="8" bestFit="1" customWidth="1"/>
    <col min="14403" max="14413" width="12.83203125" style="8" bestFit="1" customWidth="1"/>
    <col min="14414" max="14432" width="13.33203125" style="8" bestFit="1" customWidth="1"/>
    <col min="14433" max="14434" width="12.83203125" style="8" bestFit="1" customWidth="1"/>
    <col min="14435" max="14458" width="13.33203125" style="8" bestFit="1" customWidth="1"/>
    <col min="14459" max="14466" width="12.83203125" style="8" bestFit="1" customWidth="1"/>
    <col min="14467" max="14468" width="13.33203125" style="8" bestFit="1" customWidth="1"/>
    <col min="14469" max="14469" width="12.83203125" style="8" customWidth="1"/>
    <col min="14470" max="14472" width="12.83203125" style="8" bestFit="1" customWidth="1"/>
    <col min="14473" max="14474" width="13.33203125" style="8" bestFit="1" customWidth="1"/>
    <col min="14475" max="14475" width="12.83203125" style="8" customWidth="1"/>
    <col min="14476" max="14477" width="13.33203125" style="8" bestFit="1" customWidth="1"/>
    <col min="14478" max="14481" width="12.83203125" style="8" bestFit="1" customWidth="1"/>
    <col min="14482" max="14592" width="9.33203125" style="8"/>
    <col min="14593" max="14593" width="30.1640625" style="8" customWidth="1"/>
    <col min="14594" max="14594" width="15" style="8" bestFit="1" customWidth="1"/>
    <col min="14595" max="14595" width="12.6640625" style="8" bestFit="1" customWidth="1"/>
    <col min="14596" max="14656" width="13.33203125" style="8" bestFit="1" customWidth="1"/>
    <col min="14657" max="14657" width="12.83203125" style="8" customWidth="1"/>
    <col min="14658" max="14658" width="13.33203125" style="8" bestFit="1" customWidth="1"/>
    <col min="14659" max="14669" width="12.83203125" style="8" bestFit="1" customWidth="1"/>
    <col min="14670" max="14688" width="13.33203125" style="8" bestFit="1" customWidth="1"/>
    <col min="14689" max="14690" width="12.83203125" style="8" bestFit="1" customWidth="1"/>
    <col min="14691" max="14714" width="13.33203125" style="8" bestFit="1" customWidth="1"/>
    <col min="14715" max="14722" width="12.83203125" style="8" bestFit="1" customWidth="1"/>
    <col min="14723" max="14724" width="13.33203125" style="8" bestFit="1" customWidth="1"/>
    <col min="14725" max="14725" width="12.83203125" style="8" customWidth="1"/>
    <col min="14726" max="14728" width="12.83203125" style="8" bestFit="1" customWidth="1"/>
    <col min="14729" max="14730" width="13.33203125" style="8" bestFit="1" customWidth="1"/>
    <col min="14731" max="14731" width="12.83203125" style="8" customWidth="1"/>
    <col min="14732" max="14733" width="13.33203125" style="8" bestFit="1" customWidth="1"/>
    <col min="14734" max="14737" width="12.83203125" style="8" bestFit="1" customWidth="1"/>
    <col min="14738" max="14848" width="9.33203125" style="8"/>
    <col min="14849" max="14849" width="30.1640625" style="8" customWidth="1"/>
    <col min="14850" max="14850" width="15" style="8" bestFit="1" customWidth="1"/>
    <col min="14851" max="14851" width="12.6640625" style="8" bestFit="1" customWidth="1"/>
    <col min="14852" max="14912" width="13.33203125" style="8" bestFit="1" customWidth="1"/>
    <col min="14913" max="14913" width="12.83203125" style="8" customWidth="1"/>
    <col min="14914" max="14914" width="13.33203125" style="8" bestFit="1" customWidth="1"/>
    <col min="14915" max="14925" width="12.83203125" style="8" bestFit="1" customWidth="1"/>
    <col min="14926" max="14944" width="13.33203125" style="8" bestFit="1" customWidth="1"/>
    <col min="14945" max="14946" width="12.83203125" style="8" bestFit="1" customWidth="1"/>
    <col min="14947" max="14970" width="13.33203125" style="8" bestFit="1" customWidth="1"/>
    <col min="14971" max="14978" width="12.83203125" style="8" bestFit="1" customWidth="1"/>
    <col min="14979" max="14980" width="13.33203125" style="8" bestFit="1" customWidth="1"/>
    <col min="14981" max="14981" width="12.83203125" style="8" customWidth="1"/>
    <col min="14982" max="14984" width="12.83203125" style="8" bestFit="1" customWidth="1"/>
    <col min="14985" max="14986" width="13.33203125" style="8" bestFit="1" customWidth="1"/>
    <col min="14987" max="14987" width="12.83203125" style="8" customWidth="1"/>
    <col min="14988" max="14989" width="13.33203125" style="8" bestFit="1" customWidth="1"/>
    <col min="14990" max="14993" width="12.83203125" style="8" bestFit="1" customWidth="1"/>
    <col min="14994" max="15104" width="9.33203125" style="8"/>
    <col min="15105" max="15105" width="30.1640625" style="8" customWidth="1"/>
    <col min="15106" max="15106" width="15" style="8" bestFit="1" customWidth="1"/>
    <col min="15107" max="15107" width="12.6640625" style="8" bestFit="1" customWidth="1"/>
    <col min="15108" max="15168" width="13.33203125" style="8" bestFit="1" customWidth="1"/>
    <col min="15169" max="15169" width="12.83203125" style="8" customWidth="1"/>
    <col min="15170" max="15170" width="13.33203125" style="8" bestFit="1" customWidth="1"/>
    <col min="15171" max="15181" width="12.83203125" style="8" bestFit="1" customWidth="1"/>
    <col min="15182" max="15200" width="13.33203125" style="8" bestFit="1" customWidth="1"/>
    <col min="15201" max="15202" width="12.83203125" style="8" bestFit="1" customWidth="1"/>
    <col min="15203" max="15226" width="13.33203125" style="8" bestFit="1" customWidth="1"/>
    <col min="15227" max="15234" width="12.83203125" style="8" bestFit="1" customWidth="1"/>
    <col min="15235" max="15236" width="13.33203125" style="8" bestFit="1" customWidth="1"/>
    <col min="15237" max="15237" width="12.83203125" style="8" customWidth="1"/>
    <col min="15238" max="15240" width="12.83203125" style="8" bestFit="1" customWidth="1"/>
    <col min="15241" max="15242" width="13.33203125" style="8" bestFit="1" customWidth="1"/>
    <col min="15243" max="15243" width="12.83203125" style="8" customWidth="1"/>
    <col min="15244" max="15245" width="13.33203125" style="8" bestFit="1" customWidth="1"/>
    <col min="15246" max="15249" width="12.83203125" style="8" bestFit="1" customWidth="1"/>
    <col min="15250" max="15360" width="9.33203125" style="8"/>
    <col min="15361" max="15361" width="30.1640625" style="8" customWidth="1"/>
    <col min="15362" max="15362" width="15" style="8" bestFit="1" customWidth="1"/>
    <col min="15363" max="15363" width="12.6640625" style="8" bestFit="1" customWidth="1"/>
    <col min="15364" max="15424" width="13.33203125" style="8" bestFit="1" customWidth="1"/>
    <col min="15425" max="15425" width="12.83203125" style="8" customWidth="1"/>
    <col min="15426" max="15426" width="13.33203125" style="8" bestFit="1" customWidth="1"/>
    <col min="15427" max="15437" width="12.83203125" style="8" bestFit="1" customWidth="1"/>
    <col min="15438" max="15456" width="13.33203125" style="8" bestFit="1" customWidth="1"/>
    <col min="15457" max="15458" width="12.83203125" style="8" bestFit="1" customWidth="1"/>
    <col min="15459" max="15482" width="13.33203125" style="8" bestFit="1" customWidth="1"/>
    <col min="15483" max="15490" width="12.83203125" style="8" bestFit="1" customWidth="1"/>
    <col min="15491" max="15492" width="13.33203125" style="8" bestFit="1" customWidth="1"/>
    <col min="15493" max="15493" width="12.83203125" style="8" customWidth="1"/>
    <col min="15494" max="15496" width="12.83203125" style="8" bestFit="1" customWidth="1"/>
    <col min="15497" max="15498" width="13.33203125" style="8" bestFit="1" customWidth="1"/>
    <col min="15499" max="15499" width="12.83203125" style="8" customWidth="1"/>
    <col min="15500" max="15501" width="13.33203125" style="8" bestFit="1" customWidth="1"/>
    <col min="15502" max="15505" width="12.83203125" style="8" bestFit="1" customWidth="1"/>
    <col min="15506" max="15616" width="9.33203125" style="8"/>
    <col min="15617" max="15617" width="30.1640625" style="8" customWidth="1"/>
    <col min="15618" max="15618" width="15" style="8" bestFit="1" customWidth="1"/>
    <col min="15619" max="15619" width="12.6640625" style="8" bestFit="1" customWidth="1"/>
    <col min="15620" max="15680" width="13.33203125" style="8" bestFit="1" customWidth="1"/>
    <col min="15681" max="15681" width="12.83203125" style="8" customWidth="1"/>
    <col min="15682" max="15682" width="13.33203125" style="8" bestFit="1" customWidth="1"/>
    <col min="15683" max="15693" width="12.83203125" style="8" bestFit="1" customWidth="1"/>
    <col min="15694" max="15712" width="13.33203125" style="8" bestFit="1" customWidth="1"/>
    <col min="15713" max="15714" width="12.83203125" style="8" bestFit="1" customWidth="1"/>
    <col min="15715" max="15738" width="13.33203125" style="8" bestFit="1" customWidth="1"/>
    <col min="15739" max="15746" width="12.83203125" style="8" bestFit="1" customWidth="1"/>
    <col min="15747" max="15748" width="13.33203125" style="8" bestFit="1" customWidth="1"/>
    <col min="15749" max="15749" width="12.83203125" style="8" customWidth="1"/>
    <col min="15750" max="15752" width="12.83203125" style="8" bestFit="1" customWidth="1"/>
    <col min="15753" max="15754" width="13.33203125" style="8" bestFit="1" customWidth="1"/>
    <col min="15755" max="15755" width="12.83203125" style="8" customWidth="1"/>
    <col min="15756" max="15757" width="13.33203125" style="8" bestFit="1" customWidth="1"/>
    <col min="15758" max="15761" width="12.83203125" style="8" bestFit="1" customWidth="1"/>
    <col min="15762" max="15872" width="9.33203125" style="8"/>
    <col min="15873" max="15873" width="30.1640625" style="8" customWidth="1"/>
    <col min="15874" max="15874" width="15" style="8" bestFit="1" customWidth="1"/>
    <col min="15875" max="15875" width="12.6640625" style="8" bestFit="1" customWidth="1"/>
    <col min="15876" max="15936" width="13.33203125" style="8" bestFit="1" customWidth="1"/>
    <col min="15937" max="15937" width="12.83203125" style="8" customWidth="1"/>
    <col min="15938" max="15938" width="13.33203125" style="8" bestFit="1" customWidth="1"/>
    <col min="15939" max="15949" width="12.83203125" style="8" bestFit="1" customWidth="1"/>
    <col min="15950" max="15968" width="13.33203125" style="8" bestFit="1" customWidth="1"/>
    <col min="15969" max="15970" width="12.83203125" style="8" bestFit="1" customWidth="1"/>
    <col min="15971" max="15994" width="13.33203125" style="8" bestFit="1" customWidth="1"/>
    <col min="15995" max="16002" width="12.83203125" style="8" bestFit="1" customWidth="1"/>
    <col min="16003" max="16004" width="13.33203125" style="8" bestFit="1" customWidth="1"/>
    <col min="16005" max="16005" width="12.83203125" style="8" customWidth="1"/>
    <col min="16006" max="16008" width="12.83203125" style="8" bestFit="1" customWidth="1"/>
    <col min="16009" max="16010" width="13.33203125" style="8" bestFit="1" customWidth="1"/>
    <col min="16011" max="16011" width="12.83203125" style="8" customWidth="1"/>
    <col min="16012" max="16013" width="13.33203125" style="8" bestFit="1" customWidth="1"/>
    <col min="16014" max="16017" width="12.83203125" style="8" bestFit="1" customWidth="1"/>
    <col min="16018" max="16128" width="9.33203125" style="8"/>
    <col min="16129" max="16129" width="30.1640625" style="8" customWidth="1"/>
    <col min="16130" max="16130" width="15" style="8" bestFit="1" customWidth="1"/>
    <col min="16131" max="16131" width="12.6640625" style="8" bestFit="1" customWidth="1"/>
    <col min="16132" max="16192" width="13.33203125" style="8" bestFit="1" customWidth="1"/>
    <col min="16193" max="16193" width="12.83203125" style="8" customWidth="1"/>
    <col min="16194" max="16194" width="13.33203125" style="8" bestFit="1" customWidth="1"/>
    <col min="16195" max="16205" width="12.83203125" style="8" bestFit="1" customWidth="1"/>
    <col min="16206" max="16224" width="13.33203125" style="8" bestFit="1" customWidth="1"/>
    <col min="16225" max="16226" width="12.83203125" style="8" bestFit="1" customWidth="1"/>
    <col min="16227" max="16250" width="13.33203125" style="8" bestFit="1" customWidth="1"/>
    <col min="16251" max="16258" width="12.83203125" style="8" bestFit="1" customWidth="1"/>
    <col min="16259" max="16260" width="13.33203125" style="8" bestFit="1" customWidth="1"/>
    <col min="16261" max="16261" width="12.83203125" style="8" customWidth="1"/>
    <col min="16262" max="16264" width="12.83203125" style="8" bestFit="1" customWidth="1"/>
    <col min="16265" max="16266" width="13.33203125" style="8" bestFit="1" customWidth="1"/>
    <col min="16267" max="16267" width="12.83203125" style="8" customWidth="1"/>
    <col min="16268" max="16269" width="13.33203125" style="8" bestFit="1" customWidth="1"/>
    <col min="16270" max="16273" width="12.83203125" style="8" bestFit="1" customWidth="1"/>
    <col min="16274" max="16384" width="9.33203125" style="8"/>
  </cols>
  <sheetData>
    <row r="1" spans="1:145">
      <c r="A1" s="9" t="s">
        <v>63</v>
      </c>
      <c r="B1" s="9" t="s">
        <v>64</v>
      </c>
      <c r="C1" s="10" t="s">
        <v>65</v>
      </c>
      <c r="D1" s="11">
        <v>41000</v>
      </c>
      <c r="E1" s="11">
        <v>41030</v>
      </c>
      <c r="F1" s="11">
        <v>41061</v>
      </c>
      <c r="G1" s="11">
        <v>41091</v>
      </c>
      <c r="H1" s="11">
        <v>41122</v>
      </c>
      <c r="I1" s="11">
        <v>41153</v>
      </c>
      <c r="J1" s="11">
        <v>41183</v>
      </c>
      <c r="K1" s="11">
        <v>41214</v>
      </c>
      <c r="L1" s="11">
        <v>41244</v>
      </c>
      <c r="M1" s="11">
        <v>41275</v>
      </c>
      <c r="N1" s="11">
        <v>41306</v>
      </c>
      <c r="O1" s="11">
        <v>41334</v>
      </c>
      <c r="P1" s="11">
        <v>41365</v>
      </c>
      <c r="Q1" s="11">
        <v>41395</v>
      </c>
      <c r="R1" s="11">
        <v>41426</v>
      </c>
      <c r="S1" s="11">
        <v>41456</v>
      </c>
      <c r="T1" s="11">
        <v>41487</v>
      </c>
      <c r="U1" s="11">
        <v>41518</v>
      </c>
      <c r="V1" s="11">
        <v>41548</v>
      </c>
      <c r="W1" s="11">
        <v>41579</v>
      </c>
      <c r="X1" s="11">
        <v>41609</v>
      </c>
      <c r="Y1" s="11">
        <v>41640</v>
      </c>
      <c r="Z1" s="11">
        <v>41671</v>
      </c>
      <c r="AA1" s="11">
        <v>41699</v>
      </c>
      <c r="AB1" s="11">
        <v>41730</v>
      </c>
      <c r="AC1" s="11">
        <v>41760</v>
      </c>
      <c r="AD1" s="11">
        <v>41791</v>
      </c>
      <c r="AE1" s="11">
        <v>41821</v>
      </c>
      <c r="AF1" s="11">
        <v>41852</v>
      </c>
      <c r="AG1" s="11">
        <v>41883</v>
      </c>
      <c r="AH1" s="11">
        <v>41913</v>
      </c>
      <c r="AI1" s="11">
        <v>41944</v>
      </c>
      <c r="AJ1" s="11">
        <v>41974</v>
      </c>
      <c r="AK1" s="11">
        <v>42005</v>
      </c>
      <c r="AL1" s="11">
        <v>42036</v>
      </c>
      <c r="AM1" s="11">
        <v>42064</v>
      </c>
      <c r="AN1" s="11">
        <v>42095</v>
      </c>
      <c r="AO1" s="11">
        <v>42125</v>
      </c>
      <c r="AP1" s="11">
        <v>42156</v>
      </c>
      <c r="AQ1" s="11">
        <v>42186</v>
      </c>
      <c r="AR1" s="11">
        <v>42217</v>
      </c>
      <c r="AS1" s="11">
        <v>42248</v>
      </c>
      <c r="AT1" s="11">
        <v>42278</v>
      </c>
      <c r="AU1" s="11">
        <v>42309</v>
      </c>
      <c r="AV1" s="11">
        <v>42339</v>
      </c>
      <c r="AW1" s="11">
        <v>42370</v>
      </c>
      <c r="AX1" s="11">
        <v>42401</v>
      </c>
      <c r="AY1" s="11">
        <v>42430</v>
      </c>
      <c r="AZ1" s="11">
        <v>42461</v>
      </c>
      <c r="BA1" s="11">
        <v>42491</v>
      </c>
      <c r="BB1" s="11">
        <v>42522</v>
      </c>
      <c r="BC1" s="11">
        <v>42552</v>
      </c>
      <c r="BD1" s="11">
        <v>42583</v>
      </c>
      <c r="BE1" s="11">
        <v>42614</v>
      </c>
      <c r="BF1" s="11">
        <v>42644</v>
      </c>
      <c r="BG1" s="11">
        <v>42675</v>
      </c>
      <c r="BH1" s="11">
        <v>42705</v>
      </c>
      <c r="BI1" s="11">
        <v>42736</v>
      </c>
      <c r="BJ1" s="11">
        <v>42767</v>
      </c>
      <c r="BK1" s="11">
        <v>42795</v>
      </c>
      <c r="BL1" s="11">
        <v>42826</v>
      </c>
      <c r="BM1" s="11">
        <v>42856</v>
      </c>
      <c r="BN1" s="11">
        <v>42887</v>
      </c>
      <c r="BO1" s="11">
        <v>42917</v>
      </c>
      <c r="BP1" s="11">
        <v>42948</v>
      </c>
      <c r="BQ1" s="11">
        <v>42979</v>
      </c>
      <c r="BR1" s="11">
        <v>43009</v>
      </c>
      <c r="BS1" s="11">
        <v>43040</v>
      </c>
      <c r="BT1" s="11">
        <v>43070</v>
      </c>
      <c r="BU1" s="11">
        <v>43101</v>
      </c>
      <c r="BV1" s="11">
        <v>43132</v>
      </c>
      <c r="BW1" s="11">
        <v>43160</v>
      </c>
      <c r="BX1" s="11">
        <v>43191</v>
      </c>
      <c r="BY1" s="11">
        <v>43221</v>
      </c>
      <c r="BZ1" s="11">
        <v>43252</v>
      </c>
      <c r="CA1" s="11">
        <v>43282</v>
      </c>
      <c r="CB1" s="11">
        <v>43313</v>
      </c>
      <c r="CC1" s="11">
        <v>43344</v>
      </c>
      <c r="CD1" s="11">
        <v>43374</v>
      </c>
      <c r="CE1" s="11">
        <v>43405</v>
      </c>
      <c r="CF1" s="11">
        <v>43435</v>
      </c>
      <c r="CG1" s="11">
        <v>43466</v>
      </c>
      <c r="CH1" s="11">
        <v>43497</v>
      </c>
      <c r="CI1" s="11">
        <v>43525</v>
      </c>
      <c r="CJ1" s="11">
        <v>43556</v>
      </c>
      <c r="CK1" s="11">
        <v>43586</v>
      </c>
      <c r="CL1" s="11">
        <v>43617</v>
      </c>
      <c r="CM1" s="11">
        <v>43647</v>
      </c>
      <c r="CN1" s="11">
        <v>43678</v>
      </c>
      <c r="CO1" s="11">
        <v>43709</v>
      </c>
      <c r="CP1" s="11">
        <v>43739</v>
      </c>
      <c r="CQ1" s="11">
        <v>43770</v>
      </c>
      <c r="CR1" s="11">
        <v>43800</v>
      </c>
      <c r="CS1" s="11">
        <v>43831</v>
      </c>
      <c r="CT1" s="11">
        <v>43862</v>
      </c>
      <c r="CU1" s="11">
        <v>43891</v>
      </c>
      <c r="CV1" s="11">
        <v>43922</v>
      </c>
      <c r="CW1" s="11">
        <v>43952</v>
      </c>
      <c r="CX1" s="11">
        <v>43983</v>
      </c>
      <c r="CY1" s="11">
        <v>44013</v>
      </c>
      <c r="CZ1" s="11">
        <v>44044</v>
      </c>
      <c r="DA1" s="11">
        <v>44075</v>
      </c>
      <c r="DB1" s="11">
        <v>44105</v>
      </c>
      <c r="DC1" s="11">
        <v>44136</v>
      </c>
      <c r="DD1" s="11">
        <v>44166</v>
      </c>
      <c r="DE1" s="11">
        <v>44197</v>
      </c>
      <c r="DF1" s="11">
        <v>44228</v>
      </c>
      <c r="DG1" s="11">
        <v>44256</v>
      </c>
      <c r="DH1" s="11">
        <v>44287</v>
      </c>
      <c r="DI1" s="11">
        <v>44317</v>
      </c>
      <c r="DJ1" s="11">
        <v>44348</v>
      </c>
      <c r="DK1" s="11">
        <v>44378</v>
      </c>
      <c r="DL1" s="11">
        <v>44409</v>
      </c>
      <c r="DM1" s="11">
        <v>44440</v>
      </c>
      <c r="DN1" s="11">
        <v>44470</v>
      </c>
      <c r="DO1" s="11">
        <v>44501</v>
      </c>
      <c r="DP1" s="11">
        <v>44531</v>
      </c>
      <c r="DQ1" s="11">
        <v>44562</v>
      </c>
      <c r="DR1" s="11">
        <v>44593</v>
      </c>
      <c r="DS1" s="11">
        <v>44621</v>
      </c>
      <c r="DT1" s="11">
        <v>44652</v>
      </c>
      <c r="DU1" s="11">
        <v>44682</v>
      </c>
      <c r="DV1" s="11">
        <v>44713</v>
      </c>
      <c r="DW1" s="11">
        <v>44743</v>
      </c>
      <c r="DX1" s="11">
        <v>44774</v>
      </c>
      <c r="DY1" s="11">
        <v>44805</v>
      </c>
      <c r="DZ1" s="11">
        <v>44835</v>
      </c>
      <c r="EA1" s="11">
        <v>44866</v>
      </c>
      <c r="EB1" s="11">
        <v>44896</v>
      </c>
      <c r="EC1" s="11">
        <v>44927</v>
      </c>
      <c r="ED1" s="11">
        <v>44958</v>
      </c>
      <c r="EE1" s="11">
        <v>44986</v>
      </c>
      <c r="EF1" s="12">
        <v>45017</v>
      </c>
      <c r="EG1" s="12">
        <v>45047</v>
      </c>
      <c r="EH1" s="12">
        <v>45078</v>
      </c>
      <c r="EI1" s="12">
        <v>45108</v>
      </c>
      <c r="EJ1" s="13">
        <v>45139</v>
      </c>
      <c r="EK1" s="14">
        <v>45170</v>
      </c>
      <c r="EL1" s="12">
        <v>45200</v>
      </c>
      <c r="EM1" s="12">
        <v>45231</v>
      </c>
      <c r="EN1" s="12">
        <v>45261</v>
      </c>
      <c r="EO1" s="14">
        <v>45292</v>
      </c>
    </row>
    <row r="2" spans="1:145">
      <c r="A2" s="9" t="s">
        <v>66</v>
      </c>
      <c r="B2" s="9" t="s">
        <v>67</v>
      </c>
      <c r="C2" s="10">
        <v>100</v>
      </c>
      <c r="D2" s="15">
        <v>104.7</v>
      </c>
      <c r="E2" s="15">
        <v>105.3</v>
      </c>
      <c r="F2" s="15">
        <v>105.3</v>
      </c>
      <c r="G2" s="15">
        <v>106.2</v>
      </c>
      <c r="H2" s="15">
        <v>106.9</v>
      </c>
      <c r="I2" s="15">
        <v>107.6</v>
      </c>
      <c r="J2" s="15">
        <v>107.4</v>
      </c>
      <c r="K2" s="15">
        <v>107.3</v>
      </c>
      <c r="L2" s="15">
        <v>107.1</v>
      </c>
      <c r="M2" s="15">
        <v>108</v>
      </c>
      <c r="N2" s="15">
        <v>108.4</v>
      </c>
      <c r="O2" s="15">
        <v>108.6</v>
      </c>
      <c r="P2" s="15">
        <v>108.6</v>
      </c>
      <c r="Q2" s="15">
        <v>108.6</v>
      </c>
      <c r="R2" s="15">
        <v>110.1</v>
      </c>
      <c r="S2" s="15">
        <v>111.2</v>
      </c>
      <c r="T2" s="15">
        <v>112.9</v>
      </c>
      <c r="U2" s="15">
        <v>114.3</v>
      </c>
      <c r="V2" s="15">
        <v>114.6</v>
      </c>
      <c r="W2" s="15">
        <v>114.3</v>
      </c>
      <c r="X2" s="15">
        <v>113.4</v>
      </c>
      <c r="Y2" s="15">
        <v>113.6</v>
      </c>
      <c r="Z2" s="15">
        <v>113.6</v>
      </c>
      <c r="AA2" s="15">
        <v>114.3</v>
      </c>
      <c r="AB2" s="15">
        <v>114.1</v>
      </c>
      <c r="AC2" s="15">
        <v>114.8</v>
      </c>
      <c r="AD2" s="15">
        <v>115.2</v>
      </c>
      <c r="AE2" s="15">
        <v>116.7</v>
      </c>
      <c r="AF2" s="15">
        <v>117.2</v>
      </c>
      <c r="AG2" s="15">
        <v>116.4</v>
      </c>
      <c r="AH2" s="15">
        <v>115.6</v>
      </c>
      <c r="AI2" s="15">
        <v>114.1</v>
      </c>
      <c r="AJ2" s="15">
        <v>112.1</v>
      </c>
      <c r="AK2" s="15">
        <v>110.8</v>
      </c>
      <c r="AL2" s="15">
        <v>109.6</v>
      </c>
      <c r="AM2" s="15">
        <v>109.9</v>
      </c>
      <c r="AN2" s="15">
        <v>110.2</v>
      </c>
      <c r="AO2" s="15">
        <v>111.4</v>
      </c>
      <c r="AP2" s="15">
        <v>111.8</v>
      </c>
      <c r="AQ2" s="15">
        <v>111.1</v>
      </c>
      <c r="AR2" s="15">
        <v>110</v>
      </c>
      <c r="AS2" s="15">
        <v>109.9</v>
      </c>
      <c r="AT2" s="15">
        <v>110.1</v>
      </c>
      <c r="AU2" s="15">
        <v>109.9</v>
      </c>
      <c r="AV2" s="15">
        <v>109.4</v>
      </c>
      <c r="AW2" s="15">
        <v>108</v>
      </c>
      <c r="AX2" s="15">
        <v>107.1</v>
      </c>
      <c r="AY2" s="15">
        <v>107.7</v>
      </c>
      <c r="AZ2" s="15">
        <v>109</v>
      </c>
      <c r="BA2" s="15">
        <v>110.4</v>
      </c>
      <c r="BB2" s="15">
        <v>111.7</v>
      </c>
      <c r="BC2" s="15">
        <v>111.8</v>
      </c>
      <c r="BD2" s="15">
        <v>111.2</v>
      </c>
      <c r="BE2" s="15">
        <v>111.4</v>
      </c>
      <c r="BF2" s="15">
        <v>111.5</v>
      </c>
      <c r="BG2" s="15">
        <v>111.9</v>
      </c>
      <c r="BH2" s="15">
        <v>111.7</v>
      </c>
      <c r="BI2" s="15">
        <v>112.6</v>
      </c>
      <c r="BJ2" s="15">
        <v>113</v>
      </c>
      <c r="BK2" s="15">
        <v>113.2</v>
      </c>
      <c r="BL2" s="15">
        <v>113.2</v>
      </c>
      <c r="BM2" s="15">
        <v>112.9</v>
      </c>
      <c r="BN2" s="15">
        <v>112.7</v>
      </c>
      <c r="BO2" s="15">
        <v>113.9</v>
      </c>
      <c r="BP2" s="15">
        <v>114.8</v>
      </c>
      <c r="BQ2" s="15">
        <v>114.9</v>
      </c>
      <c r="BR2" s="15">
        <v>115.6</v>
      </c>
      <c r="BS2" s="15">
        <v>116.4</v>
      </c>
      <c r="BT2" s="15">
        <v>115.7</v>
      </c>
      <c r="BU2" s="15">
        <v>116</v>
      </c>
      <c r="BV2" s="15">
        <v>116.1</v>
      </c>
      <c r="BW2" s="15">
        <v>116.3</v>
      </c>
      <c r="BX2" s="15">
        <v>117.3</v>
      </c>
      <c r="BY2" s="15">
        <v>118.3</v>
      </c>
      <c r="BZ2" s="15">
        <v>119.1</v>
      </c>
      <c r="CA2" s="15">
        <v>119.9</v>
      </c>
      <c r="CB2" s="15">
        <v>120.1</v>
      </c>
      <c r="CC2" s="15">
        <v>120.9</v>
      </c>
      <c r="CD2" s="15">
        <v>122</v>
      </c>
      <c r="CE2" s="15">
        <v>121.6</v>
      </c>
      <c r="CF2" s="15">
        <v>119.7</v>
      </c>
      <c r="CG2" s="15">
        <v>119.2</v>
      </c>
      <c r="CH2" s="15">
        <v>119.5</v>
      </c>
      <c r="CI2" s="15">
        <v>119.9</v>
      </c>
      <c r="CJ2" s="15">
        <v>121.1</v>
      </c>
      <c r="CK2" s="15">
        <v>121.6</v>
      </c>
      <c r="CL2" s="15">
        <v>121.5</v>
      </c>
      <c r="CM2" s="15">
        <v>121.3</v>
      </c>
      <c r="CN2" s="15">
        <v>121.5</v>
      </c>
      <c r="CO2" s="15">
        <v>121.3</v>
      </c>
      <c r="CP2" s="15">
        <v>122</v>
      </c>
      <c r="CQ2" s="15">
        <v>122.3</v>
      </c>
      <c r="CR2" s="15">
        <v>123</v>
      </c>
      <c r="CS2" s="15">
        <v>123.4</v>
      </c>
      <c r="CT2" s="15">
        <v>122.2</v>
      </c>
      <c r="CU2" s="15">
        <v>120.4</v>
      </c>
      <c r="CV2" s="15">
        <v>119.2</v>
      </c>
      <c r="CW2" s="15">
        <v>117.5</v>
      </c>
      <c r="CX2" s="15">
        <v>119.3</v>
      </c>
      <c r="CY2" s="15">
        <v>121</v>
      </c>
      <c r="CZ2" s="15">
        <v>122</v>
      </c>
      <c r="DA2" s="15">
        <v>122.9</v>
      </c>
      <c r="DB2" s="15">
        <v>123.6</v>
      </c>
      <c r="DC2" s="15">
        <v>125.1</v>
      </c>
      <c r="DD2" s="15">
        <v>125.4</v>
      </c>
      <c r="DE2" s="15">
        <v>126.5</v>
      </c>
      <c r="DF2" s="15">
        <v>128.1</v>
      </c>
      <c r="DG2" s="15">
        <v>129.9</v>
      </c>
      <c r="DH2" s="15">
        <v>132</v>
      </c>
      <c r="DI2" s="15">
        <v>132.9</v>
      </c>
      <c r="DJ2" s="15">
        <v>133.69999999999999</v>
      </c>
      <c r="DK2" s="15">
        <v>135</v>
      </c>
      <c r="DL2" s="15">
        <v>136.19999999999999</v>
      </c>
      <c r="DM2" s="15">
        <v>137.4</v>
      </c>
      <c r="DN2" s="15">
        <v>140.69999999999999</v>
      </c>
      <c r="DO2" s="15">
        <v>143.69999999999999</v>
      </c>
      <c r="DP2" s="15">
        <v>143.30000000000001</v>
      </c>
      <c r="DQ2" s="15">
        <v>143.80000000000001</v>
      </c>
      <c r="DR2" s="15">
        <v>145.30000000000001</v>
      </c>
      <c r="DS2" s="15">
        <v>148.9</v>
      </c>
      <c r="DT2" s="15">
        <v>152.30000000000001</v>
      </c>
      <c r="DU2" s="15">
        <v>155</v>
      </c>
      <c r="DV2" s="15">
        <v>155.4</v>
      </c>
      <c r="DW2" s="15">
        <v>154</v>
      </c>
      <c r="DX2" s="15">
        <v>153.19999999999999</v>
      </c>
      <c r="DY2" s="15">
        <v>151.9</v>
      </c>
      <c r="DZ2" s="15">
        <v>152.9</v>
      </c>
      <c r="EA2" s="15">
        <v>152.5</v>
      </c>
      <c r="EB2" s="15">
        <v>150.5</v>
      </c>
      <c r="EC2" s="15">
        <v>150.69999999999999</v>
      </c>
      <c r="ED2" s="15">
        <v>150.9</v>
      </c>
      <c r="EE2" s="15">
        <v>151</v>
      </c>
      <c r="EF2" s="15">
        <v>151.1</v>
      </c>
      <c r="EG2" s="15">
        <v>149.4</v>
      </c>
      <c r="EH2" s="15">
        <v>148.9</v>
      </c>
      <c r="EI2" s="15">
        <v>152.1</v>
      </c>
      <c r="EJ2" s="15">
        <v>152.5</v>
      </c>
      <c r="EK2" s="15">
        <v>151.80000000000001</v>
      </c>
      <c r="EL2" s="15">
        <v>152.5</v>
      </c>
      <c r="EM2" s="15">
        <v>153.1</v>
      </c>
      <c r="EN2" s="15">
        <v>151.6</v>
      </c>
      <c r="EO2" s="15">
        <v>151.1</v>
      </c>
    </row>
    <row r="3" spans="1:145">
      <c r="A3" s="9" t="s">
        <v>68</v>
      </c>
      <c r="B3" s="9" t="s">
        <v>69</v>
      </c>
      <c r="C3" s="10">
        <v>22.617560000000001</v>
      </c>
      <c r="D3" s="15">
        <v>107.1</v>
      </c>
      <c r="E3" s="15">
        <v>107.5</v>
      </c>
      <c r="F3" s="15">
        <v>107.9</v>
      </c>
      <c r="G3" s="15">
        <v>111.4</v>
      </c>
      <c r="H3" s="15">
        <v>112.7</v>
      </c>
      <c r="I3" s="15">
        <v>112</v>
      </c>
      <c r="J3" s="15">
        <v>111</v>
      </c>
      <c r="K3" s="15">
        <v>112.2</v>
      </c>
      <c r="L3" s="15">
        <v>111.9</v>
      </c>
      <c r="M3" s="15">
        <v>113.8</v>
      </c>
      <c r="N3" s="15">
        <v>115.2</v>
      </c>
      <c r="O3" s="15">
        <v>114.6</v>
      </c>
      <c r="P3" s="15">
        <v>114.6</v>
      </c>
      <c r="Q3" s="15">
        <v>116.8</v>
      </c>
      <c r="R3" s="15">
        <v>120.5</v>
      </c>
      <c r="S3" s="15">
        <v>121.7</v>
      </c>
      <c r="T3" s="15">
        <v>125.6</v>
      </c>
      <c r="U3" s="15">
        <v>126</v>
      </c>
      <c r="V3" s="15">
        <v>128.4</v>
      </c>
      <c r="W3" s="15">
        <v>128.4</v>
      </c>
      <c r="X3" s="15">
        <v>123.3</v>
      </c>
      <c r="Y3" s="15">
        <v>121.2</v>
      </c>
      <c r="Z3" s="15">
        <v>121.1</v>
      </c>
      <c r="AA3" s="15">
        <v>121.4</v>
      </c>
      <c r="AB3" s="15">
        <v>121.5</v>
      </c>
      <c r="AC3" s="15">
        <v>124</v>
      </c>
      <c r="AD3" s="15">
        <v>125.7</v>
      </c>
      <c r="AE3" s="15">
        <v>130.1</v>
      </c>
      <c r="AF3" s="15">
        <v>131.5</v>
      </c>
      <c r="AG3" s="15">
        <v>129.4</v>
      </c>
      <c r="AH3" s="15">
        <v>127.3</v>
      </c>
      <c r="AI3" s="15">
        <v>126.5</v>
      </c>
      <c r="AJ3" s="15">
        <v>123.1</v>
      </c>
      <c r="AK3" s="15">
        <v>120.8</v>
      </c>
      <c r="AL3" s="15">
        <v>120.7</v>
      </c>
      <c r="AM3" s="15">
        <v>120.1</v>
      </c>
      <c r="AN3" s="15">
        <v>121.5</v>
      </c>
      <c r="AO3" s="15">
        <v>123.4</v>
      </c>
      <c r="AP3" s="15">
        <v>124.9</v>
      </c>
      <c r="AQ3" s="15">
        <v>124.3</v>
      </c>
      <c r="AR3" s="15">
        <v>125.4</v>
      </c>
      <c r="AS3" s="15">
        <v>125.9</v>
      </c>
      <c r="AT3" s="15">
        <v>126.4</v>
      </c>
      <c r="AU3" s="15">
        <v>127.1</v>
      </c>
      <c r="AV3" s="15">
        <v>126.7</v>
      </c>
      <c r="AW3" s="15">
        <v>124.3</v>
      </c>
      <c r="AX3" s="15">
        <v>122.1</v>
      </c>
      <c r="AY3" s="15">
        <v>123</v>
      </c>
      <c r="AZ3" s="15">
        <v>126.1</v>
      </c>
      <c r="BA3" s="15">
        <v>128.80000000000001</v>
      </c>
      <c r="BB3" s="15">
        <v>132</v>
      </c>
      <c r="BC3" s="15">
        <v>131.80000000000001</v>
      </c>
      <c r="BD3" s="15">
        <v>131.4</v>
      </c>
      <c r="BE3" s="15">
        <v>130.6</v>
      </c>
      <c r="BF3" s="15">
        <v>129.1</v>
      </c>
      <c r="BG3" s="15">
        <v>128.80000000000001</v>
      </c>
      <c r="BH3" s="15">
        <v>126.8</v>
      </c>
      <c r="BI3" s="15">
        <v>126.7</v>
      </c>
      <c r="BJ3" s="15">
        <v>127</v>
      </c>
      <c r="BK3" s="15">
        <v>127.1</v>
      </c>
      <c r="BL3" s="15">
        <v>127.4</v>
      </c>
      <c r="BM3" s="15">
        <v>126.6</v>
      </c>
      <c r="BN3" s="15">
        <v>126.5</v>
      </c>
      <c r="BO3" s="15">
        <v>132.6</v>
      </c>
      <c r="BP3" s="15">
        <v>135.30000000000001</v>
      </c>
      <c r="BQ3" s="15">
        <v>131.5</v>
      </c>
      <c r="BR3" s="15">
        <v>133.9</v>
      </c>
      <c r="BS3" s="15">
        <v>136</v>
      </c>
      <c r="BT3" s="15">
        <v>131.69999999999999</v>
      </c>
      <c r="BU3" s="15">
        <v>129.9</v>
      </c>
      <c r="BV3" s="15">
        <v>128</v>
      </c>
      <c r="BW3" s="15">
        <v>128.19999999999999</v>
      </c>
      <c r="BX3" s="15">
        <v>130.69999999999999</v>
      </c>
      <c r="BY3" s="15">
        <v>131.4</v>
      </c>
      <c r="BZ3" s="15">
        <v>132.5</v>
      </c>
      <c r="CA3" s="15">
        <v>135.30000000000001</v>
      </c>
      <c r="CB3" s="15">
        <v>135.19999999999999</v>
      </c>
      <c r="CC3" s="15">
        <v>135.5</v>
      </c>
      <c r="CD3" s="15">
        <v>137.19999999999999</v>
      </c>
      <c r="CE3" s="15">
        <v>136.80000000000001</v>
      </c>
      <c r="CF3" s="15">
        <v>133.5</v>
      </c>
      <c r="CG3" s="15">
        <v>133.80000000000001</v>
      </c>
      <c r="CH3" s="15">
        <v>134.1</v>
      </c>
      <c r="CI3" s="15">
        <v>134.5</v>
      </c>
      <c r="CJ3" s="15">
        <v>139.30000000000001</v>
      </c>
      <c r="CK3" s="15">
        <v>140.30000000000001</v>
      </c>
      <c r="CL3" s="15">
        <v>141</v>
      </c>
      <c r="CM3" s="15">
        <v>142.80000000000001</v>
      </c>
      <c r="CN3" s="15">
        <v>144</v>
      </c>
      <c r="CO3" s="15">
        <v>143</v>
      </c>
      <c r="CP3" s="15">
        <v>145.5</v>
      </c>
      <c r="CQ3" s="15">
        <v>147.19999999999999</v>
      </c>
      <c r="CR3" s="15">
        <v>148.9</v>
      </c>
      <c r="CS3" s="15">
        <v>147.19999999999999</v>
      </c>
      <c r="CT3" s="15">
        <v>142.80000000000001</v>
      </c>
      <c r="CU3" s="15">
        <v>137.4</v>
      </c>
      <c r="CV3" s="15">
        <v>137.80000000000001</v>
      </c>
      <c r="CW3" s="15">
        <v>137.30000000000001</v>
      </c>
      <c r="CX3" s="15">
        <v>140.9</v>
      </c>
      <c r="CY3" s="15">
        <v>145.1</v>
      </c>
      <c r="CZ3" s="15">
        <v>146.69999999999999</v>
      </c>
      <c r="DA3" s="15">
        <v>148.80000000000001</v>
      </c>
      <c r="DB3" s="15">
        <v>151.80000000000001</v>
      </c>
      <c r="DC3" s="15">
        <v>152.80000000000001</v>
      </c>
      <c r="DD3" s="15">
        <v>148</v>
      </c>
      <c r="DE3" s="15">
        <v>144.9</v>
      </c>
      <c r="DF3" s="15">
        <v>147.1</v>
      </c>
      <c r="DG3" s="15">
        <v>147.4</v>
      </c>
      <c r="DH3" s="15">
        <v>151.5</v>
      </c>
      <c r="DI3" s="15">
        <v>150.19999999999999</v>
      </c>
      <c r="DJ3" s="15">
        <v>153</v>
      </c>
      <c r="DK3" s="15">
        <v>154.30000000000001</v>
      </c>
      <c r="DL3" s="15">
        <v>155.4</v>
      </c>
      <c r="DM3" s="15">
        <v>157.69999999999999</v>
      </c>
      <c r="DN3" s="15">
        <v>163</v>
      </c>
      <c r="DO3" s="15">
        <v>168.4</v>
      </c>
      <c r="DP3" s="15">
        <v>168.4</v>
      </c>
      <c r="DQ3" s="15">
        <v>167.5</v>
      </c>
      <c r="DR3" s="15">
        <v>167.5</v>
      </c>
      <c r="DS3" s="15">
        <v>170.9</v>
      </c>
      <c r="DT3" s="15">
        <v>174.5</v>
      </c>
      <c r="DU3" s="15">
        <v>178.5</v>
      </c>
      <c r="DV3" s="15">
        <v>181.5</v>
      </c>
      <c r="DW3" s="15">
        <v>177.1</v>
      </c>
      <c r="DX3" s="15">
        <v>178.3</v>
      </c>
      <c r="DY3" s="15">
        <v>175.9</v>
      </c>
      <c r="DZ3" s="15">
        <v>181.2</v>
      </c>
      <c r="EA3" s="15">
        <v>178.4</v>
      </c>
      <c r="EB3" s="15">
        <v>172.9</v>
      </c>
      <c r="EC3" s="15">
        <v>174.3</v>
      </c>
      <c r="ED3" s="15">
        <v>173.6</v>
      </c>
      <c r="EE3" s="15">
        <v>175.2</v>
      </c>
      <c r="EF3" s="15">
        <v>177.8</v>
      </c>
      <c r="EG3" s="15">
        <v>175.1</v>
      </c>
      <c r="EH3" s="15">
        <v>176.1</v>
      </c>
      <c r="EI3" s="15">
        <v>191.7</v>
      </c>
      <c r="EJ3" s="15">
        <v>190.3</v>
      </c>
      <c r="EK3" s="15">
        <v>183.6</v>
      </c>
      <c r="EL3" s="15">
        <v>185.3</v>
      </c>
      <c r="EM3" s="15">
        <v>187.6</v>
      </c>
      <c r="EN3" s="15">
        <v>182.9</v>
      </c>
      <c r="EO3" s="15">
        <v>181</v>
      </c>
    </row>
    <row r="4" spans="1:145">
      <c r="A4" s="9" t="s">
        <v>70</v>
      </c>
      <c r="B4" s="9" t="s">
        <v>71</v>
      </c>
      <c r="C4" s="10">
        <v>15.255850000000001</v>
      </c>
      <c r="D4" s="15">
        <v>106.2</v>
      </c>
      <c r="E4" s="15">
        <v>106.7</v>
      </c>
      <c r="F4" s="15">
        <v>109.3</v>
      </c>
      <c r="G4" s="15">
        <v>111.3</v>
      </c>
      <c r="H4" s="15">
        <v>111.2</v>
      </c>
      <c r="I4" s="15">
        <v>111.3</v>
      </c>
      <c r="J4" s="15">
        <v>111</v>
      </c>
      <c r="K4" s="15">
        <v>112</v>
      </c>
      <c r="L4" s="15">
        <v>110.8</v>
      </c>
      <c r="M4" s="15">
        <v>113.2</v>
      </c>
      <c r="N4" s="15">
        <v>113.9</v>
      </c>
      <c r="O4" s="15">
        <v>113.5</v>
      </c>
      <c r="P4" s="15">
        <v>114.7</v>
      </c>
      <c r="Q4" s="15">
        <v>117.8</v>
      </c>
      <c r="R4" s="15">
        <v>122.2</v>
      </c>
      <c r="S4" s="15">
        <v>123.6</v>
      </c>
      <c r="T4" s="15">
        <v>128.19999999999999</v>
      </c>
      <c r="U4" s="15">
        <v>128.5</v>
      </c>
      <c r="V4" s="15">
        <v>132.6</v>
      </c>
      <c r="W4" s="15">
        <v>133.19999999999999</v>
      </c>
      <c r="X4" s="15">
        <v>125.6</v>
      </c>
      <c r="Y4" s="15">
        <v>122.7</v>
      </c>
      <c r="Z4" s="15">
        <v>122.2</v>
      </c>
      <c r="AA4" s="15">
        <v>122.9</v>
      </c>
      <c r="AB4" s="15">
        <v>123.1</v>
      </c>
      <c r="AC4" s="15">
        <v>126.3</v>
      </c>
      <c r="AD4" s="15">
        <v>129.69999999999999</v>
      </c>
      <c r="AE4" s="15">
        <v>136.30000000000001</v>
      </c>
      <c r="AF4" s="15">
        <v>138.5</v>
      </c>
      <c r="AG4" s="15">
        <v>136</v>
      </c>
      <c r="AH4" s="15">
        <v>134.80000000000001</v>
      </c>
      <c r="AI4" s="15">
        <v>134.5</v>
      </c>
      <c r="AJ4" s="15">
        <v>131</v>
      </c>
      <c r="AK4" s="15">
        <v>130.1</v>
      </c>
      <c r="AL4" s="15">
        <v>129.1</v>
      </c>
      <c r="AM4" s="15">
        <v>128.69999999999999</v>
      </c>
      <c r="AN4" s="15">
        <v>130.69999999999999</v>
      </c>
      <c r="AO4" s="15">
        <v>131.9</v>
      </c>
      <c r="AP4" s="15">
        <v>133.6</v>
      </c>
      <c r="AQ4" s="15">
        <v>133.80000000000001</v>
      </c>
      <c r="AR4" s="15">
        <v>135.9</v>
      </c>
      <c r="AS4" s="15">
        <v>136.19999999999999</v>
      </c>
      <c r="AT4" s="15">
        <v>137.80000000000001</v>
      </c>
      <c r="AU4" s="15">
        <v>138.6</v>
      </c>
      <c r="AV4" s="15">
        <v>137.5</v>
      </c>
      <c r="AW4" s="15">
        <v>136.1</v>
      </c>
      <c r="AX4" s="15">
        <v>133.19999999999999</v>
      </c>
      <c r="AY4" s="15">
        <v>133.4</v>
      </c>
      <c r="AZ4" s="15">
        <v>137.80000000000001</v>
      </c>
      <c r="BA4" s="15">
        <v>140.9</v>
      </c>
      <c r="BB4" s="15">
        <v>144</v>
      </c>
      <c r="BC4" s="15">
        <v>144.5</v>
      </c>
      <c r="BD4" s="15">
        <v>142.6</v>
      </c>
      <c r="BE4" s="15">
        <v>141.9</v>
      </c>
      <c r="BF4" s="15">
        <v>141.9</v>
      </c>
      <c r="BG4" s="15">
        <v>142</v>
      </c>
      <c r="BH4" s="15">
        <v>137.6</v>
      </c>
      <c r="BI4" s="15">
        <v>136.5</v>
      </c>
      <c r="BJ4" s="15">
        <v>136.6</v>
      </c>
      <c r="BK4" s="15">
        <v>137.6</v>
      </c>
      <c r="BL4" s="15">
        <v>138.6</v>
      </c>
      <c r="BM4" s="15">
        <v>137.9</v>
      </c>
      <c r="BN4" s="15">
        <v>139.19999999999999</v>
      </c>
      <c r="BO4" s="15">
        <v>147.9</v>
      </c>
      <c r="BP4" s="15">
        <v>150.9</v>
      </c>
      <c r="BQ4" s="15">
        <v>144.80000000000001</v>
      </c>
      <c r="BR4" s="15">
        <v>148</v>
      </c>
      <c r="BS4" s="15">
        <v>151.1</v>
      </c>
      <c r="BT4" s="15">
        <v>144.1</v>
      </c>
      <c r="BU4" s="15">
        <v>140.80000000000001</v>
      </c>
      <c r="BV4" s="15">
        <v>137.9</v>
      </c>
      <c r="BW4" s="15">
        <v>137.30000000000001</v>
      </c>
      <c r="BX4" s="15">
        <v>139.80000000000001</v>
      </c>
      <c r="BY4" s="15">
        <v>140.30000000000001</v>
      </c>
      <c r="BZ4" s="15">
        <v>141.80000000000001</v>
      </c>
      <c r="CA4" s="15">
        <v>144.80000000000001</v>
      </c>
      <c r="CB4" s="15">
        <v>144.80000000000001</v>
      </c>
      <c r="CC4" s="15">
        <v>144.5</v>
      </c>
      <c r="CD4" s="15">
        <v>145.9</v>
      </c>
      <c r="CE4" s="15">
        <v>146.19999999999999</v>
      </c>
      <c r="CF4" s="15">
        <v>143.5</v>
      </c>
      <c r="CG4" s="15">
        <v>144.19999999999999</v>
      </c>
      <c r="CH4" s="15">
        <v>143.69999999999999</v>
      </c>
      <c r="CI4" s="15">
        <v>144.5</v>
      </c>
      <c r="CJ4" s="15">
        <v>148.80000000000001</v>
      </c>
      <c r="CK4" s="15">
        <v>150.6</v>
      </c>
      <c r="CL4" s="15">
        <v>152.19999999999999</v>
      </c>
      <c r="CM4" s="15">
        <v>154.30000000000001</v>
      </c>
      <c r="CN4" s="15">
        <v>156.1</v>
      </c>
      <c r="CO4" s="15">
        <v>155.4</v>
      </c>
      <c r="CP4" s="15">
        <v>160.19999999999999</v>
      </c>
      <c r="CQ4" s="15">
        <v>162.6</v>
      </c>
      <c r="CR4" s="15">
        <v>162.6</v>
      </c>
      <c r="CS4" s="15">
        <v>160.5</v>
      </c>
      <c r="CT4" s="15">
        <v>154.69999999999999</v>
      </c>
      <c r="CU4" s="15">
        <v>151.19999999999999</v>
      </c>
      <c r="CV4" s="15">
        <v>154.5</v>
      </c>
      <c r="CW4" s="15">
        <v>153.1</v>
      </c>
      <c r="CX4" s="15">
        <v>155.4</v>
      </c>
      <c r="CY4" s="15">
        <v>161.30000000000001</v>
      </c>
      <c r="CZ4" s="15">
        <v>163</v>
      </c>
      <c r="DA4" s="15">
        <v>168.4</v>
      </c>
      <c r="DB4" s="15">
        <v>171.5</v>
      </c>
      <c r="DC4" s="15">
        <v>170.1</v>
      </c>
      <c r="DD4" s="15">
        <v>161.1</v>
      </c>
      <c r="DE4" s="15">
        <v>155.80000000000001</v>
      </c>
      <c r="DF4" s="15">
        <v>157.5</v>
      </c>
      <c r="DG4" s="15">
        <v>156.4</v>
      </c>
      <c r="DH4" s="15">
        <v>161.6</v>
      </c>
      <c r="DI4" s="15">
        <v>159.6</v>
      </c>
      <c r="DJ4" s="15">
        <v>160.5</v>
      </c>
      <c r="DK4" s="15">
        <v>161.5</v>
      </c>
      <c r="DL4" s="15">
        <v>161.69999999999999</v>
      </c>
      <c r="DM4" s="15">
        <v>164.1</v>
      </c>
      <c r="DN4" s="15">
        <v>171.6</v>
      </c>
      <c r="DO4" s="15">
        <v>178.3</v>
      </c>
      <c r="DP4" s="15">
        <v>176.7</v>
      </c>
      <c r="DQ4" s="15">
        <v>172</v>
      </c>
      <c r="DR4" s="15">
        <v>170.4</v>
      </c>
      <c r="DS4" s="15">
        <v>169.6</v>
      </c>
      <c r="DT4" s="15">
        <v>175.3</v>
      </c>
      <c r="DU4" s="15">
        <v>178.4</v>
      </c>
      <c r="DV4" s="15">
        <v>182.5</v>
      </c>
      <c r="DW4" s="15">
        <v>178.9</v>
      </c>
      <c r="DX4" s="15">
        <v>182</v>
      </c>
      <c r="DY4" s="15">
        <v>182.2</v>
      </c>
      <c r="DZ4" s="15">
        <v>186.1</v>
      </c>
      <c r="EA4" s="15">
        <v>181</v>
      </c>
      <c r="EB4" s="15">
        <v>174.9</v>
      </c>
      <c r="EC4" s="15">
        <v>176.6</v>
      </c>
      <c r="ED4" s="15">
        <v>176.9</v>
      </c>
      <c r="EE4" s="15">
        <v>178.8</v>
      </c>
      <c r="EF4" s="15">
        <v>182.1</v>
      </c>
      <c r="EG4" s="15">
        <v>181.3</v>
      </c>
      <c r="EH4" s="15">
        <v>184.9</v>
      </c>
      <c r="EI4" s="15">
        <v>205.9</v>
      </c>
      <c r="EJ4" s="15">
        <v>202.8</v>
      </c>
      <c r="EK4" s="15">
        <v>189.1</v>
      </c>
      <c r="EL4" s="15">
        <v>192</v>
      </c>
      <c r="EM4" s="15">
        <v>197</v>
      </c>
      <c r="EN4" s="15">
        <v>191.3</v>
      </c>
      <c r="EO4" s="15">
        <v>188.7</v>
      </c>
    </row>
    <row r="5" spans="1:145">
      <c r="A5" s="9" t="s">
        <v>72</v>
      </c>
      <c r="B5" s="9" t="s">
        <v>73</v>
      </c>
      <c r="C5" s="10">
        <v>3.46238</v>
      </c>
      <c r="D5" s="15">
        <v>104.8</v>
      </c>
      <c r="E5" s="15">
        <v>106</v>
      </c>
      <c r="F5" s="15">
        <v>107.4</v>
      </c>
      <c r="G5" s="15">
        <v>111.5</v>
      </c>
      <c r="H5" s="15">
        <v>117.4</v>
      </c>
      <c r="I5" s="15">
        <v>119.4</v>
      </c>
      <c r="J5" s="15">
        <v>118.4</v>
      </c>
      <c r="K5" s="15">
        <v>119.3</v>
      </c>
      <c r="L5" s="15">
        <v>119.1</v>
      </c>
      <c r="M5" s="15">
        <v>119.2</v>
      </c>
      <c r="N5" s="15">
        <v>119.6</v>
      </c>
      <c r="O5" s="15">
        <v>119.6</v>
      </c>
      <c r="P5" s="15">
        <v>119.9</v>
      </c>
      <c r="Q5" s="15">
        <v>120</v>
      </c>
      <c r="R5" s="15">
        <v>122.2</v>
      </c>
      <c r="S5" s="15">
        <v>124</v>
      </c>
      <c r="T5" s="15">
        <v>124.8</v>
      </c>
      <c r="U5" s="15">
        <v>125.4</v>
      </c>
      <c r="V5" s="15">
        <v>125.5</v>
      </c>
      <c r="W5" s="15">
        <v>126.3</v>
      </c>
      <c r="X5" s="15">
        <v>126.2</v>
      </c>
      <c r="Y5" s="15">
        <v>126.3</v>
      </c>
      <c r="Z5" s="15">
        <v>126.4</v>
      </c>
      <c r="AA5" s="15">
        <v>126.8</v>
      </c>
      <c r="AB5" s="15">
        <v>126.3</v>
      </c>
      <c r="AC5" s="15">
        <v>126.7</v>
      </c>
      <c r="AD5" s="15">
        <v>126.8</v>
      </c>
      <c r="AE5" s="15">
        <v>129</v>
      </c>
      <c r="AF5" s="15">
        <v>129.80000000000001</v>
      </c>
      <c r="AG5" s="15">
        <v>129.4</v>
      </c>
      <c r="AH5" s="15">
        <v>129.1</v>
      </c>
      <c r="AI5" s="15">
        <v>128.5</v>
      </c>
      <c r="AJ5" s="15">
        <v>127.9</v>
      </c>
      <c r="AK5" s="15">
        <v>129.1</v>
      </c>
      <c r="AL5" s="15">
        <v>129.4</v>
      </c>
      <c r="AM5" s="15">
        <v>129</v>
      </c>
      <c r="AN5" s="15">
        <v>129.5</v>
      </c>
      <c r="AO5" s="15">
        <v>131.69999999999999</v>
      </c>
      <c r="AP5" s="15">
        <v>132.9</v>
      </c>
      <c r="AQ5" s="15">
        <v>133.69999999999999</v>
      </c>
      <c r="AR5" s="15">
        <v>135.30000000000001</v>
      </c>
      <c r="AS5" s="15">
        <v>137</v>
      </c>
      <c r="AT5" s="15">
        <v>140.30000000000001</v>
      </c>
      <c r="AU5" s="15">
        <v>141.19999999999999</v>
      </c>
      <c r="AV5" s="15">
        <v>141.80000000000001</v>
      </c>
      <c r="AW5" s="15">
        <v>142.30000000000001</v>
      </c>
      <c r="AX5" s="15">
        <v>141.19999999999999</v>
      </c>
      <c r="AY5" s="15">
        <v>140.80000000000001</v>
      </c>
      <c r="AZ5" s="15">
        <v>143.5</v>
      </c>
      <c r="BA5" s="15">
        <v>147</v>
      </c>
      <c r="BB5" s="15">
        <v>150.6</v>
      </c>
      <c r="BC5" s="15">
        <v>154.80000000000001</v>
      </c>
      <c r="BD5" s="15">
        <v>153.6</v>
      </c>
      <c r="BE5" s="15">
        <v>153</v>
      </c>
      <c r="BF5" s="15">
        <v>155.19999999999999</v>
      </c>
      <c r="BG5" s="15">
        <v>158.19999999999999</v>
      </c>
      <c r="BH5" s="15">
        <v>157.5</v>
      </c>
      <c r="BI5" s="15">
        <v>153</v>
      </c>
      <c r="BJ5" s="15">
        <v>150.19999999999999</v>
      </c>
      <c r="BK5" s="15">
        <v>146.80000000000001</v>
      </c>
      <c r="BL5" s="15">
        <v>146.6</v>
      </c>
      <c r="BM5" s="15">
        <v>144.80000000000001</v>
      </c>
      <c r="BN5" s="15">
        <v>143.5</v>
      </c>
      <c r="BO5" s="15">
        <v>143.19999999999999</v>
      </c>
      <c r="BP5" s="15">
        <v>143</v>
      </c>
      <c r="BQ5" s="15">
        <v>144</v>
      </c>
      <c r="BR5" s="15">
        <v>143.1</v>
      </c>
      <c r="BS5" s="15">
        <v>141.69999999999999</v>
      </c>
      <c r="BT5" s="15">
        <v>140.6</v>
      </c>
      <c r="BU5" s="15">
        <v>140.4</v>
      </c>
      <c r="BV5" s="15">
        <v>139.9</v>
      </c>
      <c r="BW5" s="15">
        <v>140.5</v>
      </c>
      <c r="BX5" s="15">
        <v>140.4</v>
      </c>
      <c r="BY5" s="15">
        <v>140.80000000000001</v>
      </c>
      <c r="BZ5" s="15">
        <v>141</v>
      </c>
      <c r="CA5" s="15">
        <v>142.6</v>
      </c>
      <c r="CB5" s="15">
        <v>145.1</v>
      </c>
      <c r="CC5" s="15">
        <v>145.4</v>
      </c>
      <c r="CD5" s="15">
        <v>146.69999999999999</v>
      </c>
      <c r="CE5" s="15">
        <v>148.6</v>
      </c>
      <c r="CF5" s="15">
        <v>150.4</v>
      </c>
      <c r="CG5" s="15">
        <v>151.80000000000001</v>
      </c>
      <c r="CH5" s="15">
        <v>153.80000000000001</v>
      </c>
      <c r="CI5" s="15">
        <v>153.4</v>
      </c>
      <c r="CJ5" s="15">
        <v>153.5</v>
      </c>
      <c r="CK5" s="15">
        <v>154.30000000000001</v>
      </c>
      <c r="CL5" s="15">
        <v>155.4</v>
      </c>
      <c r="CM5" s="15">
        <v>157.5</v>
      </c>
      <c r="CN5" s="15">
        <v>159.19999999999999</v>
      </c>
      <c r="CO5" s="15">
        <v>160.1</v>
      </c>
      <c r="CP5" s="15">
        <v>160.80000000000001</v>
      </c>
      <c r="CQ5" s="15">
        <v>162.5</v>
      </c>
      <c r="CR5" s="15">
        <v>163.5</v>
      </c>
      <c r="CS5" s="15">
        <v>165</v>
      </c>
      <c r="CT5" s="15">
        <v>163.4</v>
      </c>
      <c r="CU5" s="15">
        <v>159.80000000000001</v>
      </c>
      <c r="CV5" s="15">
        <v>161.80000000000001</v>
      </c>
      <c r="CW5" s="15">
        <v>162.1</v>
      </c>
      <c r="CX5" s="15">
        <v>161.6</v>
      </c>
      <c r="CY5" s="15">
        <v>161.1</v>
      </c>
      <c r="CZ5" s="15">
        <v>159.69999999999999</v>
      </c>
      <c r="DA5" s="15">
        <v>158.6</v>
      </c>
      <c r="DB5" s="15">
        <v>158.1</v>
      </c>
      <c r="DC5" s="15">
        <v>158.80000000000001</v>
      </c>
      <c r="DD5" s="15">
        <v>157.4</v>
      </c>
      <c r="DE5" s="15">
        <v>157.19999999999999</v>
      </c>
      <c r="DF5" s="15">
        <v>157.4</v>
      </c>
      <c r="DG5" s="15">
        <v>158.1</v>
      </c>
      <c r="DH5" s="15">
        <v>161</v>
      </c>
      <c r="DI5" s="15">
        <v>162.19999999999999</v>
      </c>
      <c r="DJ5" s="15">
        <v>161.30000000000001</v>
      </c>
      <c r="DK5" s="15">
        <v>159.69999999999999</v>
      </c>
      <c r="DL5" s="15">
        <v>161.1</v>
      </c>
      <c r="DM5" s="15">
        <v>163</v>
      </c>
      <c r="DN5" s="15">
        <v>163.69999999999999</v>
      </c>
      <c r="DO5" s="15">
        <v>164.7</v>
      </c>
      <c r="DP5" s="15">
        <v>165.1</v>
      </c>
      <c r="DQ5" s="15">
        <v>165.5</v>
      </c>
      <c r="DR5" s="15">
        <v>165.9</v>
      </c>
      <c r="DS5" s="15">
        <v>169.1</v>
      </c>
      <c r="DT5" s="15">
        <v>171.2</v>
      </c>
      <c r="DU5" s="15">
        <v>171.7</v>
      </c>
      <c r="DV5" s="15">
        <v>170.7</v>
      </c>
      <c r="DW5" s="15">
        <v>172.6</v>
      </c>
      <c r="DX5" s="15">
        <v>177</v>
      </c>
      <c r="DY5" s="15">
        <v>178.4</v>
      </c>
      <c r="DZ5" s="15">
        <v>179.6</v>
      </c>
      <c r="EA5" s="15">
        <v>181.9</v>
      </c>
      <c r="EB5" s="15">
        <v>184.4</v>
      </c>
      <c r="EC5" s="15">
        <v>187</v>
      </c>
      <c r="ED5" s="15">
        <v>185.4</v>
      </c>
      <c r="EE5" s="15">
        <v>183</v>
      </c>
      <c r="EF5" s="15">
        <v>183.7</v>
      </c>
      <c r="EG5" s="15">
        <v>183.2</v>
      </c>
      <c r="EH5" s="15">
        <v>185.2</v>
      </c>
      <c r="EI5" s="15">
        <v>187.3</v>
      </c>
      <c r="EJ5" s="15">
        <v>190.1</v>
      </c>
      <c r="EK5" s="15">
        <v>194.2</v>
      </c>
      <c r="EL5" s="15">
        <v>197.4</v>
      </c>
      <c r="EM5" s="15">
        <v>200</v>
      </c>
      <c r="EN5" s="15">
        <v>199.8</v>
      </c>
      <c r="EO5" s="15">
        <v>198.7</v>
      </c>
    </row>
    <row r="6" spans="1:145">
      <c r="A6" s="9" t="s">
        <v>74</v>
      </c>
      <c r="B6" s="9" t="s">
        <v>75</v>
      </c>
      <c r="C6" s="10">
        <v>2.8237800000000002</v>
      </c>
      <c r="D6" s="15">
        <v>104.6</v>
      </c>
      <c r="E6" s="15">
        <v>104.8</v>
      </c>
      <c r="F6" s="15">
        <v>105.9</v>
      </c>
      <c r="G6" s="15">
        <v>108.8</v>
      </c>
      <c r="H6" s="15">
        <v>114.8</v>
      </c>
      <c r="I6" s="15">
        <v>117.2</v>
      </c>
      <c r="J6" s="15">
        <v>116.5</v>
      </c>
      <c r="K6" s="15">
        <v>117.8</v>
      </c>
      <c r="L6" s="15">
        <v>118.4</v>
      </c>
      <c r="M6" s="15">
        <v>119</v>
      </c>
      <c r="N6" s="15">
        <v>120.4</v>
      </c>
      <c r="O6" s="15">
        <v>120.6</v>
      </c>
      <c r="P6" s="15">
        <v>120.5</v>
      </c>
      <c r="Q6" s="15">
        <v>120.7</v>
      </c>
      <c r="R6" s="15">
        <v>123.7</v>
      </c>
      <c r="S6" s="15">
        <v>126.2</v>
      </c>
      <c r="T6" s="15">
        <v>127.5</v>
      </c>
      <c r="U6" s="15">
        <v>127.9</v>
      </c>
      <c r="V6" s="15">
        <v>127.6</v>
      </c>
      <c r="W6" s="15">
        <v>128.6</v>
      </c>
      <c r="X6" s="15">
        <v>128.69999999999999</v>
      </c>
      <c r="Y6" s="15">
        <v>129.30000000000001</v>
      </c>
      <c r="Z6" s="15">
        <v>129.4</v>
      </c>
      <c r="AA6" s="15">
        <v>129.5</v>
      </c>
      <c r="AB6" s="15">
        <v>128.6</v>
      </c>
      <c r="AC6" s="15">
        <v>128.69999999999999</v>
      </c>
      <c r="AD6" s="15">
        <v>129.19999999999999</v>
      </c>
      <c r="AE6" s="15">
        <v>131.5</v>
      </c>
      <c r="AF6" s="15">
        <v>131.80000000000001</v>
      </c>
      <c r="AG6" s="15">
        <v>131.30000000000001</v>
      </c>
      <c r="AH6" s="15">
        <v>131</v>
      </c>
      <c r="AI6" s="15">
        <v>130.19999999999999</v>
      </c>
      <c r="AJ6" s="15">
        <v>129.1</v>
      </c>
      <c r="AK6" s="15">
        <v>129.4</v>
      </c>
      <c r="AL6" s="15">
        <v>129.5</v>
      </c>
      <c r="AM6" s="15">
        <v>128.6</v>
      </c>
      <c r="AN6" s="15">
        <v>128.5</v>
      </c>
      <c r="AO6" s="15">
        <v>128.9</v>
      </c>
      <c r="AP6" s="15">
        <v>127.8</v>
      </c>
      <c r="AQ6" s="15">
        <v>128.5</v>
      </c>
      <c r="AR6" s="15">
        <v>129.4</v>
      </c>
      <c r="AS6" s="15">
        <v>130.30000000000001</v>
      </c>
      <c r="AT6" s="15">
        <v>131.80000000000001</v>
      </c>
      <c r="AU6" s="15">
        <v>132.4</v>
      </c>
      <c r="AV6" s="15">
        <v>133.5</v>
      </c>
      <c r="AW6" s="15">
        <v>134.9</v>
      </c>
      <c r="AX6" s="15">
        <v>134.80000000000001</v>
      </c>
      <c r="AY6" s="15">
        <v>134.9</v>
      </c>
      <c r="AZ6" s="15">
        <v>135.19999999999999</v>
      </c>
      <c r="BA6" s="15">
        <v>137.5</v>
      </c>
      <c r="BB6" s="15">
        <v>139.9</v>
      </c>
      <c r="BC6" s="15">
        <v>141.80000000000001</v>
      </c>
      <c r="BD6" s="15">
        <v>142.19999999999999</v>
      </c>
      <c r="BE6" s="15">
        <v>142.6</v>
      </c>
      <c r="BF6" s="15">
        <v>142.69999999999999</v>
      </c>
      <c r="BG6" s="15">
        <v>145.5</v>
      </c>
      <c r="BH6" s="15">
        <v>146.69999999999999</v>
      </c>
      <c r="BI6" s="15">
        <v>146.30000000000001</v>
      </c>
      <c r="BJ6" s="15">
        <v>147</v>
      </c>
      <c r="BK6" s="15">
        <v>145.19999999999999</v>
      </c>
      <c r="BL6" s="15">
        <v>144.5</v>
      </c>
      <c r="BM6" s="15">
        <v>143.19999999999999</v>
      </c>
      <c r="BN6" s="15">
        <v>142.6</v>
      </c>
      <c r="BO6" s="15">
        <v>142.6</v>
      </c>
      <c r="BP6" s="15">
        <v>142.5</v>
      </c>
      <c r="BQ6" s="15">
        <v>142.5</v>
      </c>
      <c r="BR6" s="15">
        <v>142.6</v>
      </c>
      <c r="BS6" s="15">
        <v>142.4</v>
      </c>
      <c r="BT6" s="15">
        <v>142.30000000000001</v>
      </c>
      <c r="BU6" s="15">
        <v>143.4</v>
      </c>
      <c r="BV6" s="15">
        <v>143.5</v>
      </c>
      <c r="BW6" s="15">
        <v>144.6</v>
      </c>
      <c r="BX6" s="15">
        <v>144.80000000000001</v>
      </c>
      <c r="BY6" s="15">
        <v>145.6</v>
      </c>
      <c r="BZ6" s="15">
        <v>146.30000000000001</v>
      </c>
      <c r="CA6" s="15">
        <v>147.6</v>
      </c>
      <c r="CB6" s="15">
        <v>149.69999999999999</v>
      </c>
      <c r="CC6" s="15">
        <v>150.4</v>
      </c>
      <c r="CD6" s="15">
        <v>151.5</v>
      </c>
      <c r="CE6" s="15">
        <v>152.6</v>
      </c>
      <c r="CF6" s="15">
        <v>153.69999999999999</v>
      </c>
      <c r="CG6" s="15">
        <v>155.30000000000001</v>
      </c>
      <c r="CH6" s="15">
        <v>157.5</v>
      </c>
      <c r="CI6" s="15">
        <v>157.5</v>
      </c>
      <c r="CJ6" s="15">
        <v>157</v>
      </c>
      <c r="CK6" s="15">
        <v>157.1</v>
      </c>
      <c r="CL6" s="15">
        <v>157.9</v>
      </c>
      <c r="CM6" s="15">
        <v>160.4</v>
      </c>
      <c r="CN6" s="15">
        <v>162.4</v>
      </c>
      <c r="CO6" s="15">
        <v>163.5</v>
      </c>
      <c r="CP6" s="15">
        <v>164.1</v>
      </c>
      <c r="CQ6" s="15">
        <v>164.8</v>
      </c>
      <c r="CR6" s="15">
        <v>165.7</v>
      </c>
      <c r="CS6" s="15">
        <v>167.5</v>
      </c>
      <c r="CT6" s="15">
        <v>165.7</v>
      </c>
      <c r="CU6" s="15">
        <v>161.69999999999999</v>
      </c>
      <c r="CV6" s="15">
        <v>162.69999999999999</v>
      </c>
      <c r="CW6" s="15">
        <v>162.69999999999999</v>
      </c>
      <c r="CX6" s="15">
        <v>162.19999999999999</v>
      </c>
      <c r="CY6" s="15">
        <v>161.5</v>
      </c>
      <c r="CZ6" s="15">
        <v>159.80000000000001</v>
      </c>
      <c r="DA6" s="15">
        <v>157.4</v>
      </c>
      <c r="DB6" s="15">
        <v>155.5</v>
      </c>
      <c r="DC6" s="15">
        <v>155.69999999999999</v>
      </c>
      <c r="DD6" s="15">
        <v>154.9</v>
      </c>
      <c r="DE6" s="15">
        <v>155.1</v>
      </c>
      <c r="DF6" s="15">
        <v>154.80000000000001</v>
      </c>
      <c r="DG6" s="15">
        <v>155.1</v>
      </c>
      <c r="DH6" s="15">
        <v>157.69999999999999</v>
      </c>
      <c r="DI6" s="15">
        <v>158.5</v>
      </c>
      <c r="DJ6" s="15">
        <v>157.69999999999999</v>
      </c>
      <c r="DK6" s="15">
        <v>156.80000000000001</v>
      </c>
      <c r="DL6" s="15">
        <v>158</v>
      </c>
      <c r="DM6" s="15">
        <v>159.5</v>
      </c>
      <c r="DN6" s="15">
        <v>160.4</v>
      </c>
      <c r="DO6" s="15">
        <v>161.9</v>
      </c>
      <c r="DP6" s="15">
        <v>162.9</v>
      </c>
      <c r="DQ6" s="15">
        <v>163.6</v>
      </c>
      <c r="DR6" s="15">
        <v>164.2</v>
      </c>
      <c r="DS6" s="15">
        <v>167.7</v>
      </c>
      <c r="DT6" s="15">
        <v>170.4</v>
      </c>
      <c r="DU6" s="15">
        <v>171.3</v>
      </c>
      <c r="DV6" s="15">
        <v>170.3</v>
      </c>
      <c r="DW6" s="15">
        <v>172.1</v>
      </c>
      <c r="DX6" s="15">
        <v>176.6</v>
      </c>
      <c r="DY6" s="15">
        <v>178.5</v>
      </c>
      <c r="DZ6" s="15">
        <v>179.8</v>
      </c>
      <c r="EA6" s="15">
        <v>182.7</v>
      </c>
      <c r="EB6" s="15">
        <v>185.8</v>
      </c>
      <c r="EC6" s="15">
        <v>189.1</v>
      </c>
      <c r="ED6" s="15">
        <v>187.1</v>
      </c>
      <c r="EE6" s="15">
        <v>183.6</v>
      </c>
      <c r="EF6" s="15">
        <v>183.5</v>
      </c>
      <c r="EG6" s="15">
        <v>183.1</v>
      </c>
      <c r="EH6" s="15">
        <v>184.5</v>
      </c>
      <c r="EI6" s="15">
        <v>186.3</v>
      </c>
      <c r="EJ6" s="15">
        <v>188.3</v>
      </c>
      <c r="EK6" s="15">
        <v>190.6</v>
      </c>
      <c r="EL6" s="15">
        <v>193.5</v>
      </c>
      <c r="EM6" s="15">
        <v>195.9</v>
      </c>
      <c r="EN6" s="15">
        <v>196.8</v>
      </c>
      <c r="EO6" s="15">
        <v>196.8</v>
      </c>
    </row>
    <row r="7" spans="1:145">
      <c r="A7" s="9" t="s">
        <v>76</v>
      </c>
      <c r="B7" s="9" t="s">
        <v>77</v>
      </c>
      <c r="C7" s="10">
        <v>1.43052</v>
      </c>
      <c r="D7" s="15">
        <v>104.2</v>
      </c>
      <c r="E7" s="15">
        <v>104.2</v>
      </c>
      <c r="F7" s="15">
        <v>107</v>
      </c>
      <c r="G7" s="15">
        <v>111</v>
      </c>
      <c r="H7" s="15">
        <v>114</v>
      </c>
      <c r="I7" s="15">
        <v>116.1</v>
      </c>
      <c r="J7" s="15">
        <v>116.6</v>
      </c>
      <c r="K7" s="15">
        <v>116.3</v>
      </c>
      <c r="L7" s="15">
        <v>115.9</v>
      </c>
      <c r="M7" s="15">
        <v>116.7</v>
      </c>
      <c r="N7" s="15">
        <v>117.9</v>
      </c>
      <c r="O7" s="15">
        <v>118.7</v>
      </c>
      <c r="P7" s="15">
        <v>120.4</v>
      </c>
      <c r="Q7" s="15">
        <v>121.9</v>
      </c>
      <c r="R7" s="15">
        <v>124.9</v>
      </c>
      <c r="S7" s="15">
        <v>129.4</v>
      </c>
      <c r="T7" s="15">
        <v>132</v>
      </c>
      <c r="U7" s="15">
        <v>131.30000000000001</v>
      </c>
      <c r="V7" s="15">
        <v>131</v>
      </c>
      <c r="W7" s="15">
        <v>131.30000000000001</v>
      </c>
      <c r="X7" s="15">
        <v>130.6</v>
      </c>
      <c r="Y7" s="15">
        <v>131.1</v>
      </c>
      <c r="Z7" s="15">
        <v>132.30000000000001</v>
      </c>
      <c r="AA7" s="15">
        <v>132.6</v>
      </c>
      <c r="AB7" s="15">
        <v>133.69999999999999</v>
      </c>
      <c r="AC7" s="15">
        <v>136</v>
      </c>
      <c r="AD7" s="15">
        <v>137.19999999999999</v>
      </c>
      <c r="AE7" s="15">
        <v>139.6</v>
      </c>
      <c r="AF7" s="15">
        <v>140.5</v>
      </c>
      <c r="AG7" s="15">
        <v>140.5</v>
      </c>
      <c r="AH7" s="15">
        <v>140</v>
      </c>
      <c r="AI7" s="15">
        <v>138</v>
      </c>
      <c r="AJ7" s="15">
        <v>134.6</v>
      </c>
      <c r="AK7" s="15">
        <v>133.5</v>
      </c>
      <c r="AL7" s="15">
        <v>134.1</v>
      </c>
      <c r="AM7" s="15">
        <v>132</v>
      </c>
      <c r="AN7" s="15">
        <v>132.6</v>
      </c>
      <c r="AO7" s="15">
        <v>134.19999999999999</v>
      </c>
      <c r="AP7" s="15">
        <v>133.6</v>
      </c>
      <c r="AQ7" s="15">
        <v>133.4</v>
      </c>
      <c r="AR7" s="15">
        <v>133.9</v>
      </c>
      <c r="AS7" s="15">
        <v>135.19999999999999</v>
      </c>
      <c r="AT7" s="15">
        <v>135.80000000000001</v>
      </c>
      <c r="AU7" s="15">
        <v>135.6</v>
      </c>
      <c r="AV7" s="15">
        <v>135.4</v>
      </c>
      <c r="AW7" s="15">
        <v>135.80000000000001</v>
      </c>
      <c r="AX7" s="15">
        <v>135.30000000000001</v>
      </c>
      <c r="AY7" s="15">
        <v>135.19999999999999</v>
      </c>
      <c r="AZ7" s="15">
        <v>136.30000000000001</v>
      </c>
      <c r="BA7" s="15">
        <v>139.1</v>
      </c>
      <c r="BB7" s="15">
        <v>142.19999999999999</v>
      </c>
      <c r="BC7" s="15">
        <v>144.19999999999999</v>
      </c>
      <c r="BD7" s="15">
        <v>144.6</v>
      </c>
      <c r="BE7" s="15">
        <v>144.69999999999999</v>
      </c>
      <c r="BF7" s="15">
        <v>145.1</v>
      </c>
      <c r="BG7" s="15">
        <v>145</v>
      </c>
      <c r="BH7" s="15">
        <v>144.19999999999999</v>
      </c>
      <c r="BI7" s="15">
        <v>143.80000000000001</v>
      </c>
      <c r="BJ7" s="15">
        <v>146.4</v>
      </c>
      <c r="BK7" s="15">
        <v>147.69999999999999</v>
      </c>
      <c r="BL7" s="15">
        <v>147.6</v>
      </c>
      <c r="BM7" s="15">
        <v>148</v>
      </c>
      <c r="BN7" s="15">
        <v>148.4</v>
      </c>
      <c r="BO7" s="15">
        <v>149.1</v>
      </c>
      <c r="BP7" s="15">
        <v>148.5</v>
      </c>
      <c r="BQ7" s="15">
        <v>148.80000000000001</v>
      </c>
      <c r="BR7" s="15">
        <v>149.6</v>
      </c>
      <c r="BS7" s="15">
        <v>149.19999999999999</v>
      </c>
      <c r="BT7" s="15">
        <v>148.80000000000001</v>
      </c>
      <c r="BU7" s="15">
        <v>150.4</v>
      </c>
      <c r="BV7" s="15">
        <v>151.4</v>
      </c>
      <c r="BW7" s="15">
        <v>152.6</v>
      </c>
      <c r="BX7" s="15">
        <v>153.30000000000001</v>
      </c>
      <c r="BY7" s="15">
        <v>154.19999999999999</v>
      </c>
      <c r="BZ7" s="15">
        <v>153.9</v>
      </c>
      <c r="CA7" s="15">
        <v>155</v>
      </c>
      <c r="CB7" s="15">
        <v>155.6</v>
      </c>
      <c r="CC7" s="15">
        <v>155.69999999999999</v>
      </c>
      <c r="CD7" s="15">
        <v>155.69999999999999</v>
      </c>
      <c r="CE7" s="15">
        <v>155.5</v>
      </c>
      <c r="CF7" s="15">
        <v>155.69999999999999</v>
      </c>
      <c r="CG7" s="15">
        <v>155.80000000000001</v>
      </c>
      <c r="CH7" s="15">
        <v>156.5</v>
      </c>
      <c r="CI7" s="15">
        <v>156.6</v>
      </c>
      <c r="CJ7" s="15">
        <v>157</v>
      </c>
      <c r="CK7" s="15">
        <v>157.6</v>
      </c>
      <c r="CL7" s="15">
        <v>158.4</v>
      </c>
      <c r="CM7" s="15">
        <v>159.9</v>
      </c>
      <c r="CN7" s="15">
        <v>160.80000000000001</v>
      </c>
      <c r="CO7" s="15">
        <v>161.9</v>
      </c>
      <c r="CP7" s="15">
        <v>162.69999999999999</v>
      </c>
      <c r="CQ7" s="15">
        <v>162.1</v>
      </c>
      <c r="CR7" s="15">
        <v>162</v>
      </c>
      <c r="CS7" s="15">
        <v>162.30000000000001</v>
      </c>
      <c r="CT7" s="15">
        <v>162.30000000000001</v>
      </c>
      <c r="CU7" s="15">
        <v>159.30000000000001</v>
      </c>
      <c r="CV7" s="15">
        <v>162.69999999999999</v>
      </c>
      <c r="CW7" s="15">
        <v>163.1</v>
      </c>
      <c r="CX7" s="15">
        <v>165.6</v>
      </c>
      <c r="CY7" s="15">
        <v>165.8</v>
      </c>
      <c r="CZ7" s="15">
        <v>165.4</v>
      </c>
      <c r="DA7" s="15">
        <v>165</v>
      </c>
      <c r="DB7" s="15">
        <v>163.69999999999999</v>
      </c>
      <c r="DC7" s="15">
        <v>163.1</v>
      </c>
      <c r="DD7" s="15">
        <v>162.19999999999999</v>
      </c>
      <c r="DE7" s="15">
        <v>162</v>
      </c>
      <c r="DF7" s="15">
        <v>161.69999999999999</v>
      </c>
      <c r="DG7" s="15">
        <v>161.5</v>
      </c>
      <c r="DH7" s="15">
        <v>162</v>
      </c>
      <c r="DI7" s="15">
        <v>162.19999999999999</v>
      </c>
      <c r="DJ7" s="15">
        <v>161.69999999999999</v>
      </c>
      <c r="DK7" s="15">
        <v>161.19999999999999</v>
      </c>
      <c r="DL7" s="15">
        <v>161.80000000000001</v>
      </c>
      <c r="DM7" s="15">
        <v>162.30000000000001</v>
      </c>
      <c r="DN7" s="15">
        <v>162.80000000000001</v>
      </c>
      <c r="DO7" s="15">
        <v>162.80000000000001</v>
      </c>
      <c r="DP7" s="15">
        <v>162.6</v>
      </c>
      <c r="DQ7" s="15">
        <v>162.9</v>
      </c>
      <c r="DR7" s="15">
        <v>161.69999999999999</v>
      </c>
      <c r="DS7" s="15">
        <v>163.1</v>
      </c>
      <c r="DT7" s="15">
        <v>164.4</v>
      </c>
      <c r="DU7" s="15">
        <v>165.1</v>
      </c>
      <c r="DV7" s="15">
        <v>165.5</v>
      </c>
      <c r="DW7" s="15">
        <v>166.2</v>
      </c>
      <c r="DX7" s="15">
        <v>168.8</v>
      </c>
      <c r="DY7" s="15">
        <v>171.7</v>
      </c>
      <c r="DZ7" s="15">
        <v>173.6</v>
      </c>
      <c r="EA7" s="15">
        <v>173.3</v>
      </c>
      <c r="EB7" s="15">
        <v>173.7</v>
      </c>
      <c r="EC7" s="15">
        <v>174.6</v>
      </c>
      <c r="ED7" s="15">
        <v>175.6</v>
      </c>
      <c r="EE7" s="15">
        <v>175.4</v>
      </c>
      <c r="EF7" s="15">
        <v>176.2</v>
      </c>
      <c r="EG7" s="15">
        <v>177.2</v>
      </c>
      <c r="EH7" s="15">
        <v>178.2</v>
      </c>
      <c r="EI7" s="15">
        <v>181.2</v>
      </c>
      <c r="EJ7" s="15">
        <v>184.3</v>
      </c>
      <c r="EK7" s="15">
        <v>187</v>
      </c>
      <c r="EL7" s="15">
        <v>190.2</v>
      </c>
      <c r="EM7" s="15">
        <v>191.4</v>
      </c>
      <c r="EN7" s="15">
        <v>192</v>
      </c>
      <c r="EO7" s="15">
        <v>191.3</v>
      </c>
    </row>
    <row r="8" spans="1:145">
      <c r="A8" s="9" t="s">
        <v>78</v>
      </c>
      <c r="B8" s="9" t="s">
        <v>79</v>
      </c>
      <c r="C8" s="10">
        <v>1.02823</v>
      </c>
      <c r="D8" s="15">
        <v>104.6</v>
      </c>
      <c r="E8" s="15">
        <v>105.4</v>
      </c>
      <c r="F8" s="15">
        <v>104.4</v>
      </c>
      <c r="G8" s="15">
        <v>105.8</v>
      </c>
      <c r="H8" s="15">
        <v>116</v>
      </c>
      <c r="I8" s="15">
        <v>119.4</v>
      </c>
      <c r="J8" s="15">
        <v>117.4</v>
      </c>
      <c r="K8" s="15">
        <v>120.7</v>
      </c>
      <c r="L8" s="15">
        <v>121.7</v>
      </c>
      <c r="M8" s="15">
        <v>121.6</v>
      </c>
      <c r="N8" s="15">
        <v>123.6</v>
      </c>
      <c r="O8" s="15">
        <v>122.8</v>
      </c>
      <c r="P8" s="15">
        <v>120.1</v>
      </c>
      <c r="Q8" s="15">
        <v>118.9</v>
      </c>
      <c r="R8" s="15">
        <v>121.9</v>
      </c>
      <c r="S8" s="15">
        <v>122.3</v>
      </c>
      <c r="T8" s="15">
        <v>123.1</v>
      </c>
      <c r="U8" s="15">
        <v>124.6</v>
      </c>
      <c r="V8" s="15">
        <v>125.7</v>
      </c>
      <c r="W8" s="15">
        <v>127.6</v>
      </c>
      <c r="X8" s="15">
        <v>128.6</v>
      </c>
      <c r="Y8" s="15">
        <v>130</v>
      </c>
      <c r="Z8" s="15">
        <v>128.80000000000001</v>
      </c>
      <c r="AA8" s="15">
        <v>127.5</v>
      </c>
      <c r="AB8" s="15">
        <v>123.5</v>
      </c>
      <c r="AC8" s="15">
        <v>120.9</v>
      </c>
      <c r="AD8" s="15">
        <v>120.4</v>
      </c>
      <c r="AE8" s="15">
        <v>121.9</v>
      </c>
      <c r="AF8" s="15">
        <v>122.5</v>
      </c>
      <c r="AG8" s="15">
        <v>121.8</v>
      </c>
      <c r="AH8" s="15">
        <v>122.3</v>
      </c>
      <c r="AI8" s="15">
        <v>123.7</v>
      </c>
      <c r="AJ8" s="15">
        <v>125.8</v>
      </c>
      <c r="AK8" s="15">
        <v>126.3</v>
      </c>
      <c r="AL8" s="15">
        <v>125.9</v>
      </c>
      <c r="AM8" s="15">
        <v>125.9</v>
      </c>
      <c r="AN8" s="15">
        <v>125.1</v>
      </c>
      <c r="AO8" s="15">
        <v>124.1</v>
      </c>
      <c r="AP8" s="15">
        <v>122.3</v>
      </c>
      <c r="AQ8" s="15">
        <v>124.8</v>
      </c>
      <c r="AR8" s="15">
        <v>126.1</v>
      </c>
      <c r="AS8" s="15">
        <v>126.2</v>
      </c>
      <c r="AT8" s="15">
        <v>128.5</v>
      </c>
      <c r="AU8" s="15">
        <v>129.9</v>
      </c>
      <c r="AV8" s="15">
        <v>131.9</v>
      </c>
      <c r="AW8" s="15">
        <v>134.1</v>
      </c>
      <c r="AX8" s="15">
        <v>134.1</v>
      </c>
      <c r="AY8" s="15">
        <v>134.1</v>
      </c>
      <c r="AZ8" s="15">
        <v>132.9</v>
      </c>
      <c r="BA8" s="15">
        <v>134.5</v>
      </c>
      <c r="BB8" s="15">
        <v>136.5</v>
      </c>
      <c r="BC8" s="15">
        <v>137.9</v>
      </c>
      <c r="BD8" s="15">
        <v>139.1</v>
      </c>
      <c r="BE8" s="15">
        <v>140</v>
      </c>
      <c r="BF8" s="15">
        <v>140.80000000000001</v>
      </c>
      <c r="BG8" s="15">
        <v>147.9</v>
      </c>
      <c r="BH8" s="15">
        <v>152.30000000000001</v>
      </c>
      <c r="BI8" s="15">
        <v>151.30000000000001</v>
      </c>
      <c r="BJ8" s="15">
        <v>149.30000000000001</v>
      </c>
      <c r="BK8" s="15">
        <v>142.9</v>
      </c>
      <c r="BL8" s="15">
        <v>141</v>
      </c>
      <c r="BM8" s="15">
        <v>137.5</v>
      </c>
      <c r="BN8" s="15">
        <v>136.1</v>
      </c>
      <c r="BO8" s="15">
        <v>136.30000000000001</v>
      </c>
      <c r="BP8" s="15">
        <v>137.1</v>
      </c>
      <c r="BQ8" s="15">
        <v>137.6</v>
      </c>
      <c r="BR8" s="15">
        <v>138</v>
      </c>
      <c r="BS8" s="15">
        <v>139.4</v>
      </c>
      <c r="BT8" s="15">
        <v>139.4</v>
      </c>
      <c r="BU8" s="15">
        <v>140.80000000000001</v>
      </c>
      <c r="BV8" s="15">
        <v>140</v>
      </c>
      <c r="BW8" s="15">
        <v>141.19999999999999</v>
      </c>
      <c r="BX8" s="15">
        <v>140.9</v>
      </c>
      <c r="BY8" s="15">
        <v>141.69999999999999</v>
      </c>
      <c r="BZ8" s="15">
        <v>143.1</v>
      </c>
      <c r="CA8" s="15">
        <v>145</v>
      </c>
      <c r="CB8" s="15">
        <v>148.6</v>
      </c>
      <c r="CC8" s="15">
        <v>149.80000000000001</v>
      </c>
      <c r="CD8" s="15">
        <v>151.1</v>
      </c>
      <c r="CE8" s="15">
        <v>152.19999999999999</v>
      </c>
      <c r="CF8" s="15">
        <v>152.80000000000001</v>
      </c>
      <c r="CG8" s="15">
        <v>154.80000000000001</v>
      </c>
      <c r="CH8" s="15">
        <v>157.19999999999999</v>
      </c>
      <c r="CI8" s="15">
        <v>155.5</v>
      </c>
      <c r="CJ8" s="15">
        <v>151.5</v>
      </c>
      <c r="CK8" s="15">
        <v>150.69999999999999</v>
      </c>
      <c r="CL8" s="15">
        <v>150.80000000000001</v>
      </c>
      <c r="CM8" s="15">
        <v>153.4</v>
      </c>
      <c r="CN8" s="15">
        <v>156.5</v>
      </c>
      <c r="CO8" s="15">
        <v>158.30000000000001</v>
      </c>
      <c r="CP8" s="15">
        <v>160.4</v>
      </c>
      <c r="CQ8" s="15">
        <v>164.5</v>
      </c>
      <c r="CR8" s="15">
        <v>165.7</v>
      </c>
      <c r="CS8" s="15">
        <v>168.7</v>
      </c>
      <c r="CT8" s="15">
        <v>167.3</v>
      </c>
      <c r="CU8" s="15">
        <v>162.9</v>
      </c>
      <c r="CV8" s="15">
        <v>161.19999999999999</v>
      </c>
      <c r="CW8" s="15">
        <v>161.5</v>
      </c>
      <c r="CX8" s="15">
        <v>158.5</v>
      </c>
      <c r="CY8" s="15">
        <v>157.30000000000001</v>
      </c>
      <c r="CZ8" s="15">
        <v>154.19999999999999</v>
      </c>
      <c r="DA8" s="15">
        <v>150</v>
      </c>
      <c r="DB8" s="15">
        <v>147.4</v>
      </c>
      <c r="DC8" s="15">
        <v>147.9</v>
      </c>
      <c r="DD8" s="15">
        <v>147.30000000000001</v>
      </c>
      <c r="DE8" s="15">
        <v>149.1</v>
      </c>
      <c r="DF8" s="15">
        <v>149.6</v>
      </c>
      <c r="DG8" s="15">
        <v>150.30000000000001</v>
      </c>
      <c r="DH8" s="15">
        <v>156.1</v>
      </c>
      <c r="DI8" s="15">
        <v>157.4</v>
      </c>
      <c r="DJ8" s="15">
        <v>155.69999999999999</v>
      </c>
      <c r="DK8" s="15">
        <v>152.80000000000001</v>
      </c>
      <c r="DL8" s="15">
        <v>153.9</v>
      </c>
      <c r="DM8" s="15">
        <v>156.6</v>
      </c>
      <c r="DN8" s="15">
        <v>159.4</v>
      </c>
      <c r="DO8" s="15">
        <v>162.9</v>
      </c>
      <c r="DP8" s="15">
        <v>164.1</v>
      </c>
      <c r="DQ8" s="15">
        <v>164.6</v>
      </c>
      <c r="DR8" s="15">
        <v>166.1</v>
      </c>
      <c r="DS8" s="15">
        <v>171.4</v>
      </c>
      <c r="DT8" s="15">
        <v>173.3</v>
      </c>
      <c r="DU8" s="15">
        <v>174.1</v>
      </c>
      <c r="DV8" s="15">
        <v>171.8</v>
      </c>
      <c r="DW8" s="15">
        <v>173.6</v>
      </c>
      <c r="DX8" s="15">
        <v>180.6</v>
      </c>
      <c r="DY8" s="15">
        <v>181.8</v>
      </c>
      <c r="DZ8" s="15">
        <v>185.3</v>
      </c>
      <c r="EA8" s="15">
        <v>192.4</v>
      </c>
      <c r="EB8" s="15">
        <v>198.2</v>
      </c>
      <c r="EC8" s="15">
        <v>203.9</v>
      </c>
      <c r="ED8" s="15">
        <v>196.8</v>
      </c>
      <c r="EE8" s="15">
        <v>187.1</v>
      </c>
      <c r="EF8" s="15">
        <v>186.4</v>
      </c>
      <c r="EG8" s="15">
        <v>184.9</v>
      </c>
      <c r="EH8" s="15">
        <v>187.3</v>
      </c>
      <c r="EI8" s="15">
        <v>187.1</v>
      </c>
      <c r="EJ8" s="15">
        <v>188.3</v>
      </c>
      <c r="EK8" s="15">
        <v>190.7</v>
      </c>
      <c r="EL8" s="15">
        <v>194</v>
      </c>
      <c r="EM8" s="15">
        <v>197.6</v>
      </c>
      <c r="EN8" s="15">
        <v>197.4</v>
      </c>
      <c r="EO8" s="15">
        <v>197.5</v>
      </c>
    </row>
    <row r="9" spans="1:145">
      <c r="A9" s="9" t="s">
        <v>80</v>
      </c>
      <c r="B9" s="9" t="s">
        <v>81</v>
      </c>
      <c r="C9" s="10">
        <v>6.7640000000000006E-2</v>
      </c>
      <c r="D9" s="15">
        <v>98.3</v>
      </c>
      <c r="E9" s="15">
        <v>98.2</v>
      </c>
      <c r="F9" s="15">
        <v>97</v>
      </c>
      <c r="G9" s="15">
        <v>93.7</v>
      </c>
      <c r="H9" s="15">
        <v>96.2</v>
      </c>
      <c r="I9" s="15">
        <v>97.2</v>
      </c>
      <c r="J9" s="15">
        <v>95.5</v>
      </c>
      <c r="K9" s="15">
        <v>95.6</v>
      </c>
      <c r="L9" s="15">
        <v>95</v>
      </c>
      <c r="M9" s="15">
        <v>95.2</v>
      </c>
      <c r="N9" s="15">
        <v>97.9</v>
      </c>
      <c r="O9" s="15">
        <v>101.9</v>
      </c>
      <c r="P9" s="15">
        <v>101.7</v>
      </c>
      <c r="Q9" s="15">
        <v>99.5</v>
      </c>
      <c r="R9" s="15">
        <v>97.7</v>
      </c>
      <c r="S9" s="15">
        <v>99.5</v>
      </c>
      <c r="T9" s="15">
        <v>94.5</v>
      </c>
      <c r="U9" s="15">
        <v>98</v>
      </c>
      <c r="V9" s="15">
        <v>98.4</v>
      </c>
      <c r="W9" s="15">
        <v>99.5</v>
      </c>
      <c r="X9" s="15">
        <v>100.8</v>
      </c>
      <c r="Y9" s="15">
        <v>100.8</v>
      </c>
      <c r="Z9" s="15">
        <v>103</v>
      </c>
      <c r="AA9" s="15">
        <v>111.3</v>
      </c>
      <c r="AB9" s="15">
        <v>115.7</v>
      </c>
      <c r="AC9" s="15">
        <v>112.8</v>
      </c>
      <c r="AD9" s="15">
        <v>113.9</v>
      </c>
      <c r="AE9" s="15">
        <v>120.7</v>
      </c>
      <c r="AF9" s="15">
        <v>116.1</v>
      </c>
      <c r="AG9" s="15">
        <v>115</v>
      </c>
      <c r="AH9" s="15">
        <v>117</v>
      </c>
      <c r="AI9" s="15">
        <v>115.3</v>
      </c>
      <c r="AJ9" s="15">
        <v>110.3</v>
      </c>
      <c r="AK9" s="15">
        <v>119.2</v>
      </c>
      <c r="AL9" s="15">
        <v>119.6</v>
      </c>
      <c r="AM9" s="15">
        <v>114.4</v>
      </c>
      <c r="AN9" s="15">
        <v>111.3</v>
      </c>
      <c r="AO9" s="15">
        <v>117.4</v>
      </c>
      <c r="AP9" s="15">
        <v>115.7</v>
      </c>
      <c r="AQ9" s="15">
        <v>110.7</v>
      </c>
      <c r="AR9" s="15">
        <v>108.4</v>
      </c>
      <c r="AS9" s="15">
        <v>108.4</v>
      </c>
      <c r="AT9" s="15">
        <v>114.4</v>
      </c>
      <c r="AU9" s="15">
        <v>113.4</v>
      </c>
      <c r="AV9" s="15">
        <v>119.2</v>
      </c>
      <c r="AW9" s="15">
        <v>115.4</v>
      </c>
      <c r="AX9" s="15">
        <v>116.1</v>
      </c>
      <c r="AY9" s="15">
        <v>115.8</v>
      </c>
      <c r="AZ9" s="15">
        <v>115.5</v>
      </c>
      <c r="BA9" s="15">
        <v>118.7</v>
      </c>
      <c r="BB9" s="15">
        <v>120.9</v>
      </c>
      <c r="BC9" s="15">
        <v>120.1</v>
      </c>
      <c r="BD9" s="15">
        <v>121.4</v>
      </c>
      <c r="BE9" s="15">
        <v>124</v>
      </c>
      <c r="BF9" s="15">
        <v>121.9</v>
      </c>
      <c r="BG9" s="15">
        <v>123.2</v>
      </c>
      <c r="BH9" s="15">
        <v>127.8</v>
      </c>
      <c r="BI9" s="15">
        <v>132.30000000000001</v>
      </c>
      <c r="BJ9" s="15">
        <v>136</v>
      </c>
      <c r="BK9" s="15">
        <v>132.1</v>
      </c>
      <c r="BL9" s="15">
        <v>131.6</v>
      </c>
      <c r="BM9" s="15">
        <v>130.5</v>
      </c>
      <c r="BN9" s="15">
        <v>126.9</v>
      </c>
      <c r="BO9" s="15">
        <v>126.3</v>
      </c>
      <c r="BP9" s="15">
        <v>124.5</v>
      </c>
      <c r="BQ9" s="15">
        <v>126.1</v>
      </c>
      <c r="BR9" s="15">
        <v>123.3</v>
      </c>
      <c r="BS9" s="15">
        <v>118.5</v>
      </c>
      <c r="BT9" s="15">
        <v>121.3</v>
      </c>
      <c r="BU9" s="15">
        <v>118.3</v>
      </c>
      <c r="BV9" s="15">
        <v>115.9</v>
      </c>
      <c r="BW9" s="15">
        <v>118.1</v>
      </c>
      <c r="BX9" s="15">
        <v>118</v>
      </c>
      <c r="BY9" s="15">
        <v>117</v>
      </c>
      <c r="BZ9" s="15">
        <v>119.3</v>
      </c>
      <c r="CA9" s="15">
        <v>119.6</v>
      </c>
      <c r="CB9" s="15">
        <v>121.9</v>
      </c>
      <c r="CC9" s="15">
        <v>121.4</v>
      </c>
      <c r="CD9" s="15">
        <v>125.8</v>
      </c>
      <c r="CE9" s="15">
        <v>137.69999999999999</v>
      </c>
      <c r="CF9" s="15">
        <v>142.30000000000001</v>
      </c>
      <c r="CG9" s="15">
        <v>143</v>
      </c>
      <c r="CH9" s="15">
        <v>146.6</v>
      </c>
      <c r="CI9" s="15">
        <v>150.4</v>
      </c>
      <c r="CJ9" s="15">
        <v>150.9</v>
      </c>
      <c r="CK9" s="15">
        <v>151.1</v>
      </c>
      <c r="CL9" s="15">
        <v>151.19999999999999</v>
      </c>
      <c r="CM9" s="15">
        <v>157.6</v>
      </c>
      <c r="CN9" s="15">
        <v>163.6</v>
      </c>
      <c r="CO9" s="15">
        <v>160</v>
      </c>
      <c r="CP9" s="15">
        <v>159.6</v>
      </c>
      <c r="CQ9" s="15">
        <v>165</v>
      </c>
      <c r="CR9" s="15">
        <v>173.2</v>
      </c>
      <c r="CS9" s="15">
        <v>177.1</v>
      </c>
      <c r="CT9" s="15">
        <v>165.6</v>
      </c>
      <c r="CU9" s="15">
        <v>158.19999999999999</v>
      </c>
      <c r="CV9" s="15">
        <v>159.1</v>
      </c>
      <c r="CW9" s="15">
        <v>164.7</v>
      </c>
      <c r="CX9" s="15">
        <v>161.30000000000001</v>
      </c>
      <c r="CY9" s="15">
        <v>157.5</v>
      </c>
      <c r="CZ9" s="15">
        <v>154.30000000000001</v>
      </c>
      <c r="DA9" s="15">
        <v>148</v>
      </c>
      <c r="DB9" s="15">
        <v>147.80000000000001</v>
      </c>
      <c r="DC9" s="15">
        <v>155.19999999999999</v>
      </c>
      <c r="DD9" s="15">
        <v>154.6</v>
      </c>
      <c r="DE9" s="15">
        <v>151.9</v>
      </c>
      <c r="DF9" s="15">
        <v>148.69999999999999</v>
      </c>
      <c r="DG9" s="15">
        <v>149</v>
      </c>
      <c r="DH9" s="15">
        <v>150.5</v>
      </c>
      <c r="DI9" s="15">
        <v>148.80000000000001</v>
      </c>
      <c r="DJ9" s="15">
        <v>144.69999999999999</v>
      </c>
      <c r="DK9" s="15">
        <v>142.6</v>
      </c>
      <c r="DL9" s="15">
        <v>140.30000000000001</v>
      </c>
      <c r="DM9" s="15">
        <v>138.4</v>
      </c>
      <c r="DN9" s="15">
        <v>136.80000000000001</v>
      </c>
      <c r="DO9" s="15">
        <v>135.4</v>
      </c>
      <c r="DP9" s="15">
        <v>136.4</v>
      </c>
      <c r="DQ9" s="15">
        <v>142.69999999999999</v>
      </c>
      <c r="DR9" s="15">
        <v>148.9</v>
      </c>
      <c r="DS9" s="15">
        <v>153.9</v>
      </c>
      <c r="DT9" s="15">
        <v>161.9</v>
      </c>
      <c r="DU9" s="15">
        <v>162.69999999999999</v>
      </c>
      <c r="DV9" s="15">
        <v>161.69999999999999</v>
      </c>
      <c r="DW9" s="15">
        <v>167</v>
      </c>
      <c r="DX9" s="15">
        <v>171.7</v>
      </c>
      <c r="DY9" s="15">
        <v>172.9</v>
      </c>
      <c r="DZ9" s="15">
        <v>166.1</v>
      </c>
      <c r="EA9" s="15">
        <v>183.6</v>
      </c>
      <c r="EB9" s="15">
        <v>192.8</v>
      </c>
      <c r="EC9" s="15">
        <v>204</v>
      </c>
      <c r="ED9" s="15">
        <v>208.8</v>
      </c>
      <c r="EE9" s="15">
        <v>208.3</v>
      </c>
      <c r="EF9" s="15">
        <v>208</v>
      </c>
      <c r="EG9" s="15">
        <v>209.2</v>
      </c>
      <c r="EH9" s="15">
        <v>219.6</v>
      </c>
      <c r="EI9" s="15">
        <v>224.4</v>
      </c>
      <c r="EJ9" s="15">
        <v>222.9</v>
      </c>
      <c r="EK9" s="15">
        <v>229</v>
      </c>
      <c r="EL9" s="15">
        <v>224.6</v>
      </c>
      <c r="EM9" s="15">
        <v>233.4</v>
      </c>
      <c r="EN9" s="15">
        <v>241.1</v>
      </c>
      <c r="EO9" s="15">
        <v>236.4</v>
      </c>
    </row>
    <row r="10" spans="1:145">
      <c r="A10" s="9" t="s">
        <v>82</v>
      </c>
      <c r="B10" s="9" t="s">
        <v>83</v>
      </c>
      <c r="C10" s="10">
        <v>8.6370000000000002E-2</v>
      </c>
      <c r="D10" s="15">
        <v>107.7</v>
      </c>
      <c r="E10" s="15">
        <v>109.3</v>
      </c>
      <c r="F10" s="15">
        <v>107</v>
      </c>
      <c r="G10" s="15">
        <v>113.9</v>
      </c>
      <c r="H10" s="15">
        <v>120.7</v>
      </c>
      <c r="I10" s="15">
        <v>121.7</v>
      </c>
      <c r="J10" s="15">
        <v>114.8</v>
      </c>
      <c r="K10" s="15">
        <v>120.4</v>
      </c>
      <c r="L10" s="15">
        <v>127.7</v>
      </c>
      <c r="M10" s="15">
        <v>131.6</v>
      </c>
      <c r="N10" s="15">
        <v>132.69999999999999</v>
      </c>
      <c r="O10" s="15">
        <v>132.5</v>
      </c>
      <c r="P10" s="15">
        <v>136.4</v>
      </c>
      <c r="Q10" s="15">
        <v>137.6</v>
      </c>
      <c r="R10" s="15">
        <v>136.9</v>
      </c>
      <c r="S10" s="15">
        <v>135.30000000000001</v>
      </c>
      <c r="T10" s="15">
        <v>131</v>
      </c>
      <c r="U10" s="15">
        <v>130.9</v>
      </c>
      <c r="V10" s="15">
        <v>129.69999999999999</v>
      </c>
      <c r="W10" s="15">
        <v>129.5</v>
      </c>
      <c r="X10" s="15">
        <v>131.1</v>
      </c>
      <c r="Y10" s="15">
        <v>132.30000000000001</v>
      </c>
      <c r="Z10" s="15">
        <v>131.5</v>
      </c>
      <c r="AA10" s="15">
        <v>133.6</v>
      </c>
      <c r="AB10" s="15">
        <v>134.4</v>
      </c>
      <c r="AC10" s="15">
        <v>134.6</v>
      </c>
      <c r="AD10" s="15">
        <v>132.5</v>
      </c>
      <c r="AE10" s="15">
        <v>134.4</v>
      </c>
      <c r="AF10" s="15">
        <v>133.19999999999999</v>
      </c>
      <c r="AG10" s="15">
        <v>133.9</v>
      </c>
      <c r="AH10" s="15">
        <v>129.30000000000001</v>
      </c>
      <c r="AI10" s="15">
        <v>125.6</v>
      </c>
      <c r="AJ10" s="15">
        <v>123.9</v>
      </c>
      <c r="AK10" s="15">
        <v>125</v>
      </c>
      <c r="AL10" s="15">
        <v>123.2</v>
      </c>
      <c r="AM10" s="15">
        <v>124.8</v>
      </c>
      <c r="AN10" s="15">
        <v>127.3</v>
      </c>
      <c r="AO10" s="15">
        <v>126.7</v>
      </c>
      <c r="AP10" s="15">
        <v>125.2</v>
      </c>
      <c r="AQ10" s="15">
        <v>124.3</v>
      </c>
      <c r="AR10" s="15">
        <v>127.4</v>
      </c>
      <c r="AS10" s="15">
        <v>132.19999999999999</v>
      </c>
      <c r="AT10" s="15">
        <v>132.69999999999999</v>
      </c>
      <c r="AU10" s="15">
        <v>135.30000000000001</v>
      </c>
      <c r="AV10" s="15">
        <v>139.19999999999999</v>
      </c>
      <c r="AW10" s="15">
        <v>142.9</v>
      </c>
      <c r="AX10" s="15">
        <v>144.19999999999999</v>
      </c>
      <c r="AY10" s="15">
        <v>147.69999999999999</v>
      </c>
      <c r="AZ10" s="15">
        <v>155.80000000000001</v>
      </c>
      <c r="BA10" s="15">
        <v>162.6</v>
      </c>
      <c r="BB10" s="15">
        <v>158.69999999999999</v>
      </c>
      <c r="BC10" s="15">
        <v>159.6</v>
      </c>
      <c r="BD10" s="15">
        <v>159.30000000000001</v>
      </c>
      <c r="BE10" s="15">
        <v>155.1</v>
      </c>
      <c r="BF10" s="15">
        <v>148.1</v>
      </c>
      <c r="BG10" s="15">
        <v>151</v>
      </c>
      <c r="BH10" s="15">
        <v>154.69999999999999</v>
      </c>
      <c r="BI10" s="15">
        <v>151.9</v>
      </c>
      <c r="BJ10" s="15">
        <v>151.30000000000001</v>
      </c>
      <c r="BK10" s="15">
        <v>152.6</v>
      </c>
      <c r="BL10" s="15">
        <v>153.80000000000001</v>
      </c>
      <c r="BM10" s="15">
        <v>153.19999999999999</v>
      </c>
      <c r="BN10" s="15">
        <v>149.69999999999999</v>
      </c>
      <c r="BO10" s="15">
        <v>145.4</v>
      </c>
      <c r="BP10" s="15">
        <v>143.80000000000001</v>
      </c>
      <c r="BQ10" s="15">
        <v>139.4</v>
      </c>
      <c r="BR10" s="15">
        <v>132.9</v>
      </c>
      <c r="BS10" s="15">
        <v>130.19999999999999</v>
      </c>
      <c r="BT10" s="15">
        <v>133.9</v>
      </c>
      <c r="BU10" s="15">
        <v>131.69999999999999</v>
      </c>
      <c r="BV10" s="15">
        <v>127.9</v>
      </c>
      <c r="BW10" s="15">
        <v>126.8</v>
      </c>
      <c r="BX10" s="15">
        <v>127</v>
      </c>
      <c r="BY10" s="15">
        <v>128.1</v>
      </c>
      <c r="BZ10" s="15">
        <v>129.5</v>
      </c>
      <c r="CA10" s="15">
        <v>132.9</v>
      </c>
      <c r="CB10" s="15">
        <v>138.19999999999999</v>
      </c>
      <c r="CC10" s="15">
        <v>141.69999999999999</v>
      </c>
      <c r="CD10" s="15">
        <v>148.6</v>
      </c>
      <c r="CE10" s="15">
        <v>161.69999999999999</v>
      </c>
      <c r="CF10" s="15">
        <v>165.1</v>
      </c>
      <c r="CG10" s="15">
        <v>171.2</v>
      </c>
      <c r="CH10" s="15">
        <v>178.3</v>
      </c>
      <c r="CI10" s="15">
        <v>182</v>
      </c>
      <c r="CJ10" s="15">
        <v>188</v>
      </c>
      <c r="CK10" s="15">
        <v>194.7</v>
      </c>
      <c r="CL10" s="15">
        <v>195.3</v>
      </c>
      <c r="CM10" s="15">
        <v>199.6</v>
      </c>
      <c r="CN10" s="15">
        <v>200.4</v>
      </c>
      <c r="CO10" s="15">
        <v>195.9</v>
      </c>
      <c r="CP10" s="15">
        <v>184.9</v>
      </c>
      <c r="CQ10" s="15">
        <v>188.4</v>
      </c>
      <c r="CR10" s="15">
        <v>194.7</v>
      </c>
      <c r="CS10" s="15">
        <v>201.6</v>
      </c>
      <c r="CT10" s="15">
        <v>193.7</v>
      </c>
      <c r="CU10" s="15">
        <v>187.5</v>
      </c>
      <c r="CV10" s="15">
        <v>188.9</v>
      </c>
      <c r="CW10" s="15">
        <v>185</v>
      </c>
      <c r="CX10" s="15">
        <v>176.1</v>
      </c>
      <c r="CY10" s="15">
        <v>167.3</v>
      </c>
      <c r="CZ10" s="15">
        <v>161.1</v>
      </c>
      <c r="DA10" s="15">
        <v>155.69999999999999</v>
      </c>
      <c r="DB10" s="15">
        <v>155.4</v>
      </c>
      <c r="DC10" s="15">
        <v>154.19999999999999</v>
      </c>
      <c r="DD10" s="15">
        <v>150</v>
      </c>
      <c r="DE10" s="15">
        <v>148.30000000000001</v>
      </c>
      <c r="DF10" s="15">
        <v>145.69999999999999</v>
      </c>
      <c r="DG10" s="15">
        <v>146.9</v>
      </c>
      <c r="DH10" s="15">
        <v>146.6</v>
      </c>
      <c r="DI10" s="15">
        <v>149.1</v>
      </c>
      <c r="DJ10" s="15">
        <v>150.1</v>
      </c>
      <c r="DK10" s="15">
        <v>153.9</v>
      </c>
      <c r="DL10" s="15">
        <v>161.1</v>
      </c>
      <c r="DM10" s="15">
        <v>166.4</v>
      </c>
      <c r="DN10" s="15">
        <v>164.8</v>
      </c>
      <c r="DO10" s="15">
        <v>172.6</v>
      </c>
      <c r="DP10" s="15">
        <v>183.4</v>
      </c>
      <c r="DQ10" s="15">
        <v>183.2</v>
      </c>
      <c r="DR10" s="15">
        <v>187.7</v>
      </c>
      <c r="DS10" s="15">
        <v>196.4</v>
      </c>
      <c r="DT10" s="15">
        <v>205.4</v>
      </c>
      <c r="DU10" s="15">
        <v>209.3</v>
      </c>
      <c r="DV10" s="15">
        <v>207</v>
      </c>
      <c r="DW10" s="15">
        <v>208</v>
      </c>
      <c r="DX10" s="15">
        <v>214.3</v>
      </c>
      <c r="DY10" s="15">
        <v>212.8</v>
      </c>
      <c r="DZ10" s="15">
        <v>201.5</v>
      </c>
      <c r="EA10" s="15">
        <v>209.7</v>
      </c>
      <c r="EB10" s="15">
        <v>219.2</v>
      </c>
      <c r="EC10" s="15">
        <v>224.1</v>
      </c>
      <c r="ED10" s="15">
        <v>219.6</v>
      </c>
      <c r="EE10" s="15">
        <v>225.1</v>
      </c>
      <c r="EF10" s="15">
        <v>229.6</v>
      </c>
      <c r="EG10" s="15">
        <v>229.4</v>
      </c>
      <c r="EH10" s="15">
        <v>226.7</v>
      </c>
      <c r="EI10" s="15">
        <v>226.9</v>
      </c>
      <c r="EJ10" s="15">
        <v>225.9</v>
      </c>
      <c r="EK10" s="15">
        <v>225.7</v>
      </c>
      <c r="EL10" s="15">
        <v>231.5</v>
      </c>
      <c r="EM10" s="15">
        <v>238.5</v>
      </c>
      <c r="EN10" s="15">
        <v>246.2</v>
      </c>
      <c r="EO10" s="15">
        <v>246.2</v>
      </c>
    </row>
    <row r="11" spans="1:145">
      <c r="A11" s="9" t="s">
        <v>84</v>
      </c>
      <c r="B11" s="9" t="s">
        <v>85</v>
      </c>
      <c r="C11" s="10">
        <v>0.18926999999999999</v>
      </c>
      <c r="D11" s="15">
        <v>107.9</v>
      </c>
      <c r="E11" s="15">
        <v>105.5</v>
      </c>
      <c r="F11" s="15">
        <v>107.2</v>
      </c>
      <c r="G11" s="15">
        <v>111.3</v>
      </c>
      <c r="H11" s="15">
        <v>117.8</v>
      </c>
      <c r="I11" s="15">
        <v>117.3</v>
      </c>
      <c r="J11" s="15">
        <v>117.8</v>
      </c>
      <c r="K11" s="15">
        <v>117.9</v>
      </c>
      <c r="L11" s="15">
        <v>121.2</v>
      </c>
      <c r="M11" s="15">
        <v>123.4</v>
      </c>
      <c r="N11" s="15">
        <v>122.9</v>
      </c>
      <c r="O11" s="15">
        <v>121.8</v>
      </c>
      <c r="P11" s="15">
        <v>121.4</v>
      </c>
      <c r="Q11" s="15">
        <v>120.6</v>
      </c>
      <c r="R11" s="15">
        <v>126.1</v>
      </c>
      <c r="S11" s="15">
        <v>127.6</v>
      </c>
      <c r="T11" s="15">
        <v>126.5</v>
      </c>
      <c r="U11" s="15">
        <v>128.9</v>
      </c>
      <c r="V11" s="15">
        <v>121.2</v>
      </c>
      <c r="W11" s="15">
        <v>122.1</v>
      </c>
      <c r="X11" s="15">
        <v>123</v>
      </c>
      <c r="Y11" s="15">
        <v>120.1</v>
      </c>
      <c r="Z11" s="15">
        <v>118.9</v>
      </c>
      <c r="AA11" s="15">
        <v>121</v>
      </c>
      <c r="AB11" s="15">
        <v>119.2</v>
      </c>
      <c r="AC11" s="15">
        <v>118.3</v>
      </c>
      <c r="AD11" s="15">
        <v>119.8</v>
      </c>
      <c r="AE11" s="15">
        <v>124.6</v>
      </c>
      <c r="AF11" s="15">
        <v>121.7</v>
      </c>
      <c r="AG11" s="15">
        <v>117.4</v>
      </c>
      <c r="AH11" s="15">
        <v>114.2</v>
      </c>
      <c r="AI11" s="15">
        <v>113</v>
      </c>
      <c r="AJ11" s="15">
        <v>113.7</v>
      </c>
      <c r="AK11" s="15">
        <v>118.6</v>
      </c>
      <c r="AL11" s="15">
        <v>119.3</v>
      </c>
      <c r="AM11" s="15">
        <v>122.4</v>
      </c>
      <c r="AN11" s="15">
        <v>121.4</v>
      </c>
      <c r="AO11" s="15">
        <v>118.9</v>
      </c>
      <c r="AP11" s="15">
        <v>118.3</v>
      </c>
      <c r="AQ11" s="15">
        <v>119.9</v>
      </c>
      <c r="AR11" s="15">
        <v>120.4</v>
      </c>
      <c r="AS11" s="15">
        <v>121.9</v>
      </c>
      <c r="AT11" s="15">
        <v>123.5</v>
      </c>
      <c r="AU11" s="15">
        <v>126.6</v>
      </c>
      <c r="AV11" s="15">
        <v>129.19999999999999</v>
      </c>
      <c r="AW11" s="15">
        <v>133.80000000000001</v>
      </c>
      <c r="AX11" s="15">
        <v>135.9</v>
      </c>
      <c r="AY11" s="15">
        <v>135.80000000000001</v>
      </c>
      <c r="AZ11" s="15">
        <v>135.19999999999999</v>
      </c>
      <c r="BA11" s="15">
        <v>135.19999999999999</v>
      </c>
      <c r="BB11" s="15">
        <v>136.6</v>
      </c>
      <c r="BC11" s="15">
        <v>142.19999999999999</v>
      </c>
      <c r="BD11" s="15">
        <v>139.30000000000001</v>
      </c>
      <c r="BE11" s="15">
        <v>139.80000000000001</v>
      </c>
      <c r="BF11" s="15">
        <v>138.6</v>
      </c>
      <c r="BG11" s="15">
        <v>137.69999999999999</v>
      </c>
      <c r="BH11" s="15">
        <v>134</v>
      </c>
      <c r="BI11" s="15">
        <v>134.6</v>
      </c>
      <c r="BJ11" s="15">
        <v>135.6</v>
      </c>
      <c r="BK11" s="15">
        <v>135.19999999999999</v>
      </c>
      <c r="BL11" s="15">
        <v>135.5</v>
      </c>
      <c r="BM11" s="15">
        <v>134.19999999999999</v>
      </c>
      <c r="BN11" s="15">
        <v>132.6</v>
      </c>
      <c r="BO11" s="15">
        <v>129.19999999999999</v>
      </c>
      <c r="BP11" s="15">
        <v>127.7</v>
      </c>
      <c r="BQ11" s="15">
        <v>125.1</v>
      </c>
      <c r="BR11" s="15">
        <v>123.7</v>
      </c>
      <c r="BS11" s="15">
        <v>119.1</v>
      </c>
      <c r="BT11" s="15">
        <v>117.9</v>
      </c>
      <c r="BU11" s="15">
        <v>116.4</v>
      </c>
      <c r="BV11" s="15">
        <v>117.3</v>
      </c>
      <c r="BW11" s="15">
        <v>117.3</v>
      </c>
      <c r="BX11" s="15">
        <v>118</v>
      </c>
      <c r="BY11" s="15">
        <v>117.6</v>
      </c>
      <c r="BZ11" s="15">
        <v>121.5</v>
      </c>
      <c r="CA11" s="15">
        <v>121.6</v>
      </c>
      <c r="CB11" s="15">
        <v>123.2</v>
      </c>
      <c r="CC11" s="15">
        <v>125.7</v>
      </c>
      <c r="CD11" s="15">
        <v>129.30000000000001</v>
      </c>
      <c r="CE11" s="15">
        <v>131.9</v>
      </c>
      <c r="CF11" s="15">
        <v>139.19999999999999</v>
      </c>
      <c r="CG11" s="15">
        <v>147.9</v>
      </c>
      <c r="CH11" s="15">
        <v>158.9</v>
      </c>
      <c r="CI11" s="15">
        <v>163.69999999999999</v>
      </c>
      <c r="CJ11" s="15">
        <v>171.3</v>
      </c>
      <c r="CK11" s="15">
        <v>171.3</v>
      </c>
      <c r="CL11" s="15">
        <v>174</v>
      </c>
      <c r="CM11" s="15">
        <v>181.5</v>
      </c>
      <c r="CN11" s="15">
        <v>184.8</v>
      </c>
      <c r="CO11" s="15">
        <v>185.8</v>
      </c>
      <c r="CP11" s="15">
        <v>183.6</v>
      </c>
      <c r="CQ11" s="15">
        <v>172.4</v>
      </c>
      <c r="CR11" s="15">
        <v>175.6</v>
      </c>
      <c r="CS11" s="15">
        <v>178.8</v>
      </c>
      <c r="CT11" s="15">
        <v>167</v>
      </c>
      <c r="CU11" s="15">
        <v>158.5</v>
      </c>
      <c r="CV11" s="15">
        <v>155.4</v>
      </c>
      <c r="CW11" s="15">
        <v>152</v>
      </c>
      <c r="CX11" s="15">
        <v>148.4</v>
      </c>
      <c r="CY11" s="15">
        <v>147.6</v>
      </c>
      <c r="CZ11" s="15">
        <v>146.9</v>
      </c>
      <c r="DA11" s="15">
        <v>142.5</v>
      </c>
      <c r="DB11" s="15">
        <v>137.9</v>
      </c>
      <c r="DC11" s="15">
        <v>139.80000000000001</v>
      </c>
      <c r="DD11" s="15">
        <v>140.5</v>
      </c>
      <c r="DE11" s="15">
        <v>137.4</v>
      </c>
      <c r="DF11" s="15">
        <v>135.4</v>
      </c>
      <c r="DG11" s="15">
        <v>135.69999999999999</v>
      </c>
      <c r="DH11" s="15">
        <v>139.9</v>
      </c>
      <c r="DI11" s="15">
        <v>141.5</v>
      </c>
      <c r="DJ11" s="15">
        <v>142.6</v>
      </c>
      <c r="DK11" s="15">
        <v>147.6</v>
      </c>
      <c r="DL11" s="15">
        <v>153.6</v>
      </c>
      <c r="DM11" s="15">
        <v>154.80000000000001</v>
      </c>
      <c r="DN11" s="15">
        <v>151.6</v>
      </c>
      <c r="DO11" s="15">
        <v>150.4</v>
      </c>
      <c r="DP11" s="15">
        <v>154.19999999999999</v>
      </c>
      <c r="DQ11" s="15">
        <v>157.4</v>
      </c>
      <c r="DR11" s="15">
        <v>162.4</v>
      </c>
      <c r="DS11" s="15">
        <v>169.5</v>
      </c>
      <c r="DT11" s="15">
        <v>181.1</v>
      </c>
      <c r="DU11" s="15">
        <v>182.3</v>
      </c>
      <c r="DV11" s="15">
        <v>178.3</v>
      </c>
      <c r="DW11" s="15">
        <v>186.1</v>
      </c>
      <c r="DX11" s="15">
        <v>192.4</v>
      </c>
      <c r="DY11" s="15">
        <v>193.4</v>
      </c>
      <c r="DZ11" s="15">
        <v>186.1</v>
      </c>
      <c r="EA11" s="15">
        <v>182.4</v>
      </c>
      <c r="EB11" s="15">
        <v>186.6</v>
      </c>
      <c r="EC11" s="15">
        <v>190.9</v>
      </c>
      <c r="ED11" s="15">
        <v>193.1</v>
      </c>
      <c r="EE11" s="15">
        <v>193.7</v>
      </c>
      <c r="EF11" s="15">
        <v>189.8</v>
      </c>
      <c r="EG11" s="15">
        <v>184.5</v>
      </c>
      <c r="EH11" s="15">
        <v>181.9</v>
      </c>
      <c r="EI11" s="15">
        <v>186</v>
      </c>
      <c r="EJ11" s="15">
        <v>186.9</v>
      </c>
      <c r="EK11" s="15">
        <v>183.9</v>
      </c>
      <c r="EL11" s="15">
        <v>183.5</v>
      </c>
      <c r="EM11" s="15">
        <v>185.7</v>
      </c>
      <c r="EN11" s="15">
        <v>188</v>
      </c>
      <c r="EO11" s="15">
        <v>195.1</v>
      </c>
    </row>
    <row r="12" spans="1:145">
      <c r="A12" s="9" t="s">
        <v>86</v>
      </c>
      <c r="B12" s="9" t="s">
        <v>87</v>
      </c>
      <c r="C12" s="10">
        <v>1.4370000000000001E-2</v>
      </c>
      <c r="D12" s="15">
        <v>117.1</v>
      </c>
      <c r="E12" s="15">
        <v>118</v>
      </c>
      <c r="F12" s="15">
        <v>111.2</v>
      </c>
      <c r="G12" s="15">
        <v>113.2</v>
      </c>
      <c r="H12" s="15">
        <v>113.8</v>
      </c>
      <c r="I12" s="15">
        <v>111.8</v>
      </c>
      <c r="J12" s="15">
        <v>110.5</v>
      </c>
      <c r="K12" s="15">
        <v>113.9</v>
      </c>
      <c r="L12" s="15">
        <v>119</v>
      </c>
      <c r="M12" s="15">
        <v>119.4</v>
      </c>
      <c r="N12" s="15">
        <v>120.2</v>
      </c>
      <c r="O12" s="15">
        <v>119.5</v>
      </c>
      <c r="P12" s="15">
        <v>116.5</v>
      </c>
      <c r="Q12" s="15">
        <v>114.7</v>
      </c>
      <c r="R12" s="15">
        <v>115.8</v>
      </c>
      <c r="S12" s="15">
        <v>115.8</v>
      </c>
      <c r="T12" s="15">
        <v>116.3</v>
      </c>
      <c r="U12" s="15">
        <v>118</v>
      </c>
      <c r="V12" s="15">
        <v>118.6</v>
      </c>
      <c r="W12" s="15">
        <v>120.1</v>
      </c>
      <c r="X12" s="15">
        <v>123.3</v>
      </c>
      <c r="Y12" s="15">
        <v>123.9</v>
      </c>
      <c r="Z12" s="15">
        <v>123.5</v>
      </c>
      <c r="AA12" s="15">
        <v>124.1</v>
      </c>
      <c r="AB12" s="15">
        <v>119.2</v>
      </c>
      <c r="AC12" s="15">
        <v>120.7</v>
      </c>
      <c r="AD12" s="15">
        <v>118.2</v>
      </c>
      <c r="AE12" s="15">
        <v>120.1</v>
      </c>
      <c r="AF12" s="15">
        <v>124.2</v>
      </c>
      <c r="AG12" s="15">
        <v>127.1</v>
      </c>
      <c r="AH12" s="15">
        <v>129.80000000000001</v>
      </c>
      <c r="AI12" s="15">
        <v>128.4</v>
      </c>
      <c r="AJ12" s="15">
        <v>131</v>
      </c>
      <c r="AK12" s="15">
        <v>135.4</v>
      </c>
      <c r="AL12" s="15">
        <v>134.69999999999999</v>
      </c>
      <c r="AM12" s="15">
        <v>132.6</v>
      </c>
      <c r="AN12" s="15">
        <v>120.1</v>
      </c>
      <c r="AO12" s="15">
        <v>122.7</v>
      </c>
      <c r="AP12" s="15">
        <v>120.7</v>
      </c>
      <c r="AQ12" s="15">
        <v>121.9</v>
      </c>
      <c r="AR12" s="15">
        <v>122.6</v>
      </c>
      <c r="AS12" s="15">
        <v>124.3</v>
      </c>
      <c r="AT12" s="15">
        <v>128.5</v>
      </c>
      <c r="AU12" s="15">
        <v>133.1</v>
      </c>
      <c r="AV12" s="15">
        <v>136.1</v>
      </c>
      <c r="AW12" s="15">
        <v>138.5</v>
      </c>
      <c r="AX12" s="15">
        <v>141.6</v>
      </c>
      <c r="AY12" s="15">
        <v>139.4</v>
      </c>
      <c r="AZ12" s="15">
        <v>143.4</v>
      </c>
      <c r="BA12" s="15">
        <v>148.69999999999999</v>
      </c>
      <c r="BB12" s="15">
        <v>151.80000000000001</v>
      </c>
      <c r="BC12" s="15">
        <v>154.19999999999999</v>
      </c>
      <c r="BD12" s="15">
        <v>155.5</v>
      </c>
      <c r="BE12" s="15">
        <v>154</v>
      </c>
      <c r="BF12" s="15">
        <v>153.6</v>
      </c>
      <c r="BG12" s="15">
        <v>159.5</v>
      </c>
      <c r="BH12" s="15">
        <v>161.19999999999999</v>
      </c>
      <c r="BI12" s="15">
        <v>161.6</v>
      </c>
      <c r="BJ12" s="15">
        <v>161.9</v>
      </c>
      <c r="BK12" s="15">
        <v>156.9</v>
      </c>
      <c r="BL12" s="15">
        <v>144.5</v>
      </c>
      <c r="BM12" s="15">
        <v>137.69999999999999</v>
      </c>
      <c r="BN12" s="15">
        <v>138.1</v>
      </c>
      <c r="BO12" s="15">
        <v>139.30000000000001</v>
      </c>
      <c r="BP12" s="15">
        <v>139.1</v>
      </c>
      <c r="BQ12" s="15">
        <v>140.30000000000001</v>
      </c>
      <c r="BR12" s="15">
        <v>141.19999999999999</v>
      </c>
      <c r="BS12" s="15">
        <v>140.4</v>
      </c>
      <c r="BT12" s="15">
        <v>142.9</v>
      </c>
      <c r="BU12" s="15">
        <v>141.6</v>
      </c>
      <c r="BV12" s="15">
        <v>141</v>
      </c>
      <c r="BW12" s="15">
        <v>140.80000000000001</v>
      </c>
      <c r="BX12" s="15">
        <v>138.9</v>
      </c>
      <c r="BY12" s="15">
        <v>139.80000000000001</v>
      </c>
      <c r="BZ12" s="15">
        <v>141.69999999999999</v>
      </c>
      <c r="CA12" s="15">
        <v>141</v>
      </c>
      <c r="CB12" s="15">
        <v>145</v>
      </c>
      <c r="CC12" s="15">
        <v>146.69999999999999</v>
      </c>
      <c r="CD12" s="15">
        <v>150.19999999999999</v>
      </c>
      <c r="CE12" s="15">
        <v>153.5</v>
      </c>
      <c r="CF12" s="15">
        <v>154.80000000000001</v>
      </c>
      <c r="CG12" s="15">
        <v>159.19999999999999</v>
      </c>
      <c r="CH12" s="15">
        <v>163.4</v>
      </c>
      <c r="CI12" s="15">
        <v>163.9</v>
      </c>
      <c r="CJ12" s="15">
        <v>159</v>
      </c>
      <c r="CK12" s="15">
        <v>160.9</v>
      </c>
      <c r="CL12" s="15">
        <v>167</v>
      </c>
      <c r="CM12" s="15">
        <v>169</v>
      </c>
      <c r="CN12" s="15">
        <v>173.4</v>
      </c>
      <c r="CO12" s="15">
        <v>175.4</v>
      </c>
      <c r="CP12" s="15">
        <v>174.4</v>
      </c>
      <c r="CQ12" s="15">
        <v>174.9</v>
      </c>
      <c r="CR12" s="15">
        <v>176.8</v>
      </c>
      <c r="CS12" s="15">
        <v>180.4</v>
      </c>
      <c r="CT12" s="15">
        <v>181.7</v>
      </c>
      <c r="CU12" s="15">
        <v>182.3</v>
      </c>
      <c r="CV12" s="15">
        <v>177.8</v>
      </c>
      <c r="CW12" s="15">
        <v>166.3</v>
      </c>
      <c r="CX12" s="15">
        <v>157.4</v>
      </c>
      <c r="CY12" s="15">
        <v>153.1</v>
      </c>
      <c r="CZ12" s="15">
        <v>150.30000000000001</v>
      </c>
      <c r="DA12" s="15">
        <v>149.1</v>
      </c>
      <c r="DB12" s="15">
        <v>148.6</v>
      </c>
      <c r="DC12" s="15">
        <v>149.4</v>
      </c>
      <c r="DD12" s="15">
        <v>152</v>
      </c>
      <c r="DE12" s="15">
        <v>151.6</v>
      </c>
      <c r="DF12" s="15">
        <v>149.1</v>
      </c>
      <c r="DG12" s="15">
        <v>150</v>
      </c>
      <c r="DH12" s="15">
        <v>150</v>
      </c>
      <c r="DI12" s="15">
        <v>154.6</v>
      </c>
      <c r="DJ12" s="15">
        <v>156</v>
      </c>
      <c r="DK12" s="15">
        <v>156.69999999999999</v>
      </c>
      <c r="DL12" s="15">
        <v>160</v>
      </c>
      <c r="DM12" s="15">
        <v>166.4</v>
      </c>
      <c r="DN12" s="15">
        <v>170.7</v>
      </c>
      <c r="DO12" s="15">
        <v>174.8</v>
      </c>
      <c r="DP12" s="15">
        <v>179.9</v>
      </c>
      <c r="DQ12" s="15">
        <v>183.6</v>
      </c>
      <c r="DR12" s="15">
        <v>188.4</v>
      </c>
      <c r="DS12" s="15">
        <v>187</v>
      </c>
      <c r="DT12" s="15">
        <v>219.3</v>
      </c>
      <c r="DU12" s="15">
        <v>233.4</v>
      </c>
      <c r="DV12" s="15">
        <v>234.9</v>
      </c>
      <c r="DW12" s="15">
        <v>235</v>
      </c>
      <c r="DX12" s="15">
        <v>234</v>
      </c>
      <c r="DY12" s="15">
        <v>234.4</v>
      </c>
      <c r="DZ12" s="15">
        <v>231.8</v>
      </c>
      <c r="EA12" s="15">
        <v>238.6</v>
      </c>
      <c r="EB12" s="15">
        <v>243</v>
      </c>
      <c r="EC12" s="15">
        <v>239.7</v>
      </c>
      <c r="ED12" s="15">
        <v>238.9</v>
      </c>
      <c r="EE12" s="15">
        <v>218.6</v>
      </c>
      <c r="EF12" s="15">
        <v>202.8</v>
      </c>
      <c r="EG12" s="15">
        <v>187.8</v>
      </c>
      <c r="EH12" s="15">
        <v>191.6</v>
      </c>
      <c r="EI12" s="15">
        <v>190.6</v>
      </c>
      <c r="EJ12" s="15">
        <v>191.1</v>
      </c>
      <c r="EK12" s="15">
        <v>195.5</v>
      </c>
      <c r="EL12" s="15">
        <v>202.3</v>
      </c>
      <c r="EM12" s="15">
        <v>198.6</v>
      </c>
      <c r="EN12" s="15">
        <v>197.7</v>
      </c>
      <c r="EO12" s="15">
        <v>200</v>
      </c>
    </row>
    <row r="13" spans="1:145">
      <c r="A13" s="9" t="s">
        <v>88</v>
      </c>
      <c r="B13" s="9" t="s">
        <v>89</v>
      </c>
      <c r="C13" s="10">
        <v>7.3800000000000003E-3</v>
      </c>
      <c r="D13" s="15">
        <v>107.2</v>
      </c>
      <c r="E13" s="15">
        <v>110.3</v>
      </c>
      <c r="F13" s="15">
        <v>108.9</v>
      </c>
      <c r="G13" s="15">
        <v>115.6</v>
      </c>
      <c r="H13" s="15">
        <v>126.4</v>
      </c>
      <c r="I13" s="15">
        <v>134.1</v>
      </c>
      <c r="J13" s="15">
        <v>149.5</v>
      </c>
      <c r="K13" s="15">
        <v>161.5</v>
      </c>
      <c r="L13" s="15">
        <v>162.1</v>
      </c>
      <c r="M13" s="15">
        <v>159.69999999999999</v>
      </c>
      <c r="N13" s="15">
        <v>170.2</v>
      </c>
      <c r="O13" s="15">
        <v>173.8</v>
      </c>
      <c r="P13" s="15">
        <v>173.1</v>
      </c>
      <c r="Q13" s="15">
        <v>172.9</v>
      </c>
      <c r="R13" s="15">
        <v>170.4</v>
      </c>
      <c r="S13" s="15">
        <v>174.2</v>
      </c>
      <c r="T13" s="15">
        <v>174.5</v>
      </c>
      <c r="U13" s="15">
        <v>169.9</v>
      </c>
      <c r="V13" s="15">
        <v>166.7</v>
      </c>
      <c r="W13" s="15">
        <v>167.2</v>
      </c>
      <c r="X13" s="15">
        <v>164.3</v>
      </c>
      <c r="Y13" s="15">
        <v>156.6</v>
      </c>
      <c r="Z13" s="15">
        <v>158.1</v>
      </c>
      <c r="AA13" s="15">
        <v>162.5</v>
      </c>
      <c r="AB13" s="15">
        <v>163.19999999999999</v>
      </c>
      <c r="AC13" s="15">
        <v>159.19999999999999</v>
      </c>
      <c r="AD13" s="15">
        <v>157.6</v>
      </c>
      <c r="AE13" s="15">
        <v>159.6</v>
      </c>
      <c r="AF13" s="15">
        <v>163.69999999999999</v>
      </c>
      <c r="AG13" s="15">
        <v>163</v>
      </c>
      <c r="AH13" s="15">
        <v>161.69999999999999</v>
      </c>
      <c r="AI13" s="15">
        <v>154.4</v>
      </c>
      <c r="AJ13" s="15">
        <v>160.6</v>
      </c>
      <c r="AK13" s="15">
        <v>160.6</v>
      </c>
      <c r="AL13" s="15">
        <v>161.1</v>
      </c>
      <c r="AM13" s="15">
        <v>166.7</v>
      </c>
      <c r="AN13" s="15">
        <v>164.2</v>
      </c>
      <c r="AO13" s="15">
        <v>159.5</v>
      </c>
      <c r="AP13" s="15">
        <v>158.69999999999999</v>
      </c>
      <c r="AQ13" s="15">
        <v>156.1</v>
      </c>
      <c r="AR13" s="15">
        <v>159.1</v>
      </c>
      <c r="AS13" s="15">
        <v>161.5</v>
      </c>
      <c r="AT13" s="15">
        <v>159.5</v>
      </c>
      <c r="AU13" s="15">
        <v>157</v>
      </c>
      <c r="AV13" s="15">
        <v>158.1</v>
      </c>
      <c r="AW13" s="15">
        <v>164.3</v>
      </c>
      <c r="AX13" s="15">
        <v>166.9</v>
      </c>
      <c r="AY13" s="15">
        <v>167.3</v>
      </c>
      <c r="AZ13" s="15">
        <v>174.1</v>
      </c>
      <c r="BA13" s="15">
        <v>177</v>
      </c>
      <c r="BB13" s="15">
        <v>169.3</v>
      </c>
      <c r="BC13" s="15">
        <v>169.3</v>
      </c>
      <c r="BD13" s="15">
        <v>167.1</v>
      </c>
      <c r="BE13" s="15">
        <v>167.3</v>
      </c>
      <c r="BF13" s="15">
        <v>178.1</v>
      </c>
      <c r="BG13" s="15">
        <v>209</v>
      </c>
      <c r="BH13" s="15">
        <v>228.6</v>
      </c>
      <c r="BI13" s="15">
        <v>242.6</v>
      </c>
      <c r="BJ13" s="15">
        <v>242.9</v>
      </c>
      <c r="BK13" s="15">
        <v>258</v>
      </c>
      <c r="BL13" s="15">
        <v>252.8</v>
      </c>
      <c r="BM13" s="15">
        <v>245</v>
      </c>
      <c r="BN13" s="15">
        <v>237.5</v>
      </c>
      <c r="BO13" s="15">
        <v>247</v>
      </c>
      <c r="BP13" s="15">
        <v>261.89999999999998</v>
      </c>
      <c r="BQ13" s="15">
        <v>252.5</v>
      </c>
      <c r="BR13" s="15">
        <v>233.7</v>
      </c>
      <c r="BS13" s="15">
        <v>217.3</v>
      </c>
      <c r="BT13" s="15">
        <v>217.6</v>
      </c>
      <c r="BU13" s="15">
        <v>207.9</v>
      </c>
      <c r="BV13" s="15">
        <v>214.9</v>
      </c>
      <c r="BW13" s="15">
        <v>220.8</v>
      </c>
      <c r="BX13" s="15">
        <v>213.5</v>
      </c>
      <c r="BY13" s="15">
        <v>211.2</v>
      </c>
      <c r="BZ13" s="15">
        <v>208.3</v>
      </c>
      <c r="CA13" s="15">
        <v>206.6</v>
      </c>
      <c r="CB13" s="15">
        <v>216.2</v>
      </c>
      <c r="CC13" s="15">
        <v>213</v>
      </c>
      <c r="CD13" s="15">
        <v>214.1</v>
      </c>
      <c r="CE13" s="15">
        <v>211.4</v>
      </c>
      <c r="CF13" s="15">
        <v>212.9</v>
      </c>
      <c r="CG13" s="15">
        <v>223.4</v>
      </c>
      <c r="CH13" s="15">
        <v>224.9</v>
      </c>
      <c r="CI13" s="15">
        <v>221.4</v>
      </c>
      <c r="CJ13" s="15">
        <v>221.7</v>
      </c>
      <c r="CK13" s="15">
        <v>223.1</v>
      </c>
      <c r="CL13" s="15">
        <v>220.3</v>
      </c>
      <c r="CM13" s="15">
        <v>221.4</v>
      </c>
      <c r="CN13" s="15">
        <v>228.9</v>
      </c>
      <c r="CO13" s="15">
        <v>233.1</v>
      </c>
      <c r="CP13" s="15">
        <v>226.9</v>
      </c>
      <c r="CQ13" s="15">
        <v>220.9</v>
      </c>
      <c r="CR13" s="15">
        <v>213.5</v>
      </c>
      <c r="CS13" s="15">
        <v>213.8</v>
      </c>
      <c r="CT13" s="15">
        <v>211.9</v>
      </c>
      <c r="CU13" s="15">
        <v>215</v>
      </c>
      <c r="CV13" s="15">
        <v>224.5</v>
      </c>
      <c r="CW13" s="15">
        <v>229.6</v>
      </c>
      <c r="CX13" s="15">
        <v>228.2</v>
      </c>
      <c r="CY13" s="15">
        <v>232.7</v>
      </c>
      <c r="CZ13" s="15">
        <v>231.9</v>
      </c>
      <c r="DA13" s="15">
        <v>225.1</v>
      </c>
      <c r="DB13" s="15">
        <v>223.9</v>
      </c>
      <c r="DC13" s="15">
        <v>228.4</v>
      </c>
      <c r="DD13" s="15">
        <v>230.1</v>
      </c>
      <c r="DE13" s="15">
        <v>226.2</v>
      </c>
      <c r="DF13" s="15">
        <v>226.8</v>
      </c>
      <c r="DG13" s="15">
        <v>232</v>
      </c>
      <c r="DH13" s="15">
        <v>231.8</v>
      </c>
      <c r="DI13" s="15">
        <v>233.7</v>
      </c>
      <c r="DJ13" s="15">
        <v>235.2</v>
      </c>
      <c r="DK13" s="15">
        <v>233.1</v>
      </c>
      <c r="DL13" s="15">
        <v>230.1</v>
      </c>
      <c r="DM13" s="15">
        <v>227.8</v>
      </c>
      <c r="DN13" s="15">
        <v>227.1</v>
      </c>
      <c r="DO13" s="15">
        <v>229.3</v>
      </c>
      <c r="DP13" s="15">
        <v>229.6</v>
      </c>
      <c r="DQ13" s="15">
        <v>232.2</v>
      </c>
      <c r="DR13" s="15">
        <v>235.4</v>
      </c>
      <c r="DS13" s="15">
        <v>234.9</v>
      </c>
      <c r="DT13" s="15">
        <v>233.4</v>
      </c>
      <c r="DU13" s="15">
        <v>231.1</v>
      </c>
      <c r="DV13" s="15">
        <v>225.9</v>
      </c>
      <c r="DW13" s="15">
        <v>219.4</v>
      </c>
      <c r="DX13" s="15">
        <v>209.7</v>
      </c>
      <c r="DY13" s="15">
        <v>203.9</v>
      </c>
      <c r="DZ13" s="15">
        <v>207</v>
      </c>
      <c r="EA13" s="15">
        <v>208.6</v>
      </c>
      <c r="EB13" s="15">
        <v>213.3</v>
      </c>
      <c r="EC13" s="15">
        <v>221.6</v>
      </c>
      <c r="ED13" s="15">
        <v>222</v>
      </c>
      <c r="EE13" s="15">
        <v>224.3</v>
      </c>
      <c r="EF13" s="15">
        <v>233.8</v>
      </c>
      <c r="EG13" s="15">
        <v>237</v>
      </c>
      <c r="EH13" s="15">
        <v>237.1</v>
      </c>
      <c r="EI13" s="15">
        <v>245.4</v>
      </c>
      <c r="EJ13" s="15">
        <v>256.60000000000002</v>
      </c>
      <c r="EK13" s="15">
        <v>259</v>
      </c>
      <c r="EL13" s="15">
        <v>263.10000000000002</v>
      </c>
      <c r="EM13" s="15">
        <v>269.5</v>
      </c>
      <c r="EN13" s="15">
        <v>279.2</v>
      </c>
      <c r="EO13" s="15">
        <v>279</v>
      </c>
    </row>
    <row r="14" spans="1:145">
      <c r="A14" s="9" t="s">
        <v>90</v>
      </c>
      <c r="B14" s="9" t="s">
        <v>91</v>
      </c>
      <c r="C14" s="10">
        <v>0.63859999999999995</v>
      </c>
      <c r="D14" s="15">
        <v>105.4</v>
      </c>
      <c r="E14" s="15">
        <v>111.4</v>
      </c>
      <c r="F14" s="15">
        <v>114</v>
      </c>
      <c r="G14" s="15">
        <v>123.4</v>
      </c>
      <c r="H14" s="15">
        <v>128.80000000000001</v>
      </c>
      <c r="I14" s="15">
        <v>129.30000000000001</v>
      </c>
      <c r="J14" s="15">
        <v>127.2</v>
      </c>
      <c r="K14" s="15">
        <v>126.3</v>
      </c>
      <c r="L14" s="15">
        <v>122.5</v>
      </c>
      <c r="M14" s="15">
        <v>120</v>
      </c>
      <c r="N14" s="15">
        <v>116.2</v>
      </c>
      <c r="O14" s="15">
        <v>115.2</v>
      </c>
      <c r="P14" s="15">
        <v>117.2</v>
      </c>
      <c r="Q14" s="15">
        <v>116.6</v>
      </c>
      <c r="R14" s="15">
        <v>115.8</v>
      </c>
      <c r="S14" s="15">
        <v>114.2</v>
      </c>
      <c r="T14" s="15">
        <v>112.8</v>
      </c>
      <c r="U14" s="15">
        <v>114.4</v>
      </c>
      <c r="V14" s="15">
        <v>115.9</v>
      </c>
      <c r="W14" s="15">
        <v>116.3</v>
      </c>
      <c r="X14" s="15">
        <v>115.2</v>
      </c>
      <c r="Y14" s="15">
        <v>112.8</v>
      </c>
      <c r="Z14" s="15">
        <v>112.9</v>
      </c>
      <c r="AA14" s="15">
        <v>114.9</v>
      </c>
      <c r="AB14" s="15">
        <v>116.1</v>
      </c>
      <c r="AC14" s="15">
        <v>117.7</v>
      </c>
      <c r="AD14" s="15">
        <v>116.4</v>
      </c>
      <c r="AE14" s="15">
        <v>117.9</v>
      </c>
      <c r="AF14" s="15">
        <v>120.7</v>
      </c>
      <c r="AG14" s="15">
        <v>120.7</v>
      </c>
      <c r="AH14" s="15">
        <v>120.8</v>
      </c>
      <c r="AI14" s="15">
        <v>121</v>
      </c>
      <c r="AJ14" s="15">
        <v>122.3</v>
      </c>
      <c r="AK14" s="15">
        <v>127.7</v>
      </c>
      <c r="AL14" s="15">
        <v>128.80000000000001</v>
      </c>
      <c r="AM14" s="15">
        <v>130.80000000000001</v>
      </c>
      <c r="AN14" s="15">
        <v>134.30000000000001</v>
      </c>
      <c r="AO14" s="15">
        <v>144.1</v>
      </c>
      <c r="AP14" s="15">
        <v>155.4</v>
      </c>
      <c r="AQ14" s="15">
        <v>156.5</v>
      </c>
      <c r="AR14" s="15">
        <v>161.6</v>
      </c>
      <c r="AS14" s="15">
        <v>166.7</v>
      </c>
      <c r="AT14" s="15">
        <v>178.2</v>
      </c>
      <c r="AU14" s="15">
        <v>180.3</v>
      </c>
      <c r="AV14" s="15">
        <v>178.8</v>
      </c>
      <c r="AW14" s="15">
        <v>175.3</v>
      </c>
      <c r="AX14" s="15">
        <v>169.2</v>
      </c>
      <c r="AY14" s="15">
        <v>167</v>
      </c>
      <c r="AZ14" s="15">
        <v>180.4</v>
      </c>
      <c r="BA14" s="15">
        <v>189.1</v>
      </c>
      <c r="BB14" s="15">
        <v>197.9</v>
      </c>
      <c r="BC14" s="15">
        <v>212.2</v>
      </c>
      <c r="BD14" s="15">
        <v>203.9</v>
      </c>
      <c r="BE14" s="15">
        <v>198.7</v>
      </c>
      <c r="BF14" s="15">
        <v>210.6</v>
      </c>
      <c r="BG14" s="15">
        <v>214.5</v>
      </c>
      <c r="BH14" s="15">
        <v>205.2</v>
      </c>
      <c r="BI14" s="15">
        <v>182.7</v>
      </c>
      <c r="BJ14" s="15">
        <v>164.4</v>
      </c>
      <c r="BK14" s="15">
        <v>154</v>
      </c>
      <c r="BL14" s="15">
        <v>155.80000000000001</v>
      </c>
      <c r="BM14" s="15">
        <v>151.9</v>
      </c>
      <c r="BN14" s="15">
        <v>147.30000000000001</v>
      </c>
      <c r="BO14" s="15">
        <v>145.6</v>
      </c>
      <c r="BP14" s="15">
        <v>145.19999999999999</v>
      </c>
      <c r="BQ14" s="15">
        <v>150.5</v>
      </c>
      <c r="BR14" s="15">
        <v>145.1</v>
      </c>
      <c r="BS14" s="15">
        <v>138.30000000000001</v>
      </c>
      <c r="BT14" s="15">
        <v>133</v>
      </c>
      <c r="BU14" s="15">
        <v>127.1</v>
      </c>
      <c r="BV14" s="15">
        <v>124.1</v>
      </c>
      <c r="BW14" s="15">
        <v>122.3</v>
      </c>
      <c r="BX14" s="15">
        <v>120.8</v>
      </c>
      <c r="BY14" s="15">
        <v>119.8</v>
      </c>
      <c r="BZ14" s="15">
        <v>117.5</v>
      </c>
      <c r="CA14" s="15">
        <v>120.5</v>
      </c>
      <c r="CB14" s="15">
        <v>124.7</v>
      </c>
      <c r="CC14" s="15">
        <v>123.2</v>
      </c>
      <c r="CD14" s="15">
        <v>125.5</v>
      </c>
      <c r="CE14" s="15">
        <v>130.80000000000001</v>
      </c>
      <c r="CF14" s="15">
        <v>135.80000000000001</v>
      </c>
      <c r="CG14" s="15">
        <v>136.6</v>
      </c>
      <c r="CH14" s="15">
        <v>137.5</v>
      </c>
      <c r="CI14" s="15">
        <v>135.30000000000001</v>
      </c>
      <c r="CJ14" s="15">
        <v>138.1</v>
      </c>
      <c r="CK14" s="15">
        <v>141.9</v>
      </c>
      <c r="CL14" s="15">
        <v>144.6</v>
      </c>
      <c r="CM14" s="15">
        <v>144.6</v>
      </c>
      <c r="CN14" s="15">
        <v>145.1</v>
      </c>
      <c r="CO14" s="15">
        <v>145.30000000000001</v>
      </c>
      <c r="CP14" s="15">
        <v>146.30000000000001</v>
      </c>
      <c r="CQ14" s="15">
        <v>152.6</v>
      </c>
      <c r="CR14" s="15">
        <v>153.69999999999999</v>
      </c>
      <c r="CS14" s="15">
        <v>154.1</v>
      </c>
      <c r="CT14" s="15">
        <v>153.19999999999999</v>
      </c>
      <c r="CU14" s="15">
        <v>151.4</v>
      </c>
      <c r="CV14" s="15">
        <v>158.30000000000001</v>
      </c>
      <c r="CW14" s="15">
        <v>159.69999999999999</v>
      </c>
      <c r="CX14" s="15">
        <v>159.19999999999999</v>
      </c>
      <c r="CY14" s="15">
        <v>159.4</v>
      </c>
      <c r="CZ14" s="15">
        <v>159.4</v>
      </c>
      <c r="DA14" s="15">
        <v>163.5</v>
      </c>
      <c r="DB14" s="15">
        <v>169.8</v>
      </c>
      <c r="DC14" s="15">
        <v>172.5</v>
      </c>
      <c r="DD14" s="15">
        <v>168.6</v>
      </c>
      <c r="DE14" s="15">
        <v>166.3</v>
      </c>
      <c r="DF14" s="15">
        <v>168.9</v>
      </c>
      <c r="DG14" s="15">
        <v>171.3</v>
      </c>
      <c r="DH14" s="15">
        <v>175.3</v>
      </c>
      <c r="DI14" s="15">
        <v>179</v>
      </c>
      <c r="DJ14" s="15">
        <v>177.6</v>
      </c>
      <c r="DK14" s="15">
        <v>172.8</v>
      </c>
      <c r="DL14" s="15">
        <v>174.5</v>
      </c>
      <c r="DM14" s="15">
        <v>178.7</v>
      </c>
      <c r="DN14" s="15">
        <v>178.3</v>
      </c>
      <c r="DO14" s="15">
        <v>177.4</v>
      </c>
      <c r="DP14" s="15">
        <v>175.2</v>
      </c>
      <c r="DQ14" s="15">
        <v>174</v>
      </c>
      <c r="DR14" s="15">
        <v>173.5</v>
      </c>
      <c r="DS14" s="15">
        <v>175.1</v>
      </c>
      <c r="DT14" s="15">
        <v>174.7</v>
      </c>
      <c r="DU14" s="15">
        <v>173.5</v>
      </c>
      <c r="DV14" s="15">
        <v>172.6</v>
      </c>
      <c r="DW14" s="15">
        <v>175.1</v>
      </c>
      <c r="DX14" s="15">
        <v>179</v>
      </c>
      <c r="DY14" s="15">
        <v>178.1</v>
      </c>
      <c r="DZ14" s="15">
        <v>179.1</v>
      </c>
      <c r="EA14" s="15">
        <v>178.4</v>
      </c>
      <c r="EB14" s="15">
        <v>178.1</v>
      </c>
      <c r="EC14" s="15">
        <v>178.1</v>
      </c>
      <c r="ED14" s="15">
        <v>178</v>
      </c>
      <c r="EE14" s="15">
        <v>180.4</v>
      </c>
      <c r="EF14" s="15">
        <v>184.6</v>
      </c>
      <c r="EG14" s="15">
        <v>183.6</v>
      </c>
      <c r="EH14" s="15">
        <v>188.5</v>
      </c>
      <c r="EI14" s="15">
        <v>191.9</v>
      </c>
      <c r="EJ14" s="15">
        <v>197.6</v>
      </c>
      <c r="EK14" s="15">
        <v>210.2</v>
      </c>
      <c r="EL14" s="15">
        <v>214.6</v>
      </c>
      <c r="EM14" s="15">
        <v>217.8</v>
      </c>
      <c r="EN14" s="15">
        <v>213</v>
      </c>
      <c r="EO14" s="15">
        <v>206.7</v>
      </c>
    </row>
    <row r="15" spans="1:145">
      <c r="A15" s="9" t="s">
        <v>92</v>
      </c>
      <c r="B15" s="9" t="s">
        <v>93</v>
      </c>
      <c r="C15" s="10">
        <v>0.26377</v>
      </c>
      <c r="D15" s="15">
        <v>116.1</v>
      </c>
      <c r="E15" s="15">
        <v>127.5</v>
      </c>
      <c r="F15" s="15">
        <v>130.69999999999999</v>
      </c>
      <c r="G15" s="15">
        <v>143.69999999999999</v>
      </c>
      <c r="H15" s="15">
        <v>149.9</v>
      </c>
      <c r="I15" s="15">
        <v>148.9</v>
      </c>
      <c r="J15" s="15">
        <v>145.5</v>
      </c>
      <c r="K15" s="15">
        <v>146</v>
      </c>
      <c r="L15" s="15">
        <v>139.4</v>
      </c>
      <c r="M15" s="15">
        <v>134</v>
      </c>
      <c r="N15" s="15">
        <v>124.1</v>
      </c>
      <c r="O15" s="15">
        <v>117.5</v>
      </c>
      <c r="P15" s="15">
        <v>118.8</v>
      </c>
      <c r="Q15" s="15">
        <v>117</v>
      </c>
      <c r="R15" s="15">
        <v>113.6</v>
      </c>
      <c r="S15" s="15">
        <v>110</v>
      </c>
      <c r="T15" s="15">
        <v>107.9</v>
      </c>
      <c r="U15" s="15">
        <v>109.3</v>
      </c>
      <c r="V15" s="15">
        <v>111</v>
      </c>
      <c r="W15" s="15">
        <v>108.8</v>
      </c>
      <c r="X15" s="15">
        <v>107.3</v>
      </c>
      <c r="Y15" s="15">
        <v>103.6</v>
      </c>
      <c r="Z15" s="15">
        <v>101.7</v>
      </c>
      <c r="AA15" s="15">
        <v>103.5</v>
      </c>
      <c r="AB15" s="15">
        <v>102.8</v>
      </c>
      <c r="AC15" s="15">
        <v>103.1</v>
      </c>
      <c r="AD15" s="15">
        <v>99.6</v>
      </c>
      <c r="AE15" s="15">
        <v>97.8</v>
      </c>
      <c r="AF15" s="15">
        <v>100.4</v>
      </c>
      <c r="AG15" s="15">
        <v>100.2</v>
      </c>
      <c r="AH15" s="15">
        <v>100.8</v>
      </c>
      <c r="AI15" s="15">
        <v>100.5</v>
      </c>
      <c r="AJ15" s="15">
        <v>102.6</v>
      </c>
      <c r="AK15" s="15">
        <v>107.5</v>
      </c>
      <c r="AL15" s="15">
        <v>109.4</v>
      </c>
      <c r="AM15" s="15">
        <v>110.9</v>
      </c>
      <c r="AN15" s="15">
        <v>115.3</v>
      </c>
      <c r="AO15" s="15">
        <v>126.4</v>
      </c>
      <c r="AP15" s="15">
        <v>135</v>
      </c>
      <c r="AQ15" s="15">
        <v>137.9</v>
      </c>
      <c r="AR15" s="15">
        <v>142.30000000000001</v>
      </c>
      <c r="AS15" s="15">
        <v>146.30000000000001</v>
      </c>
      <c r="AT15" s="15">
        <v>153</v>
      </c>
      <c r="AU15" s="15">
        <v>154.80000000000001</v>
      </c>
      <c r="AV15" s="15">
        <v>153.80000000000001</v>
      </c>
      <c r="AW15" s="15">
        <v>149.5</v>
      </c>
      <c r="AX15" s="15">
        <v>145.80000000000001</v>
      </c>
      <c r="AY15" s="15">
        <v>143.80000000000001</v>
      </c>
      <c r="AZ15" s="15">
        <v>159.1</v>
      </c>
      <c r="BA15" s="15">
        <v>172.8</v>
      </c>
      <c r="BB15" s="15">
        <v>188.5</v>
      </c>
      <c r="BC15" s="15">
        <v>227.1</v>
      </c>
      <c r="BD15" s="15">
        <v>225.7</v>
      </c>
      <c r="BE15" s="15">
        <v>227.4</v>
      </c>
      <c r="BF15" s="15">
        <v>262.3</v>
      </c>
      <c r="BG15" s="15">
        <v>278.89999999999998</v>
      </c>
      <c r="BH15" s="15">
        <v>270.3</v>
      </c>
      <c r="BI15" s="15">
        <v>235.9</v>
      </c>
      <c r="BJ15" s="15">
        <v>200.4</v>
      </c>
      <c r="BK15" s="15">
        <v>181.9</v>
      </c>
      <c r="BL15" s="15">
        <v>183.4</v>
      </c>
      <c r="BM15" s="15">
        <v>179.3</v>
      </c>
      <c r="BN15" s="15">
        <v>174</v>
      </c>
      <c r="BO15" s="15">
        <v>176</v>
      </c>
      <c r="BP15" s="15">
        <v>176.7</v>
      </c>
      <c r="BQ15" s="15">
        <v>186.9</v>
      </c>
      <c r="BR15" s="15">
        <v>177.9</v>
      </c>
      <c r="BS15" s="15">
        <v>165</v>
      </c>
      <c r="BT15" s="15">
        <v>152.9</v>
      </c>
      <c r="BU15" s="15">
        <v>140.80000000000001</v>
      </c>
      <c r="BV15" s="15">
        <v>134.69999999999999</v>
      </c>
      <c r="BW15" s="15">
        <v>130.30000000000001</v>
      </c>
      <c r="BX15" s="15">
        <v>127</v>
      </c>
      <c r="BY15" s="15">
        <v>124.3</v>
      </c>
      <c r="BZ15" s="15">
        <v>121.6</v>
      </c>
      <c r="CA15" s="15">
        <v>128.30000000000001</v>
      </c>
      <c r="CB15" s="15">
        <v>135.69999999999999</v>
      </c>
      <c r="CC15" s="15">
        <v>132.5</v>
      </c>
      <c r="CD15" s="15">
        <v>135.69999999999999</v>
      </c>
      <c r="CE15" s="15">
        <v>140.80000000000001</v>
      </c>
      <c r="CF15" s="15">
        <v>146.69999999999999</v>
      </c>
      <c r="CG15" s="15">
        <v>147.4</v>
      </c>
      <c r="CH15" s="15">
        <v>146.5</v>
      </c>
      <c r="CI15" s="15">
        <v>141.5</v>
      </c>
      <c r="CJ15" s="15">
        <v>144.1</v>
      </c>
      <c r="CK15" s="15">
        <v>146.19999999999999</v>
      </c>
      <c r="CL15" s="15">
        <v>146.5</v>
      </c>
      <c r="CM15" s="15">
        <v>145.9</v>
      </c>
      <c r="CN15" s="15">
        <v>145.1</v>
      </c>
      <c r="CO15" s="15">
        <v>145.5</v>
      </c>
      <c r="CP15" s="15">
        <v>146.6</v>
      </c>
      <c r="CQ15" s="15">
        <v>148.30000000000001</v>
      </c>
      <c r="CR15" s="15">
        <v>146.30000000000001</v>
      </c>
      <c r="CS15" s="15">
        <v>145.6</v>
      </c>
      <c r="CT15" s="15">
        <v>142</v>
      </c>
      <c r="CU15" s="15">
        <v>138.5</v>
      </c>
      <c r="CV15" s="15">
        <v>146.69999999999999</v>
      </c>
      <c r="CW15" s="15">
        <v>144.80000000000001</v>
      </c>
      <c r="CX15" s="15">
        <v>143.80000000000001</v>
      </c>
      <c r="CY15" s="15">
        <v>144.30000000000001</v>
      </c>
      <c r="CZ15" s="15">
        <v>144.80000000000001</v>
      </c>
      <c r="DA15" s="15">
        <v>154.80000000000001</v>
      </c>
      <c r="DB15" s="15">
        <v>163.6</v>
      </c>
      <c r="DC15" s="15">
        <v>164.3</v>
      </c>
      <c r="DD15" s="15">
        <v>159.80000000000001</v>
      </c>
      <c r="DE15" s="15">
        <v>155.6</v>
      </c>
      <c r="DF15" s="15">
        <v>156.30000000000001</v>
      </c>
      <c r="DG15" s="15">
        <v>159.6</v>
      </c>
      <c r="DH15" s="15">
        <v>165.1</v>
      </c>
      <c r="DI15" s="15">
        <v>171.5</v>
      </c>
      <c r="DJ15" s="15">
        <v>169.5</v>
      </c>
      <c r="DK15" s="15">
        <v>165</v>
      </c>
      <c r="DL15" s="15">
        <v>167.6</v>
      </c>
      <c r="DM15" s="15">
        <v>172.6</v>
      </c>
      <c r="DN15" s="15">
        <v>170.9</v>
      </c>
      <c r="DO15" s="15">
        <v>168.8</v>
      </c>
      <c r="DP15" s="15">
        <v>166</v>
      </c>
      <c r="DQ15" s="15">
        <v>165.4</v>
      </c>
      <c r="DR15" s="15">
        <v>163.4</v>
      </c>
      <c r="DS15" s="15">
        <v>165.9</v>
      </c>
      <c r="DT15" s="15">
        <v>164.8</v>
      </c>
      <c r="DU15" s="15">
        <v>162</v>
      </c>
      <c r="DV15" s="15">
        <v>161.30000000000001</v>
      </c>
      <c r="DW15" s="15">
        <v>163.19999999999999</v>
      </c>
      <c r="DX15" s="15">
        <v>165.9</v>
      </c>
      <c r="DY15" s="15">
        <v>163.1</v>
      </c>
      <c r="DZ15" s="15">
        <v>162</v>
      </c>
      <c r="EA15" s="15">
        <v>161.19999999999999</v>
      </c>
      <c r="EB15" s="15">
        <v>162.9</v>
      </c>
      <c r="EC15" s="15">
        <v>164.8</v>
      </c>
      <c r="ED15" s="15">
        <v>165.6</v>
      </c>
      <c r="EE15" s="15">
        <v>167.4</v>
      </c>
      <c r="EF15" s="15">
        <v>169.4</v>
      </c>
      <c r="EG15" s="15">
        <v>167</v>
      </c>
      <c r="EH15" s="15">
        <v>166.5</v>
      </c>
      <c r="EI15" s="15">
        <v>166.2</v>
      </c>
      <c r="EJ15" s="15">
        <v>174.2</v>
      </c>
      <c r="EK15" s="15">
        <v>187.2</v>
      </c>
      <c r="EL15" s="15">
        <v>192.2</v>
      </c>
      <c r="EM15" s="15">
        <v>195.7</v>
      </c>
      <c r="EN15" s="15">
        <v>194.1</v>
      </c>
      <c r="EO15" s="15">
        <v>187.6</v>
      </c>
    </row>
    <row r="16" spans="1:145">
      <c r="A16" s="9" t="s">
        <v>94</v>
      </c>
      <c r="B16" s="9" t="s">
        <v>95</v>
      </c>
      <c r="C16" s="10">
        <v>0.12914</v>
      </c>
      <c r="D16" s="15">
        <v>97.1</v>
      </c>
      <c r="E16" s="15">
        <v>99.7</v>
      </c>
      <c r="F16" s="15">
        <v>101.6</v>
      </c>
      <c r="G16" s="15">
        <v>108.6</v>
      </c>
      <c r="H16" s="15">
        <v>115.6</v>
      </c>
      <c r="I16" s="15">
        <v>118.6</v>
      </c>
      <c r="J16" s="15">
        <v>116.3</v>
      </c>
      <c r="K16" s="15">
        <v>114.4</v>
      </c>
      <c r="L16" s="15">
        <v>110.2</v>
      </c>
      <c r="M16" s="15">
        <v>109.1</v>
      </c>
      <c r="N16" s="15">
        <v>110.6</v>
      </c>
      <c r="O16" s="15">
        <v>116.3</v>
      </c>
      <c r="P16" s="15">
        <v>118.1</v>
      </c>
      <c r="Q16" s="15">
        <v>118.2</v>
      </c>
      <c r="R16" s="15">
        <v>117.7</v>
      </c>
      <c r="S16" s="15">
        <v>116.5</v>
      </c>
      <c r="T16" s="15">
        <v>116.7</v>
      </c>
      <c r="U16" s="15">
        <v>117.2</v>
      </c>
      <c r="V16" s="15">
        <v>118.4</v>
      </c>
      <c r="W16" s="15">
        <v>119</v>
      </c>
      <c r="X16" s="15">
        <v>118.4</v>
      </c>
      <c r="Y16" s="15">
        <v>118.1</v>
      </c>
      <c r="Z16" s="15">
        <v>118.4</v>
      </c>
      <c r="AA16" s="15">
        <v>119</v>
      </c>
      <c r="AB16" s="15">
        <v>120.6</v>
      </c>
      <c r="AC16" s="15">
        <v>121</v>
      </c>
      <c r="AD16" s="15">
        <v>120.1</v>
      </c>
      <c r="AE16" s="15">
        <v>122.2</v>
      </c>
      <c r="AF16" s="15">
        <v>126.8</v>
      </c>
      <c r="AG16" s="15">
        <v>126.5</v>
      </c>
      <c r="AH16" s="15">
        <v>126.3</v>
      </c>
      <c r="AI16" s="15">
        <v>127.7</v>
      </c>
      <c r="AJ16" s="15">
        <v>128.19999999999999</v>
      </c>
      <c r="AK16" s="15">
        <v>134.30000000000001</v>
      </c>
      <c r="AL16" s="15">
        <v>139.1</v>
      </c>
      <c r="AM16" s="15">
        <v>144.80000000000001</v>
      </c>
      <c r="AN16" s="15">
        <v>148.4</v>
      </c>
      <c r="AO16" s="15">
        <v>157.30000000000001</v>
      </c>
      <c r="AP16" s="15">
        <v>173.7</v>
      </c>
      <c r="AQ16" s="15">
        <v>174.8</v>
      </c>
      <c r="AR16" s="15">
        <v>185.5</v>
      </c>
      <c r="AS16" s="15">
        <v>196.9</v>
      </c>
      <c r="AT16" s="15">
        <v>219</v>
      </c>
      <c r="AU16" s="15">
        <v>217.1</v>
      </c>
      <c r="AV16" s="15">
        <v>222.8</v>
      </c>
      <c r="AW16" s="15">
        <v>215.8</v>
      </c>
      <c r="AX16" s="15">
        <v>205.5</v>
      </c>
      <c r="AY16" s="15">
        <v>201.2</v>
      </c>
      <c r="AZ16" s="15">
        <v>217.5</v>
      </c>
      <c r="BA16" s="15">
        <v>216.8</v>
      </c>
      <c r="BB16" s="15">
        <v>217.2</v>
      </c>
      <c r="BC16" s="15">
        <v>215.1</v>
      </c>
      <c r="BD16" s="15">
        <v>195</v>
      </c>
      <c r="BE16" s="15">
        <v>184.6</v>
      </c>
      <c r="BF16" s="15">
        <v>182.4</v>
      </c>
      <c r="BG16" s="15">
        <v>178.9</v>
      </c>
      <c r="BH16" s="15">
        <v>166</v>
      </c>
      <c r="BI16" s="15">
        <v>140.69999999999999</v>
      </c>
      <c r="BJ16" s="15">
        <v>133.1</v>
      </c>
      <c r="BK16" s="15">
        <v>126</v>
      </c>
      <c r="BL16" s="15">
        <v>127.2</v>
      </c>
      <c r="BM16" s="15">
        <v>121.6</v>
      </c>
      <c r="BN16" s="15">
        <v>118.3</v>
      </c>
      <c r="BO16" s="15">
        <v>114.1</v>
      </c>
      <c r="BP16" s="15">
        <v>115.4</v>
      </c>
      <c r="BQ16" s="15">
        <v>118.4</v>
      </c>
      <c r="BR16" s="15">
        <v>113.8</v>
      </c>
      <c r="BS16" s="15">
        <v>111.6</v>
      </c>
      <c r="BT16" s="15">
        <v>112.6</v>
      </c>
      <c r="BU16" s="15">
        <v>114.9</v>
      </c>
      <c r="BV16" s="15">
        <v>116.5</v>
      </c>
      <c r="BW16" s="15">
        <v>116.6</v>
      </c>
      <c r="BX16" s="15">
        <v>115.3</v>
      </c>
      <c r="BY16" s="15">
        <v>115.9</v>
      </c>
      <c r="BZ16" s="15">
        <v>113.2</v>
      </c>
      <c r="CA16" s="15">
        <v>111.2</v>
      </c>
      <c r="CB16" s="15">
        <v>110.8</v>
      </c>
      <c r="CC16" s="15">
        <v>110.8</v>
      </c>
      <c r="CD16" s="15">
        <v>109.4</v>
      </c>
      <c r="CE16" s="15">
        <v>114</v>
      </c>
      <c r="CF16" s="15">
        <v>123.9</v>
      </c>
      <c r="CG16" s="15">
        <v>127.8</v>
      </c>
      <c r="CH16" s="15">
        <v>133.6</v>
      </c>
      <c r="CI16" s="15">
        <v>132.4</v>
      </c>
      <c r="CJ16" s="15">
        <v>136.80000000000001</v>
      </c>
      <c r="CK16" s="15">
        <v>143.69999999999999</v>
      </c>
      <c r="CL16" s="15">
        <v>149.5</v>
      </c>
      <c r="CM16" s="15">
        <v>150.19999999999999</v>
      </c>
      <c r="CN16" s="15">
        <v>153</v>
      </c>
      <c r="CO16" s="15">
        <v>150.5</v>
      </c>
      <c r="CP16" s="15">
        <v>150.4</v>
      </c>
      <c r="CQ16" s="15">
        <v>153.6</v>
      </c>
      <c r="CR16" s="15">
        <v>154.6</v>
      </c>
      <c r="CS16" s="15">
        <v>152</v>
      </c>
      <c r="CT16" s="15">
        <v>152.80000000000001</v>
      </c>
      <c r="CU16" s="15">
        <v>150.9</v>
      </c>
      <c r="CV16" s="15">
        <v>155.69999999999999</v>
      </c>
      <c r="CW16" s="15">
        <v>157</v>
      </c>
      <c r="CX16" s="15">
        <v>158.6</v>
      </c>
      <c r="CY16" s="15">
        <v>160.1</v>
      </c>
      <c r="CZ16" s="15">
        <v>160.9</v>
      </c>
      <c r="DA16" s="15">
        <v>165.8</v>
      </c>
      <c r="DB16" s="15">
        <v>173.6</v>
      </c>
      <c r="DC16" s="15">
        <v>174.5</v>
      </c>
      <c r="DD16" s="15">
        <v>169.1</v>
      </c>
      <c r="DE16" s="15">
        <v>166.8</v>
      </c>
      <c r="DF16" s="15">
        <v>173.2</v>
      </c>
      <c r="DG16" s="15">
        <v>175</v>
      </c>
      <c r="DH16" s="15">
        <v>177.4</v>
      </c>
      <c r="DI16" s="15">
        <v>179.7</v>
      </c>
      <c r="DJ16" s="15">
        <v>178.8</v>
      </c>
      <c r="DK16" s="15">
        <v>174.4</v>
      </c>
      <c r="DL16" s="15">
        <v>177.4</v>
      </c>
      <c r="DM16" s="15">
        <v>179.9</v>
      </c>
      <c r="DN16" s="15">
        <v>180.8</v>
      </c>
      <c r="DO16" s="15">
        <v>176.2</v>
      </c>
      <c r="DP16" s="15">
        <v>176.5</v>
      </c>
      <c r="DQ16" s="15">
        <v>175.8</v>
      </c>
      <c r="DR16" s="15">
        <v>176.4</v>
      </c>
      <c r="DS16" s="15">
        <v>177.9</v>
      </c>
      <c r="DT16" s="15">
        <v>176.1</v>
      </c>
      <c r="DU16" s="15">
        <v>175.7</v>
      </c>
      <c r="DV16" s="15">
        <v>174.2</v>
      </c>
      <c r="DW16" s="15">
        <v>180.3</v>
      </c>
      <c r="DX16" s="15">
        <v>188.8</v>
      </c>
      <c r="DY16" s="15">
        <v>191.2</v>
      </c>
      <c r="DZ16" s="15">
        <v>192.2</v>
      </c>
      <c r="EA16" s="15">
        <v>193.7</v>
      </c>
      <c r="EB16" s="15">
        <v>194.7</v>
      </c>
      <c r="EC16" s="15">
        <v>195.4</v>
      </c>
      <c r="ED16" s="15">
        <v>197.3</v>
      </c>
      <c r="EE16" s="15">
        <v>201.7</v>
      </c>
      <c r="EF16" s="15">
        <v>207.1</v>
      </c>
      <c r="EG16" s="15">
        <v>211.6</v>
      </c>
      <c r="EH16" s="15">
        <v>226.3</v>
      </c>
      <c r="EI16" s="15">
        <v>238.4</v>
      </c>
      <c r="EJ16" s="15">
        <v>248.2</v>
      </c>
      <c r="EK16" s="15">
        <v>268.2</v>
      </c>
      <c r="EL16" s="15">
        <v>274.8</v>
      </c>
      <c r="EM16" s="15">
        <v>277</v>
      </c>
      <c r="EN16" s="15">
        <v>267.89999999999998</v>
      </c>
      <c r="EO16" s="15">
        <v>256.2</v>
      </c>
    </row>
    <row r="17" spans="1:145">
      <c r="A17" s="9" t="s">
        <v>96</v>
      </c>
      <c r="B17" s="9" t="s">
        <v>97</v>
      </c>
      <c r="C17" s="10">
        <v>7.0879999999999999E-2</v>
      </c>
      <c r="D17" s="15">
        <v>96.3</v>
      </c>
      <c r="E17" s="15">
        <v>96</v>
      </c>
      <c r="F17" s="15">
        <v>96.6</v>
      </c>
      <c r="G17" s="15">
        <v>103.6</v>
      </c>
      <c r="H17" s="15">
        <v>108.7</v>
      </c>
      <c r="I17" s="15">
        <v>108.4</v>
      </c>
      <c r="J17" s="15">
        <v>112.2</v>
      </c>
      <c r="K17" s="15">
        <v>113.5</v>
      </c>
      <c r="L17" s="15">
        <v>115.4</v>
      </c>
      <c r="M17" s="15">
        <v>116.9</v>
      </c>
      <c r="N17" s="15">
        <v>117.1</v>
      </c>
      <c r="O17" s="15">
        <v>118.3</v>
      </c>
      <c r="P17" s="15">
        <v>120</v>
      </c>
      <c r="Q17" s="15">
        <v>118.9</v>
      </c>
      <c r="R17" s="15">
        <v>119</v>
      </c>
      <c r="S17" s="15">
        <v>118</v>
      </c>
      <c r="T17" s="15">
        <v>113.9</v>
      </c>
      <c r="U17" s="15">
        <v>117.5</v>
      </c>
      <c r="V17" s="15">
        <v>122.9</v>
      </c>
      <c r="W17" s="15">
        <v>126.4</v>
      </c>
      <c r="X17" s="15">
        <v>126.7</v>
      </c>
      <c r="Y17" s="15">
        <v>126.5</v>
      </c>
      <c r="Z17" s="15">
        <v>129.30000000000001</v>
      </c>
      <c r="AA17" s="15">
        <v>132.6</v>
      </c>
      <c r="AB17" s="15">
        <v>135.5</v>
      </c>
      <c r="AC17" s="15">
        <v>137.80000000000001</v>
      </c>
      <c r="AD17" s="15">
        <v>136.80000000000001</v>
      </c>
      <c r="AE17" s="15">
        <v>142.5</v>
      </c>
      <c r="AF17" s="15">
        <v>142.19999999999999</v>
      </c>
      <c r="AG17" s="15">
        <v>141.19999999999999</v>
      </c>
      <c r="AH17" s="15">
        <v>144.6</v>
      </c>
      <c r="AI17" s="15">
        <v>148.5</v>
      </c>
      <c r="AJ17" s="15">
        <v>153.9</v>
      </c>
      <c r="AK17" s="15">
        <v>159.1</v>
      </c>
      <c r="AL17" s="15">
        <v>155.69999999999999</v>
      </c>
      <c r="AM17" s="15">
        <v>150.69999999999999</v>
      </c>
      <c r="AN17" s="15">
        <v>151.4</v>
      </c>
      <c r="AO17" s="15">
        <v>155.69999999999999</v>
      </c>
      <c r="AP17" s="15">
        <v>170.2</v>
      </c>
      <c r="AQ17" s="15">
        <v>165.3</v>
      </c>
      <c r="AR17" s="15">
        <v>164.8</v>
      </c>
      <c r="AS17" s="15">
        <v>167.5</v>
      </c>
      <c r="AT17" s="15">
        <v>173.5</v>
      </c>
      <c r="AU17" s="15">
        <v>178.1</v>
      </c>
      <c r="AV17" s="15">
        <v>168.8</v>
      </c>
      <c r="AW17" s="15">
        <v>167.1</v>
      </c>
      <c r="AX17" s="15">
        <v>161</v>
      </c>
      <c r="AY17" s="15">
        <v>158.69999999999999</v>
      </c>
      <c r="AZ17" s="15">
        <v>162.19999999999999</v>
      </c>
      <c r="BA17" s="15">
        <v>161.9</v>
      </c>
      <c r="BB17" s="15">
        <v>155.4</v>
      </c>
      <c r="BC17" s="15">
        <v>150.4</v>
      </c>
      <c r="BD17" s="15">
        <v>143.5</v>
      </c>
      <c r="BE17" s="15">
        <v>134.69999999999999</v>
      </c>
      <c r="BF17" s="15">
        <v>131.6</v>
      </c>
      <c r="BG17" s="15">
        <v>127.4</v>
      </c>
      <c r="BH17" s="15">
        <v>122.7</v>
      </c>
      <c r="BI17" s="15">
        <v>119.7</v>
      </c>
      <c r="BJ17" s="15">
        <v>116.9</v>
      </c>
      <c r="BK17" s="15">
        <v>115.4</v>
      </c>
      <c r="BL17" s="15">
        <v>120.8</v>
      </c>
      <c r="BM17" s="15">
        <v>120.1</v>
      </c>
      <c r="BN17" s="15">
        <v>116.8</v>
      </c>
      <c r="BO17" s="15">
        <v>113</v>
      </c>
      <c r="BP17" s="15">
        <v>112.6</v>
      </c>
      <c r="BQ17" s="15">
        <v>112.9</v>
      </c>
      <c r="BR17" s="15">
        <v>111.5</v>
      </c>
      <c r="BS17" s="15">
        <v>109.8</v>
      </c>
      <c r="BT17" s="15">
        <v>110.7</v>
      </c>
      <c r="BU17" s="15">
        <v>112.2</v>
      </c>
      <c r="BV17" s="15">
        <v>113</v>
      </c>
      <c r="BW17" s="15">
        <v>114.1</v>
      </c>
      <c r="BX17" s="15">
        <v>111.5</v>
      </c>
      <c r="BY17" s="15">
        <v>113</v>
      </c>
      <c r="BZ17" s="15">
        <v>112.4</v>
      </c>
      <c r="CA17" s="15">
        <v>115</v>
      </c>
      <c r="CB17" s="15">
        <v>118.9</v>
      </c>
      <c r="CC17" s="15">
        <v>119.8</v>
      </c>
      <c r="CD17" s="15">
        <v>118.1</v>
      </c>
      <c r="CE17" s="15">
        <v>121.6</v>
      </c>
      <c r="CF17" s="15">
        <v>123</v>
      </c>
      <c r="CG17" s="15">
        <v>125.8</v>
      </c>
      <c r="CH17" s="15">
        <v>128.19999999999999</v>
      </c>
      <c r="CI17" s="15">
        <v>127.8</v>
      </c>
      <c r="CJ17" s="15">
        <v>128.19999999999999</v>
      </c>
      <c r="CK17" s="15">
        <v>130.9</v>
      </c>
      <c r="CL17" s="15">
        <v>135.6</v>
      </c>
      <c r="CM17" s="15">
        <v>137.1</v>
      </c>
      <c r="CN17" s="15">
        <v>137.19999999999999</v>
      </c>
      <c r="CO17" s="15">
        <v>138.69999999999999</v>
      </c>
      <c r="CP17" s="15">
        <v>139.69999999999999</v>
      </c>
      <c r="CQ17" s="15">
        <v>146.69999999999999</v>
      </c>
      <c r="CR17" s="15">
        <v>149.6</v>
      </c>
      <c r="CS17" s="15">
        <v>151.30000000000001</v>
      </c>
      <c r="CT17" s="15">
        <v>156.6</v>
      </c>
      <c r="CU17" s="15">
        <v>162</v>
      </c>
      <c r="CV17" s="15">
        <v>174.2</v>
      </c>
      <c r="CW17" s="15">
        <v>179.7</v>
      </c>
      <c r="CX17" s="15">
        <v>176.1</v>
      </c>
      <c r="CY17" s="15">
        <v>173.6</v>
      </c>
      <c r="CZ17" s="15">
        <v>170.4</v>
      </c>
      <c r="DA17" s="15">
        <v>164.3</v>
      </c>
      <c r="DB17" s="15">
        <v>162.6</v>
      </c>
      <c r="DC17" s="15">
        <v>165.1</v>
      </c>
      <c r="DD17" s="15">
        <v>168.5</v>
      </c>
      <c r="DE17" s="15">
        <v>166.7</v>
      </c>
      <c r="DF17" s="15">
        <v>169.7</v>
      </c>
      <c r="DG17" s="15">
        <v>169.2</v>
      </c>
      <c r="DH17" s="15">
        <v>169.7</v>
      </c>
      <c r="DI17" s="15">
        <v>169.6</v>
      </c>
      <c r="DJ17" s="15">
        <v>167.4</v>
      </c>
      <c r="DK17" s="15">
        <v>163.5</v>
      </c>
      <c r="DL17" s="15">
        <v>162.5</v>
      </c>
      <c r="DM17" s="15">
        <v>164.9</v>
      </c>
      <c r="DN17" s="15">
        <v>166.3</v>
      </c>
      <c r="DO17" s="15">
        <v>164.7</v>
      </c>
      <c r="DP17" s="15">
        <v>165.1</v>
      </c>
      <c r="DQ17" s="15">
        <v>164.1</v>
      </c>
      <c r="DR17" s="15">
        <v>166.1</v>
      </c>
      <c r="DS17" s="15">
        <v>168.8</v>
      </c>
      <c r="DT17" s="15">
        <v>167.7</v>
      </c>
      <c r="DU17" s="15">
        <v>166.3</v>
      </c>
      <c r="DV17" s="15">
        <v>165.1</v>
      </c>
      <c r="DW17" s="15">
        <v>166.2</v>
      </c>
      <c r="DX17" s="15">
        <v>167.6</v>
      </c>
      <c r="DY17" s="15">
        <v>166.2</v>
      </c>
      <c r="DZ17" s="15">
        <v>166.2</v>
      </c>
      <c r="EA17" s="15">
        <v>165.7</v>
      </c>
      <c r="EB17" s="15">
        <v>168.2</v>
      </c>
      <c r="EC17" s="15">
        <v>167.7</v>
      </c>
      <c r="ED17" s="15">
        <v>167.8</v>
      </c>
      <c r="EE17" s="15">
        <v>172.8</v>
      </c>
      <c r="EF17" s="15">
        <v>180.8</v>
      </c>
      <c r="EG17" s="15">
        <v>178.6</v>
      </c>
      <c r="EH17" s="15">
        <v>184.8</v>
      </c>
      <c r="EI17" s="15">
        <v>188.7</v>
      </c>
      <c r="EJ17" s="15">
        <v>189.4</v>
      </c>
      <c r="EK17" s="15">
        <v>199.7</v>
      </c>
      <c r="EL17" s="15">
        <v>205.6</v>
      </c>
      <c r="EM17" s="15">
        <v>203.7</v>
      </c>
      <c r="EN17" s="15">
        <v>203.9</v>
      </c>
      <c r="EO17" s="15">
        <v>200.9</v>
      </c>
    </row>
    <row r="18" spans="1:145">
      <c r="A18" s="9" t="s">
        <v>98</v>
      </c>
      <c r="B18" s="9" t="s">
        <v>99</v>
      </c>
      <c r="C18" s="10">
        <v>5.2990000000000002E-2</v>
      </c>
      <c r="D18" s="15">
        <v>102.5</v>
      </c>
      <c r="E18" s="15">
        <v>107.4</v>
      </c>
      <c r="F18" s="15">
        <v>109.7</v>
      </c>
      <c r="G18" s="15">
        <v>115.2</v>
      </c>
      <c r="H18" s="15">
        <v>119.2</v>
      </c>
      <c r="I18" s="15">
        <v>119</v>
      </c>
      <c r="J18" s="15">
        <v>118.6</v>
      </c>
      <c r="K18" s="15">
        <v>118.1</v>
      </c>
      <c r="L18" s="15">
        <v>117.4</v>
      </c>
      <c r="M18" s="15">
        <v>119.8</v>
      </c>
      <c r="N18" s="15">
        <v>120.1</v>
      </c>
      <c r="O18" s="15">
        <v>119.5</v>
      </c>
      <c r="P18" s="15">
        <v>126.1</v>
      </c>
      <c r="Q18" s="15">
        <v>127.1</v>
      </c>
      <c r="R18" s="15">
        <v>130.6</v>
      </c>
      <c r="S18" s="15">
        <v>131.5</v>
      </c>
      <c r="T18" s="15">
        <v>132.19999999999999</v>
      </c>
      <c r="U18" s="15">
        <v>132.69999999999999</v>
      </c>
      <c r="V18" s="15">
        <v>130.9</v>
      </c>
      <c r="W18" s="15">
        <v>134.1</v>
      </c>
      <c r="X18" s="15">
        <v>135.6</v>
      </c>
      <c r="Y18" s="15">
        <v>136.4</v>
      </c>
      <c r="Z18" s="15">
        <v>136.6</v>
      </c>
      <c r="AA18" s="15">
        <v>140.80000000000001</v>
      </c>
      <c r="AB18" s="15">
        <v>143.30000000000001</v>
      </c>
      <c r="AC18" s="15">
        <v>145.5</v>
      </c>
      <c r="AD18" s="15">
        <v>146.19999999999999</v>
      </c>
      <c r="AE18" s="15">
        <v>147.9</v>
      </c>
      <c r="AF18" s="15">
        <v>150.19999999999999</v>
      </c>
      <c r="AG18" s="15">
        <v>152.6</v>
      </c>
      <c r="AH18" s="15">
        <v>152.1</v>
      </c>
      <c r="AI18" s="15">
        <v>153.9</v>
      </c>
      <c r="AJ18" s="15">
        <v>157.5</v>
      </c>
      <c r="AK18" s="15">
        <v>166.8</v>
      </c>
      <c r="AL18" s="15">
        <v>166.2</v>
      </c>
      <c r="AM18" s="15">
        <v>164.9</v>
      </c>
      <c r="AN18" s="15">
        <v>165.1</v>
      </c>
      <c r="AO18" s="15">
        <v>177</v>
      </c>
      <c r="AP18" s="15">
        <v>186.3</v>
      </c>
      <c r="AQ18" s="15">
        <v>188.4</v>
      </c>
      <c r="AR18" s="15">
        <v>195.6</v>
      </c>
      <c r="AS18" s="15">
        <v>195.1</v>
      </c>
      <c r="AT18" s="15">
        <v>197</v>
      </c>
      <c r="AU18" s="15">
        <v>198.8</v>
      </c>
      <c r="AV18" s="15">
        <v>195.5</v>
      </c>
      <c r="AW18" s="15">
        <v>190.5</v>
      </c>
      <c r="AX18" s="15">
        <v>184</v>
      </c>
      <c r="AY18" s="15">
        <v>182.3</v>
      </c>
      <c r="AZ18" s="15">
        <v>186.8</v>
      </c>
      <c r="BA18" s="15">
        <v>190.2</v>
      </c>
      <c r="BB18" s="15">
        <v>191</v>
      </c>
      <c r="BC18" s="15">
        <v>190.7</v>
      </c>
      <c r="BD18" s="15">
        <v>185.6</v>
      </c>
      <c r="BE18" s="15">
        <v>182</v>
      </c>
      <c r="BF18" s="15">
        <v>179.2</v>
      </c>
      <c r="BG18" s="15">
        <v>176.8</v>
      </c>
      <c r="BH18" s="15">
        <v>169.6</v>
      </c>
      <c r="BI18" s="15">
        <v>161.1</v>
      </c>
      <c r="BJ18" s="15">
        <v>156.19999999999999</v>
      </c>
      <c r="BK18" s="15">
        <v>154</v>
      </c>
      <c r="BL18" s="15">
        <v>155.30000000000001</v>
      </c>
      <c r="BM18" s="15">
        <v>148.5</v>
      </c>
      <c r="BN18" s="15">
        <v>144.5</v>
      </c>
      <c r="BO18" s="15">
        <v>137.5</v>
      </c>
      <c r="BP18" s="15">
        <v>136</v>
      </c>
      <c r="BQ18" s="15">
        <v>138.30000000000001</v>
      </c>
      <c r="BR18" s="15">
        <v>133.80000000000001</v>
      </c>
      <c r="BS18" s="15">
        <v>130.9</v>
      </c>
      <c r="BT18" s="15">
        <v>130.30000000000001</v>
      </c>
      <c r="BU18" s="15">
        <v>126.7</v>
      </c>
      <c r="BV18" s="15">
        <v>122.1</v>
      </c>
      <c r="BW18" s="15">
        <v>120.6</v>
      </c>
      <c r="BX18" s="15">
        <v>120.8</v>
      </c>
      <c r="BY18" s="15">
        <v>120.7</v>
      </c>
      <c r="BZ18" s="15">
        <v>117.8</v>
      </c>
      <c r="CA18" s="15">
        <v>117.9</v>
      </c>
      <c r="CB18" s="15">
        <v>121</v>
      </c>
      <c r="CC18" s="15">
        <v>121.8</v>
      </c>
      <c r="CD18" s="15">
        <v>121.7</v>
      </c>
      <c r="CE18" s="15">
        <v>121.2</v>
      </c>
      <c r="CF18" s="15">
        <v>124.6</v>
      </c>
      <c r="CG18" s="15">
        <v>127.5</v>
      </c>
      <c r="CH18" s="15">
        <v>129.5</v>
      </c>
      <c r="CI18" s="15">
        <v>130.1</v>
      </c>
      <c r="CJ18" s="15">
        <v>131.80000000000001</v>
      </c>
      <c r="CK18" s="15">
        <v>134.9</v>
      </c>
      <c r="CL18" s="15">
        <v>137.1</v>
      </c>
      <c r="CM18" s="15">
        <v>137.5</v>
      </c>
      <c r="CN18" s="15">
        <v>137.30000000000001</v>
      </c>
      <c r="CO18" s="15">
        <v>137.30000000000001</v>
      </c>
      <c r="CP18" s="15">
        <v>137</v>
      </c>
      <c r="CQ18" s="15">
        <v>140.5</v>
      </c>
      <c r="CR18" s="15">
        <v>143.19999999999999</v>
      </c>
      <c r="CS18" s="15">
        <v>147.9</v>
      </c>
      <c r="CT18" s="15">
        <v>147.1</v>
      </c>
      <c r="CU18" s="15">
        <v>146</v>
      </c>
      <c r="CV18" s="15">
        <v>149.69999999999999</v>
      </c>
      <c r="CW18" s="15">
        <v>150.80000000000001</v>
      </c>
      <c r="CX18" s="15">
        <v>155.1</v>
      </c>
      <c r="CY18" s="15">
        <v>157.5</v>
      </c>
      <c r="CZ18" s="15">
        <v>158</v>
      </c>
      <c r="DA18" s="15">
        <v>159</v>
      </c>
      <c r="DB18" s="15">
        <v>162.80000000000001</v>
      </c>
      <c r="DC18" s="15">
        <v>166.3</v>
      </c>
      <c r="DD18" s="15">
        <v>163.80000000000001</v>
      </c>
      <c r="DE18" s="15">
        <v>165.4</v>
      </c>
      <c r="DF18" s="15">
        <v>166.3</v>
      </c>
      <c r="DG18" s="15">
        <v>168.4</v>
      </c>
      <c r="DH18" s="15">
        <v>171.9</v>
      </c>
      <c r="DI18" s="15">
        <v>176.1</v>
      </c>
      <c r="DJ18" s="15">
        <v>179.6</v>
      </c>
      <c r="DK18" s="15">
        <v>179.9</v>
      </c>
      <c r="DL18" s="15">
        <v>184</v>
      </c>
      <c r="DM18" s="15">
        <v>197.3</v>
      </c>
      <c r="DN18" s="15">
        <v>203.3</v>
      </c>
      <c r="DO18" s="15">
        <v>203.4</v>
      </c>
      <c r="DP18" s="15">
        <v>201.7</v>
      </c>
      <c r="DQ18" s="15">
        <v>202.9</v>
      </c>
      <c r="DR18" s="15">
        <v>204.9</v>
      </c>
      <c r="DS18" s="15">
        <v>205.5</v>
      </c>
      <c r="DT18" s="15">
        <v>202.8</v>
      </c>
      <c r="DU18" s="15">
        <v>202.5</v>
      </c>
      <c r="DV18" s="15">
        <v>200.6</v>
      </c>
      <c r="DW18" s="15">
        <v>202.1</v>
      </c>
      <c r="DX18" s="15">
        <v>204.4</v>
      </c>
      <c r="DY18" s="15">
        <v>199.7</v>
      </c>
      <c r="DZ18" s="15">
        <v>199.8</v>
      </c>
      <c r="EA18" s="15">
        <v>202.1</v>
      </c>
      <c r="EB18" s="15">
        <v>199.8</v>
      </c>
      <c r="EC18" s="15">
        <v>199</v>
      </c>
      <c r="ED18" s="15">
        <v>196.3</v>
      </c>
      <c r="EE18" s="15">
        <v>194.6</v>
      </c>
      <c r="EF18" s="15">
        <v>192.1</v>
      </c>
      <c r="EG18" s="15">
        <v>188.1</v>
      </c>
      <c r="EH18" s="15">
        <v>187.7</v>
      </c>
      <c r="EI18" s="15">
        <v>186.6</v>
      </c>
      <c r="EJ18" s="15">
        <v>186.9</v>
      </c>
      <c r="EK18" s="15">
        <v>192.6</v>
      </c>
      <c r="EL18" s="15">
        <v>189.5</v>
      </c>
      <c r="EM18" s="15">
        <v>192.1</v>
      </c>
      <c r="EN18" s="15">
        <v>189.2</v>
      </c>
      <c r="EO18" s="15">
        <v>189.4</v>
      </c>
    </row>
    <row r="19" spans="1:145">
      <c r="A19" s="9" t="s">
        <v>100</v>
      </c>
      <c r="B19" s="9" t="s">
        <v>101</v>
      </c>
      <c r="C19" s="10">
        <v>9.1649999999999995E-2</v>
      </c>
      <c r="D19" s="15">
        <v>90.7</v>
      </c>
      <c r="E19" s="15">
        <v>90.8</v>
      </c>
      <c r="F19" s="15">
        <v>92.1</v>
      </c>
      <c r="G19" s="15">
        <v>97.9</v>
      </c>
      <c r="H19" s="15">
        <v>102.3</v>
      </c>
      <c r="I19" s="15">
        <v>102.3</v>
      </c>
      <c r="J19" s="15">
        <v>99.3</v>
      </c>
      <c r="K19" s="15">
        <v>97.5</v>
      </c>
      <c r="L19" s="15">
        <v>97.2</v>
      </c>
      <c r="M19" s="15">
        <v>96.5</v>
      </c>
      <c r="N19" s="15">
        <v>96.3</v>
      </c>
      <c r="O19" s="15">
        <v>96.5</v>
      </c>
      <c r="P19" s="15">
        <v>96.2</v>
      </c>
      <c r="Q19" s="15">
        <v>96.3</v>
      </c>
      <c r="R19" s="15">
        <v>95.2</v>
      </c>
      <c r="S19" s="15">
        <v>96.6</v>
      </c>
      <c r="T19" s="15">
        <v>96.3</v>
      </c>
      <c r="U19" s="15">
        <v>97.1</v>
      </c>
      <c r="V19" s="15">
        <v>97.9</v>
      </c>
      <c r="W19" s="15">
        <v>103.1</v>
      </c>
      <c r="X19" s="15">
        <v>103.7</v>
      </c>
      <c r="Y19" s="15">
        <v>105.7</v>
      </c>
      <c r="Z19" s="15">
        <v>108.5</v>
      </c>
      <c r="AA19" s="15">
        <v>108.3</v>
      </c>
      <c r="AB19" s="15">
        <v>109.7</v>
      </c>
      <c r="AC19" s="15">
        <v>115.1</v>
      </c>
      <c r="AD19" s="15">
        <v>116.5</v>
      </c>
      <c r="AE19" s="15">
        <v>122.3</v>
      </c>
      <c r="AF19" s="15">
        <v>127</v>
      </c>
      <c r="AG19" s="15">
        <v>128</v>
      </c>
      <c r="AH19" s="15">
        <v>124.3</v>
      </c>
      <c r="AI19" s="15">
        <v>124</v>
      </c>
      <c r="AJ19" s="15">
        <v>124.7</v>
      </c>
      <c r="AK19" s="15">
        <v>131.6</v>
      </c>
      <c r="AL19" s="15">
        <v>132.1</v>
      </c>
      <c r="AM19" s="15">
        <v>133.69999999999999</v>
      </c>
      <c r="AN19" s="15">
        <v>138.80000000000001</v>
      </c>
      <c r="AO19" s="15">
        <v>149.69999999999999</v>
      </c>
      <c r="AP19" s="15">
        <v>160.4</v>
      </c>
      <c r="AQ19" s="15">
        <v>162.80000000000001</v>
      </c>
      <c r="AR19" s="15">
        <v>167.7</v>
      </c>
      <c r="AS19" s="15">
        <v>171.8</v>
      </c>
      <c r="AT19" s="15">
        <v>196.9</v>
      </c>
      <c r="AU19" s="15">
        <v>204.7</v>
      </c>
      <c r="AV19" s="15">
        <v>203.4</v>
      </c>
      <c r="AW19" s="15">
        <v>206.1</v>
      </c>
      <c r="AX19" s="15">
        <v>199.3</v>
      </c>
      <c r="AY19" s="15">
        <v>198.2</v>
      </c>
      <c r="AZ19" s="15">
        <v>213</v>
      </c>
      <c r="BA19" s="15">
        <v>231</v>
      </c>
      <c r="BB19" s="15">
        <v>247.6</v>
      </c>
      <c r="BC19" s="15">
        <v>243.7</v>
      </c>
      <c r="BD19" s="15">
        <v>229.3</v>
      </c>
      <c r="BE19" s="15">
        <v>211.6</v>
      </c>
      <c r="BF19" s="15">
        <v>199</v>
      </c>
      <c r="BG19" s="15">
        <v>188.4</v>
      </c>
      <c r="BH19" s="15">
        <v>178.4</v>
      </c>
      <c r="BI19" s="15">
        <v>167.6</v>
      </c>
      <c r="BJ19" s="15">
        <v>158.1</v>
      </c>
      <c r="BK19" s="15">
        <v>151.1</v>
      </c>
      <c r="BL19" s="15">
        <v>149.5</v>
      </c>
      <c r="BM19" s="15">
        <v>145.69999999999999</v>
      </c>
      <c r="BN19" s="15">
        <v>140.80000000000001</v>
      </c>
      <c r="BO19" s="15">
        <v>134.1</v>
      </c>
      <c r="BP19" s="15">
        <v>127.2</v>
      </c>
      <c r="BQ19" s="15">
        <v>129.1</v>
      </c>
      <c r="BR19" s="15">
        <v>127.7</v>
      </c>
      <c r="BS19" s="15">
        <v>123.7</v>
      </c>
      <c r="BT19" s="15">
        <v>121</v>
      </c>
      <c r="BU19" s="15">
        <v>114.8</v>
      </c>
      <c r="BV19" s="15">
        <v>112.6</v>
      </c>
      <c r="BW19" s="15">
        <v>112.1</v>
      </c>
      <c r="BX19" s="15">
        <v>110.5</v>
      </c>
      <c r="BY19" s="15">
        <v>108.4</v>
      </c>
      <c r="BZ19" s="15">
        <v>105.9</v>
      </c>
      <c r="CA19" s="15">
        <v>106.9</v>
      </c>
      <c r="CB19" s="15">
        <v>109.8</v>
      </c>
      <c r="CC19" s="15">
        <v>107.6</v>
      </c>
      <c r="CD19" s="15">
        <v>111</v>
      </c>
      <c r="CE19" s="15">
        <v>118.6</v>
      </c>
      <c r="CF19" s="15">
        <v>123.3</v>
      </c>
      <c r="CG19" s="15">
        <v>123.5</v>
      </c>
      <c r="CH19" s="15">
        <v>124.5</v>
      </c>
      <c r="CI19" s="15">
        <v>122.1</v>
      </c>
      <c r="CJ19" s="15">
        <v>123.5</v>
      </c>
      <c r="CK19" s="15">
        <v>128.5</v>
      </c>
      <c r="CL19" s="15">
        <v>132.1</v>
      </c>
      <c r="CM19" s="15">
        <v>131.5</v>
      </c>
      <c r="CN19" s="15">
        <v>131.80000000000001</v>
      </c>
      <c r="CO19" s="15">
        <v>133</v>
      </c>
      <c r="CP19" s="15">
        <v>136.1</v>
      </c>
      <c r="CQ19" s="15">
        <v>162.1</v>
      </c>
      <c r="CR19" s="15">
        <v>177</v>
      </c>
      <c r="CS19" s="15">
        <v>180.9</v>
      </c>
      <c r="CT19" s="15">
        <v>179.6</v>
      </c>
      <c r="CU19" s="15">
        <v>176.9</v>
      </c>
      <c r="CV19" s="15">
        <v>180.6</v>
      </c>
      <c r="CW19" s="15">
        <v>187.7</v>
      </c>
      <c r="CX19" s="15">
        <v>184</v>
      </c>
      <c r="CY19" s="15">
        <v>181.7</v>
      </c>
      <c r="CZ19" s="15">
        <v>180.9</v>
      </c>
      <c r="DA19" s="15">
        <v>177.6</v>
      </c>
      <c r="DB19" s="15">
        <v>181.5</v>
      </c>
      <c r="DC19" s="15">
        <v>188.1</v>
      </c>
      <c r="DD19" s="15">
        <v>191</v>
      </c>
      <c r="DE19" s="15">
        <v>194</v>
      </c>
      <c r="DF19" s="15">
        <v>196.6</v>
      </c>
      <c r="DG19" s="15">
        <v>196.7</v>
      </c>
      <c r="DH19" s="15">
        <v>195.3</v>
      </c>
      <c r="DI19" s="15">
        <v>196.2</v>
      </c>
      <c r="DJ19" s="15">
        <v>194.2</v>
      </c>
      <c r="DK19" s="15">
        <v>182.9</v>
      </c>
      <c r="DL19" s="15">
        <v>179.9</v>
      </c>
      <c r="DM19" s="15">
        <v>181.5</v>
      </c>
      <c r="DN19" s="15">
        <v>179.5</v>
      </c>
      <c r="DO19" s="15">
        <v>179.7</v>
      </c>
      <c r="DP19" s="15">
        <v>181</v>
      </c>
      <c r="DQ19" s="15">
        <v>178</v>
      </c>
      <c r="DR19" s="15">
        <v>175.9</v>
      </c>
      <c r="DS19" s="15">
        <v>176.7</v>
      </c>
      <c r="DT19" s="15">
        <v>176.3</v>
      </c>
      <c r="DU19" s="15">
        <v>174.3</v>
      </c>
      <c r="DV19" s="15">
        <v>175.3</v>
      </c>
      <c r="DW19" s="15">
        <v>177.4</v>
      </c>
      <c r="DX19" s="15">
        <v>178.3</v>
      </c>
      <c r="DY19" s="15">
        <v>179.9</v>
      </c>
      <c r="DZ19" s="15">
        <v>184</v>
      </c>
      <c r="EA19" s="15">
        <v>186.2</v>
      </c>
      <c r="EB19" s="15">
        <v>190</v>
      </c>
      <c r="EC19" s="15">
        <v>189</v>
      </c>
      <c r="ED19" s="15">
        <v>184.6</v>
      </c>
      <c r="EE19" s="15">
        <v>185.6</v>
      </c>
      <c r="EF19" s="15">
        <v>189</v>
      </c>
      <c r="EG19" s="15">
        <v>185.3</v>
      </c>
      <c r="EH19" s="15">
        <v>196.5</v>
      </c>
      <c r="EI19" s="15">
        <v>195.8</v>
      </c>
      <c r="EJ19" s="15">
        <v>196.9</v>
      </c>
      <c r="EK19" s="15">
        <v>205.5</v>
      </c>
      <c r="EL19" s="15">
        <v>207.2</v>
      </c>
      <c r="EM19" s="15">
        <v>217.1</v>
      </c>
      <c r="EN19" s="15">
        <v>216.6</v>
      </c>
      <c r="EO19" s="15">
        <v>211.6</v>
      </c>
    </row>
    <row r="20" spans="1:145">
      <c r="A20" s="9" t="s">
        <v>102</v>
      </c>
      <c r="B20" s="9" t="s">
        <v>103</v>
      </c>
      <c r="C20" s="10">
        <v>2.444E-2</v>
      </c>
      <c r="D20" s="15">
        <v>113.2</v>
      </c>
      <c r="E20" s="15">
        <v>123.1</v>
      </c>
      <c r="F20" s="15">
        <v>134.30000000000001</v>
      </c>
      <c r="G20" s="15">
        <v>147.4</v>
      </c>
      <c r="H20" s="15">
        <v>143.30000000000001</v>
      </c>
      <c r="I20" s="15">
        <v>153.80000000000001</v>
      </c>
      <c r="J20" s="15">
        <v>146.6</v>
      </c>
      <c r="K20" s="15">
        <v>131.80000000000001</v>
      </c>
      <c r="L20" s="15">
        <v>124.8</v>
      </c>
      <c r="M20" s="15">
        <v>118.4</v>
      </c>
      <c r="N20" s="15">
        <v>113</v>
      </c>
      <c r="O20" s="15">
        <v>123.2</v>
      </c>
      <c r="P20" s="15">
        <v>136.19999999999999</v>
      </c>
      <c r="Q20" s="15">
        <v>139.69999999999999</v>
      </c>
      <c r="R20" s="15">
        <v>153.1</v>
      </c>
      <c r="S20" s="15">
        <v>151.69999999999999</v>
      </c>
      <c r="T20" s="15">
        <v>147.4</v>
      </c>
      <c r="U20" s="15">
        <v>157.1</v>
      </c>
      <c r="V20" s="15">
        <v>157</v>
      </c>
      <c r="W20" s="15">
        <v>150.19999999999999</v>
      </c>
      <c r="X20" s="15">
        <v>131.9</v>
      </c>
      <c r="Y20" s="15">
        <v>103.4</v>
      </c>
      <c r="Z20" s="15">
        <v>105.8</v>
      </c>
      <c r="AA20" s="15">
        <v>116.7</v>
      </c>
      <c r="AB20" s="15">
        <v>129.9</v>
      </c>
      <c r="AC20" s="15">
        <v>135.6</v>
      </c>
      <c r="AD20" s="15">
        <v>139.80000000000001</v>
      </c>
      <c r="AE20" s="15">
        <v>145.69999999999999</v>
      </c>
      <c r="AF20" s="15">
        <v>147.19999999999999</v>
      </c>
      <c r="AG20" s="15">
        <v>146.4</v>
      </c>
      <c r="AH20" s="15">
        <v>147.30000000000001</v>
      </c>
      <c r="AI20" s="15">
        <v>136.5</v>
      </c>
      <c r="AJ20" s="15">
        <v>119.1</v>
      </c>
      <c r="AK20" s="15">
        <v>113.6</v>
      </c>
      <c r="AL20" s="15">
        <v>106.5</v>
      </c>
      <c r="AM20" s="15">
        <v>124.7</v>
      </c>
      <c r="AN20" s="15">
        <v>126.1</v>
      </c>
      <c r="AO20" s="15">
        <v>136.9</v>
      </c>
      <c r="AP20" s="15">
        <v>150</v>
      </c>
      <c r="AQ20" s="15">
        <v>142.1</v>
      </c>
      <c r="AR20" s="15">
        <v>139.69999999999999</v>
      </c>
      <c r="AS20" s="15">
        <v>148.19999999999999</v>
      </c>
      <c r="AT20" s="15">
        <v>142.69999999999999</v>
      </c>
      <c r="AU20" s="15">
        <v>140.30000000000001</v>
      </c>
      <c r="AV20" s="15">
        <v>122.8</v>
      </c>
      <c r="AW20" s="15">
        <v>120.5</v>
      </c>
      <c r="AX20" s="15">
        <v>112.4</v>
      </c>
      <c r="AY20" s="15">
        <v>112.4</v>
      </c>
      <c r="AZ20" s="15">
        <v>136.6</v>
      </c>
      <c r="BA20" s="15">
        <v>146.30000000000001</v>
      </c>
      <c r="BB20" s="15">
        <v>158.19999999999999</v>
      </c>
      <c r="BC20" s="15">
        <v>156.6</v>
      </c>
      <c r="BD20" s="15">
        <v>147.4</v>
      </c>
      <c r="BE20" s="15">
        <v>147.4</v>
      </c>
      <c r="BF20" s="15">
        <v>153.69999999999999</v>
      </c>
      <c r="BG20" s="15">
        <v>152.19999999999999</v>
      </c>
      <c r="BH20" s="15">
        <v>134.69999999999999</v>
      </c>
      <c r="BI20" s="15">
        <v>120.2</v>
      </c>
      <c r="BJ20" s="15">
        <v>119.7</v>
      </c>
      <c r="BK20" s="15">
        <v>122.2</v>
      </c>
      <c r="BL20" s="15">
        <v>133.30000000000001</v>
      </c>
      <c r="BM20" s="15">
        <v>136.1</v>
      </c>
      <c r="BN20" s="15">
        <v>130.19999999999999</v>
      </c>
      <c r="BO20" s="15">
        <v>137.6</v>
      </c>
      <c r="BP20" s="15">
        <v>141.4</v>
      </c>
      <c r="BQ20" s="15">
        <v>142.30000000000001</v>
      </c>
      <c r="BR20" s="15">
        <v>142.4</v>
      </c>
      <c r="BS20" s="15">
        <v>141.19999999999999</v>
      </c>
      <c r="BT20" s="15">
        <v>137.80000000000001</v>
      </c>
      <c r="BU20" s="15">
        <v>130</v>
      </c>
      <c r="BV20" s="15">
        <v>127.3</v>
      </c>
      <c r="BW20" s="15">
        <v>129</v>
      </c>
      <c r="BX20" s="15">
        <v>145.5</v>
      </c>
      <c r="BY20" s="15">
        <v>149.9</v>
      </c>
      <c r="BZ20" s="15">
        <v>150.5</v>
      </c>
      <c r="CA20" s="15">
        <v>154</v>
      </c>
      <c r="CB20" s="15">
        <v>158.4</v>
      </c>
      <c r="CC20" s="15">
        <v>157.6</v>
      </c>
      <c r="CD20" s="15">
        <v>183</v>
      </c>
      <c r="CE20" s="15">
        <v>203.9</v>
      </c>
      <c r="CF20" s="15">
        <v>189.9</v>
      </c>
      <c r="CG20" s="15">
        <v>167.7</v>
      </c>
      <c r="CH20" s="15">
        <v>155.69999999999999</v>
      </c>
      <c r="CI20" s="15">
        <v>168.2</v>
      </c>
      <c r="CJ20" s="15">
        <v>179</v>
      </c>
      <c r="CK20" s="15">
        <v>185.1</v>
      </c>
      <c r="CL20" s="15">
        <v>189.9</v>
      </c>
      <c r="CM20" s="15">
        <v>190.7</v>
      </c>
      <c r="CN20" s="15">
        <v>194.9</v>
      </c>
      <c r="CO20" s="15">
        <v>199.9</v>
      </c>
      <c r="CP20" s="15">
        <v>200.6</v>
      </c>
      <c r="CQ20" s="15">
        <v>202.4</v>
      </c>
      <c r="CR20" s="15">
        <v>177.4</v>
      </c>
      <c r="CS20" s="15">
        <v>182.4</v>
      </c>
      <c r="CT20" s="15">
        <v>182.3</v>
      </c>
      <c r="CU20" s="15">
        <v>180.1</v>
      </c>
      <c r="CV20" s="15">
        <v>187.8</v>
      </c>
      <c r="CW20" s="15">
        <v>194.9</v>
      </c>
      <c r="CX20" s="15">
        <v>199.6</v>
      </c>
      <c r="CY20" s="15">
        <v>200</v>
      </c>
      <c r="CZ20" s="15">
        <v>202.4</v>
      </c>
      <c r="DA20" s="15">
        <v>205.1</v>
      </c>
      <c r="DB20" s="15">
        <v>213.5</v>
      </c>
      <c r="DC20" s="15">
        <v>230.2</v>
      </c>
      <c r="DD20" s="15">
        <v>187.1</v>
      </c>
      <c r="DE20" s="15">
        <v>172.9</v>
      </c>
      <c r="DF20" s="15">
        <v>178.6</v>
      </c>
      <c r="DG20" s="15">
        <v>188.7</v>
      </c>
      <c r="DH20" s="15">
        <v>217.7</v>
      </c>
      <c r="DI20" s="15">
        <v>219</v>
      </c>
      <c r="DJ20" s="15">
        <v>216.5</v>
      </c>
      <c r="DK20" s="15">
        <v>214</v>
      </c>
      <c r="DL20" s="15">
        <v>217.6</v>
      </c>
      <c r="DM20" s="15">
        <v>219</v>
      </c>
      <c r="DN20" s="15">
        <v>209.7</v>
      </c>
      <c r="DO20" s="15">
        <v>237</v>
      </c>
      <c r="DP20" s="15">
        <v>199.2</v>
      </c>
      <c r="DQ20" s="15">
        <v>191.4</v>
      </c>
      <c r="DR20" s="15">
        <v>195.1</v>
      </c>
      <c r="DS20" s="15">
        <v>187.9</v>
      </c>
      <c r="DT20" s="15">
        <v>209.6</v>
      </c>
      <c r="DU20" s="15">
        <v>223.5</v>
      </c>
      <c r="DV20" s="15">
        <v>220.6</v>
      </c>
      <c r="DW20" s="15">
        <v>218.3</v>
      </c>
      <c r="DX20" s="15">
        <v>230.1</v>
      </c>
      <c r="DY20" s="15">
        <v>235.7</v>
      </c>
      <c r="DZ20" s="15">
        <v>250.2</v>
      </c>
      <c r="EA20" s="15">
        <v>223.1</v>
      </c>
      <c r="EB20" s="15">
        <v>175.9</v>
      </c>
      <c r="EC20" s="15">
        <v>160.4</v>
      </c>
      <c r="ED20" s="15">
        <v>160.19999999999999</v>
      </c>
      <c r="EE20" s="15">
        <v>166.9</v>
      </c>
      <c r="EF20" s="15">
        <v>195.5</v>
      </c>
      <c r="EG20" s="15">
        <v>199.5</v>
      </c>
      <c r="EH20" s="15">
        <v>196</v>
      </c>
      <c r="EI20" s="15">
        <v>215.9</v>
      </c>
      <c r="EJ20" s="15">
        <v>219.8</v>
      </c>
      <c r="EK20" s="15">
        <v>227.4</v>
      </c>
      <c r="EL20" s="15">
        <v>237.6</v>
      </c>
      <c r="EM20" s="15">
        <v>235.8</v>
      </c>
      <c r="EN20" s="15">
        <v>184.3</v>
      </c>
      <c r="EO20" s="15">
        <v>181.1</v>
      </c>
    </row>
    <row r="21" spans="1:145">
      <c r="A21" s="9" t="s">
        <v>104</v>
      </c>
      <c r="B21" s="9" t="s">
        <v>105</v>
      </c>
      <c r="C21" s="10">
        <v>5.7299999999999999E-3</v>
      </c>
      <c r="D21" s="15">
        <v>134.69999999999999</v>
      </c>
      <c r="E21" s="15">
        <v>138.69999999999999</v>
      </c>
      <c r="F21" s="15">
        <v>146.9</v>
      </c>
      <c r="G21" s="15">
        <v>151.19999999999999</v>
      </c>
      <c r="H21" s="15">
        <v>153.9</v>
      </c>
      <c r="I21" s="15">
        <v>151.19999999999999</v>
      </c>
      <c r="J21" s="15">
        <v>153.9</v>
      </c>
      <c r="K21" s="15">
        <v>157.6</v>
      </c>
      <c r="L21" s="15">
        <v>148.4</v>
      </c>
      <c r="M21" s="15">
        <v>149.19999999999999</v>
      </c>
      <c r="N21" s="15">
        <v>161.4</v>
      </c>
      <c r="O21" s="15">
        <v>164.8</v>
      </c>
      <c r="P21" s="15">
        <v>166.1</v>
      </c>
      <c r="Q21" s="15">
        <v>166.7</v>
      </c>
      <c r="R21" s="15">
        <v>167.2</v>
      </c>
      <c r="S21" s="15">
        <v>171.6</v>
      </c>
      <c r="T21" s="15">
        <v>174.9</v>
      </c>
      <c r="U21" s="15">
        <v>174.6</v>
      </c>
      <c r="V21" s="15">
        <v>175.9</v>
      </c>
      <c r="W21" s="15">
        <v>180.5</v>
      </c>
      <c r="X21" s="15">
        <v>185.8</v>
      </c>
      <c r="Y21" s="15">
        <v>186.6</v>
      </c>
      <c r="Z21" s="15">
        <v>183.8</v>
      </c>
      <c r="AA21" s="15">
        <v>183.2</v>
      </c>
      <c r="AB21" s="15">
        <v>180.2</v>
      </c>
      <c r="AC21" s="15">
        <v>172.6</v>
      </c>
      <c r="AD21" s="15">
        <v>172.5</v>
      </c>
      <c r="AE21" s="15">
        <v>173</v>
      </c>
      <c r="AF21" s="15">
        <v>166.9</v>
      </c>
      <c r="AG21" s="15">
        <v>162.69999999999999</v>
      </c>
      <c r="AH21" s="15">
        <v>162</v>
      </c>
      <c r="AI21" s="15">
        <v>159.9</v>
      </c>
      <c r="AJ21" s="15">
        <v>157.69999999999999</v>
      </c>
      <c r="AK21" s="15">
        <v>157.80000000000001</v>
      </c>
      <c r="AL21" s="15">
        <v>156.19999999999999</v>
      </c>
      <c r="AM21" s="15">
        <v>155</v>
      </c>
      <c r="AN21" s="15">
        <v>157.19999999999999</v>
      </c>
      <c r="AO21" s="15">
        <v>156.69999999999999</v>
      </c>
      <c r="AP21" s="15">
        <v>157</v>
      </c>
      <c r="AQ21" s="15">
        <v>155</v>
      </c>
      <c r="AR21" s="15">
        <v>155</v>
      </c>
      <c r="AS21" s="15">
        <v>155</v>
      </c>
      <c r="AT21" s="15">
        <v>155</v>
      </c>
      <c r="AU21" s="15">
        <v>155</v>
      </c>
      <c r="AV21" s="15">
        <v>155</v>
      </c>
      <c r="AW21" s="15">
        <v>155</v>
      </c>
      <c r="AX21" s="15">
        <v>155</v>
      </c>
      <c r="AY21" s="15">
        <v>155</v>
      </c>
      <c r="AZ21" s="15">
        <v>153.80000000000001</v>
      </c>
      <c r="BA21" s="15">
        <v>158.30000000000001</v>
      </c>
      <c r="BB21" s="15">
        <v>158.4</v>
      </c>
      <c r="BC21" s="15">
        <v>159.5</v>
      </c>
      <c r="BD21" s="15">
        <v>153.9</v>
      </c>
      <c r="BE21" s="15">
        <v>153.80000000000001</v>
      </c>
      <c r="BF21" s="15">
        <v>157.69999999999999</v>
      </c>
      <c r="BG21" s="15">
        <v>160.4</v>
      </c>
      <c r="BH21" s="15">
        <v>166.1</v>
      </c>
      <c r="BI21" s="15">
        <v>165.5</v>
      </c>
      <c r="BJ21" s="15">
        <v>165.1</v>
      </c>
      <c r="BK21" s="15">
        <v>163</v>
      </c>
      <c r="BL21" s="15">
        <v>162.19999999999999</v>
      </c>
      <c r="BM21" s="15">
        <v>160</v>
      </c>
      <c r="BN21" s="15">
        <v>157.5</v>
      </c>
      <c r="BO21" s="15">
        <v>157.9</v>
      </c>
      <c r="BP21" s="15">
        <v>157.30000000000001</v>
      </c>
      <c r="BQ21" s="15">
        <v>157.80000000000001</v>
      </c>
      <c r="BR21" s="15">
        <v>156.1</v>
      </c>
      <c r="BS21" s="15">
        <v>151.30000000000001</v>
      </c>
      <c r="BT21" s="15">
        <v>144.9</v>
      </c>
      <c r="BU21" s="15">
        <v>141.19999999999999</v>
      </c>
      <c r="BV21" s="15">
        <v>137</v>
      </c>
      <c r="BW21" s="15">
        <v>134.1</v>
      </c>
      <c r="BX21" s="15">
        <v>132.6</v>
      </c>
      <c r="BY21" s="15">
        <v>132.5</v>
      </c>
      <c r="BZ21" s="15">
        <v>132.19999999999999</v>
      </c>
      <c r="CA21" s="15">
        <v>132.30000000000001</v>
      </c>
      <c r="CB21" s="15">
        <v>133.19999999999999</v>
      </c>
      <c r="CC21" s="15">
        <v>132.80000000000001</v>
      </c>
      <c r="CD21" s="15">
        <v>132.19999999999999</v>
      </c>
      <c r="CE21" s="15">
        <v>133</v>
      </c>
      <c r="CF21" s="15">
        <v>134.80000000000001</v>
      </c>
      <c r="CG21" s="15">
        <v>133.6</v>
      </c>
      <c r="CH21" s="15">
        <v>133</v>
      </c>
      <c r="CI21" s="15">
        <v>131.19999999999999</v>
      </c>
      <c r="CJ21" s="15">
        <v>131.9</v>
      </c>
      <c r="CK21" s="15">
        <v>132.19999999999999</v>
      </c>
      <c r="CL21" s="15">
        <v>133</v>
      </c>
      <c r="CM21" s="15">
        <v>132.9</v>
      </c>
      <c r="CN21" s="15">
        <v>134.30000000000001</v>
      </c>
      <c r="CO21" s="15">
        <v>135.9</v>
      </c>
      <c r="CP21" s="15">
        <v>137.69999999999999</v>
      </c>
      <c r="CQ21" s="15">
        <v>142.5</v>
      </c>
      <c r="CR21" s="15">
        <v>141.30000000000001</v>
      </c>
      <c r="CS21" s="15">
        <v>141.80000000000001</v>
      </c>
      <c r="CT21" s="15">
        <v>142.69999999999999</v>
      </c>
      <c r="CU21" s="15">
        <v>142.19999999999999</v>
      </c>
      <c r="CV21" s="15">
        <v>142.19999999999999</v>
      </c>
      <c r="CW21" s="15">
        <v>142.9</v>
      </c>
      <c r="CX21" s="15">
        <v>145.5</v>
      </c>
      <c r="CY21" s="15">
        <v>145.9</v>
      </c>
      <c r="CZ21" s="15">
        <v>145.5</v>
      </c>
      <c r="DA21" s="15">
        <v>147.80000000000001</v>
      </c>
      <c r="DB21" s="15">
        <v>153.4</v>
      </c>
      <c r="DC21" s="15">
        <v>155.6</v>
      </c>
      <c r="DD21" s="15">
        <v>167.4</v>
      </c>
      <c r="DE21" s="15">
        <v>179.5</v>
      </c>
      <c r="DF21" s="15">
        <v>183.7</v>
      </c>
      <c r="DG21" s="15">
        <v>197.2</v>
      </c>
      <c r="DH21" s="15">
        <v>199.8</v>
      </c>
      <c r="DI21" s="15">
        <v>200</v>
      </c>
      <c r="DJ21" s="15">
        <v>201.9</v>
      </c>
      <c r="DK21" s="15">
        <v>206.1</v>
      </c>
      <c r="DL21" s="15">
        <v>217.4</v>
      </c>
      <c r="DM21" s="15">
        <v>220.3</v>
      </c>
      <c r="DN21" s="15">
        <v>224</v>
      </c>
      <c r="DO21" s="15">
        <v>227.2</v>
      </c>
      <c r="DP21" s="15">
        <v>250.3</v>
      </c>
      <c r="DQ21" s="15">
        <v>248.7</v>
      </c>
      <c r="DR21" s="15">
        <v>244.9</v>
      </c>
      <c r="DS21" s="15">
        <v>246.7</v>
      </c>
      <c r="DT21" s="15">
        <v>246.3</v>
      </c>
      <c r="DU21" s="15">
        <v>246.8</v>
      </c>
      <c r="DV21" s="15">
        <v>245</v>
      </c>
      <c r="DW21" s="15">
        <v>250.4</v>
      </c>
      <c r="DX21" s="15">
        <v>257.10000000000002</v>
      </c>
      <c r="DY21" s="15">
        <v>253.3</v>
      </c>
      <c r="DZ21" s="15">
        <v>253.2</v>
      </c>
      <c r="EA21" s="15">
        <v>246.3</v>
      </c>
      <c r="EB21" s="15">
        <v>237.8</v>
      </c>
      <c r="EC21" s="15">
        <v>239.6</v>
      </c>
      <c r="ED21" s="15">
        <v>240.6</v>
      </c>
      <c r="EE21" s="15">
        <v>240.1</v>
      </c>
      <c r="EF21" s="15">
        <v>238.6</v>
      </c>
      <c r="EG21" s="15">
        <v>238.2</v>
      </c>
      <c r="EH21" s="15">
        <v>241.8</v>
      </c>
      <c r="EI21" s="15">
        <v>243.8</v>
      </c>
      <c r="EJ21" s="15">
        <v>249.8</v>
      </c>
      <c r="EK21" s="15">
        <v>250</v>
      </c>
      <c r="EL21" s="15">
        <v>246.4</v>
      </c>
      <c r="EM21" s="15">
        <v>244.2</v>
      </c>
      <c r="EN21" s="15">
        <v>243.2</v>
      </c>
      <c r="EO21" s="15">
        <v>233.5</v>
      </c>
    </row>
    <row r="22" spans="1:145">
      <c r="A22" s="9" t="s">
        <v>106</v>
      </c>
      <c r="B22" s="9" t="s">
        <v>107</v>
      </c>
      <c r="C22" s="10">
        <v>3.4750800000000002</v>
      </c>
      <c r="D22" s="15">
        <v>114.8</v>
      </c>
      <c r="E22" s="15">
        <v>113.7</v>
      </c>
      <c r="F22" s="15">
        <v>120.5</v>
      </c>
      <c r="G22" s="15">
        <v>123.8</v>
      </c>
      <c r="H22" s="15">
        <v>117.2</v>
      </c>
      <c r="I22" s="15">
        <v>112.7</v>
      </c>
      <c r="J22" s="15">
        <v>112.7</v>
      </c>
      <c r="K22" s="15">
        <v>116.5</v>
      </c>
      <c r="L22" s="15">
        <v>109.8</v>
      </c>
      <c r="M22" s="15">
        <v>113.6</v>
      </c>
      <c r="N22" s="15">
        <v>111.8</v>
      </c>
      <c r="O22" s="15">
        <v>111.7</v>
      </c>
      <c r="P22" s="15">
        <v>115.6</v>
      </c>
      <c r="Q22" s="15">
        <v>125.2</v>
      </c>
      <c r="R22" s="15">
        <v>137.5</v>
      </c>
      <c r="S22" s="15">
        <v>143.5</v>
      </c>
      <c r="T22" s="15">
        <v>160.6</v>
      </c>
      <c r="U22" s="15">
        <v>161.6</v>
      </c>
      <c r="V22" s="15">
        <v>175.6</v>
      </c>
      <c r="W22" s="15">
        <v>173.4</v>
      </c>
      <c r="X22" s="15">
        <v>136.6</v>
      </c>
      <c r="Y22" s="15">
        <v>118.7</v>
      </c>
      <c r="Z22" s="15">
        <v>116.1</v>
      </c>
      <c r="AA22" s="15">
        <v>120.5</v>
      </c>
      <c r="AB22" s="15">
        <v>124.6</v>
      </c>
      <c r="AC22" s="15">
        <v>129.6</v>
      </c>
      <c r="AD22" s="15">
        <v>140.69999999999999</v>
      </c>
      <c r="AE22" s="15">
        <v>167.8</v>
      </c>
      <c r="AF22" s="15">
        <v>175.1</v>
      </c>
      <c r="AG22" s="15">
        <v>165.5</v>
      </c>
      <c r="AH22" s="15">
        <v>158.6</v>
      </c>
      <c r="AI22" s="15">
        <v>155.4</v>
      </c>
      <c r="AJ22" s="15">
        <v>143.6</v>
      </c>
      <c r="AK22" s="15">
        <v>136.5</v>
      </c>
      <c r="AL22" s="15">
        <v>130.69999999999999</v>
      </c>
      <c r="AM22" s="15">
        <v>130.1</v>
      </c>
      <c r="AN22" s="15">
        <v>131.9</v>
      </c>
      <c r="AO22" s="15">
        <v>132</v>
      </c>
      <c r="AP22" s="15">
        <v>138.80000000000001</v>
      </c>
      <c r="AQ22" s="15">
        <v>139.69999999999999</v>
      </c>
      <c r="AR22" s="15">
        <v>149.4</v>
      </c>
      <c r="AS22" s="15">
        <v>149.30000000000001</v>
      </c>
      <c r="AT22" s="15">
        <v>152.1</v>
      </c>
      <c r="AU22" s="15">
        <v>152.80000000000001</v>
      </c>
      <c r="AV22" s="15">
        <v>142.69999999999999</v>
      </c>
      <c r="AW22" s="15">
        <v>134</v>
      </c>
      <c r="AX22" s="15">
        <v>123.5</v>
      </c>
      <c r="AY22" s="15">
        <v>124.7</v>
      </c>
      <c r="AZ22" s="15">
        <v>136.6</v>
      </c>
      <c r="BA22" s="15">
        <v>144.6</v>
      </c>
      <c r="BB22" s="15">
        <v>157</v>
      </c>
      <c r="BC22" s="15">
        <v>155.4</v>
      </c>
      <c r="BD22" s="15">
        <v>149.80000000000001</v>
      </c>
      <c r="BE22" s="15">
        <v>148.69999999999999</v>
      </c>
      <c r="BF22" s="15">
        <v>145.5</v>
      </c>
      <c r="BG22" s="15">
        <v>139.9</v>
      </c>
      <c r="BH22" s="15">
        <v>120.5</v>
      </c>
      <c r="BI22" s="15">
        <v>117.5</v>
      </c>
      <c r="BJ22" s="15">
        <v>120.6</v>
      </c>
      <c r="BK22" s="15">
        <v>128</v>
      </c>
      <c r="BL22" s="15">
        <v>130.80000000000001</v>
      </c>
      <c r="BM22" s="15">
        <v>129.1</v>
      </c>
      <c r="BN22" s="15">
        <v>137.30000000000001</v>
      </c>
      <c r="BO22" s="15">
        <v>176.8</v>
      </c>
      <c r="BP22" s="15">
        <v>191.4</v>
      </c>
      <c r="BQ22" s="15">
        <v>162.80000000000001</v>
      </c>
      <c r="BR22" s="15">
        <v>177.1</v>
      </c>
      <c r="BS22" s="15">
        <v>190.2</v>
      </c>
      <c r="BT22" s="15">
        <v>162.1</v>
      </c>
      <c r="BU22" s="15">
        <v>146.80000000000001</v>
      </c>
      <c r="BV22" s="15">
        <v>134.1</v>
      </c>
      <c r="BW22" s="15">
        <v>132.30000000000001</v>
      </c>
      <c r="BX22" s="15">
        <v>142.9</v>
      </c>
      <c r="BY22" s="15">
        <v>141.1</v>
      </c>
      <c r="BZ22" s="15">
        <v>145.9</v>
      </c>
      <c r="CA22" s="15">
        <v>156.1</v>
      </c>
      <c r="CB22" s="15">
        <v>155.80000000000001</v>
      </c>
      <c r="CC22" s="15">
        <v>154</v>
      </c>
      <c r="CD22" s="15">
        <v>157.80000000000001</v>
      </c>
      <c r="CE22" s="15">
        <v>155.6</v>
      </c>
      <c r="CF22" s="15">
        <v>140.4</v>
      </c>
      <c r="CG22" s="15">
        <v>140.5</v>
      </c>
      <c r="CH22" s="15">
        <v>136.1</v>
      </c>
      <c r="CI22" s="15">
        <v>141.80000000000001</v>
      </c>
      <c r="CJ22" s="15">
        <v>158.5</v>
      </c>
      <c r="CK22" s="15">
        <v>163.69999999999999</v>
      </c>
      <c r="CL22" s="15">
        <v>166.8</v>
      </c>
      <c r="CM22" s="15">
        <v>175.5</v>
      </c>
      <c r="CN22" s="15">
        <v>180.1</v>
      </c>
      <c r="CO22" s="15">
        <v>175.2</v>
      </c>
      <c r="CP22" s="15">
        <v>194.2</v>
      </c>
      <c r="CQ22" s="15">
        <v>199.5</v>
      </c>
      <c r="CR22" s="15">
        <v>195.6</v>
      </c>
      <c r="CS22" s="15">
        <v>180.9</v>
      </c>
      <c r="CT22" s="15">
        <v>157.19999999999999</v>
      </c>
      <c r="CU22" s="15">
        <v>148.69999999999999</v>
      </c>
      <c r="CV22" s="15">
        <v>161.4</v>
      </c>
      <c r="CW22" s="15">
        <v>152.80000000000001</v>
      </c>
      <c r="CX22" s="15">
        <v>159.30000000000001</v>
      </c>
      <c r="CY22" s="15">
        <v>181.8</v>
      </c>
      <c r="CZ22" s="15">
        <v>187.6</v>
      </c>
      <c r="DA22" s="15">
        <v>211.1</v>
      </c>
      <c r="DB22" s="15">
        <v>223.9</v>
      </c>
      <c r="DC22" s="15">
        <v>218.8</v>
      </c>
      <c r="DD22" s="15">
        <v>180.7</v>
      </c>
      <c r="DE22" s="15">
        <v>158.30000000000001</v>
      </c>
      <c r="DF22" s="15">
        <v>160.5</v>
      </c>
      <c r="DG22" s="15">
        <v>154.6</v>
      </c>
      <c r="DH22" s="15">
        <v>170.1</v>
      </c>
      <c r="DI22" s="15">
        <v>159.4</v>
      </c>
      <c r="DJ22" s="15">
        <v>163.5</v>
      </c>
      <c r="DK22" s="15">
        <v>170.1</v>
      </c>
      <c r="DL22" s="15">
        <v>171.5</v>
      </c>
      <c r="DM22" s="15">
        <v>174</v>
      </c>
      <c r="DN22" s="15">
        <v>208.2</v>
      </c>
      <c r="DO22" s="15">
        <v>234.4</v>
      </c>
      <c r="DP22" s="15">
        <v>226.9</v>
      </c>
      <c r="DQ22" s="15">
        <v>201.8</v>
      </c>
      <c r="DR22" s="15">
        <v>192.1</v>
      </c>
      <c r="DS22" s="15">
        <v>179</v>
      </c>
      <c r="DT22" s="15">
        <v>198</v>
      </c>
      <c r="DU22" s="15">
        <v>208.4</v>
      </c>
      <c r="DV22" s="15">
        <v>225.9</v>
      </c>
      <c r="DW22" s="15">
        <v>209</v>
      </c>
      <c r="DX22" s="15">
        <v>216.4</v>
      </c>
      <c r="DY22" s="15">
        <v>215.6</v>
      </c>
      <c r="DZ22" s="15">
        <v>230.8</v>
      </c>
      <c r="EA22" s="15">
        <v>205.4</v>
      </c>
      <c r="EB22" s="15">
        <v>173.1</v>
      </c>
      <c r="EC22" s="15">
        <v>171.2</v>
      </c>
      <c r="ED22" s="15">
        <v>173</v>
      </c>
      <c r="EE22" s="15">
        <v>180.7</v>
      </c>
      <c r="EF22" s="15">
        <v>192.2</v>
      </c>
      <c r="EG22" s="15">
        <v>184.2</v>
      </c>
      <c r="EH22" s="15">
        <v>193.9</v>
      </c>
      <c r="EI22" s="15">
        <v>282.89999999999998</v>
      </c>
      <c r="EJ22" s="15">
        <v>263.60000000000002</v>
      </c>
      <c r="EK22" s="15">
        <v>198.5</v>
      </c>
      <c r="EL22" s="15">
        <v>204.9</v>
      </c>
      <c r="EM22" s="15">
        <v>226.1</v>
      </c>
      <c r="EN22" s="15">
        <v>202</v>
      </c>
      <c r="EO22" s="15">
        <v>190.3</v>
      </c>
    </row>
    <row r="23" spans="1:145">
      <c r="A23" s="9" t="s">
        <v>108</v>
      </c>
      <c r="B23" s="9" t="s">
        <v>109</v>
      </c>
      <c r="C23" s="10">
        <v>1.8744799999999999</v>
      </c>
      <c r="D23" s="15">
        <v>125.6</v>
      </c>
      <c r="E23" s="15">
        <v>123.2</v>
      </c>
      <c r="F23" s="15">
        <v>137</v>
      </c>
      <c r="G23" s="15">
        <v>141.4</v>
      </c>
      <c r="H23" s="15">
        <v>128.9</v>
      </c>
      <c r="I23" s="15">
        <v>120</v>
      </c>
      <c r="J23" s="15">
        <v>119.4</v>
      </c>
      <c r="K23" s="15">
        <v>124.8</v>
      </c>
      <c r="L23" s="15">
        <v>114.3</v>
      </c>
      <c r="M23" s="15">
        <v>117.5</v>
      </c>
      <c r="N23" s="15">
        <v>115.2</v>
      </c>
      <c r="O23" s="15">
        <v>114.5</v>
      </c>
      <c r="P23" s="15">
        <v>123.3</v>
      </c>
      <c r="Q23" s="15">
        <v>140.80000000000001</v>
      </c>
      <c r="R23" s="15">
        <v>164.2</v>
      </c>
      <c r="S23" s="15">
        <v>177</v>
      </c>
      <c r="T23" s="15">
        <v>206.2</v>
      </c>
      <c r="U23" s="15">
        <v>197.8</v>
      </c>
      <c r="V23" s="15">
        <v>222.4</v>
      </c>
      <c r="W23" s="15">
        <v>220.9</v>
      </c>
      <c r="X23" s="15">
        <v>156.4</v>
      </c>
      <c r="Y23" s="15">
        <v>121.8</v>
      </c>
      <c r="Z23" s="15">
        <v>114.6</v>
      </c>
      <c r="AA23" s="15">
        <v>117.2</v>
      </c>
      <c r="AB23" s="15">
        <v>124</v>
      </c>
      <c r="AC23" s="15">
        <v>132.1</v>
      </c>
      <c r="AD23" s="15">
        <v>152.5</v>
      </c>
      <c r="AE23" s="15">
        <v>199.6</v>
      </c>
      <c r="AF23" s="15">
        <v>211.5</v>
      </c>
      <c r="AG23" s="15">
        <v>187.9</v>
      </c>
      <c r="AH23" s="15">
        <v>175.3</v>
      </c>
      <c r="AI23" s="15">
        <v>175.7</v>
      </c>
      <c r="AJ23" s="15">
        <v>157.5</v>
      </c>
      <c r="AK23" s="15">
        <v>142</v>
      </c>
      <c r="AL23" s="15">
        <v>128.5</v>
      </c>
      <c r="AM23" s="15">
        <v>125.9</v>
      </c>
      <c r="AN23" s="15">
        <v>129.19999999999999</v>
      </c>
      <c r="AO23" s="15">
        <v>132.80000000000001</v>
      </c>
      <c r="AP23" s="15">
        <v>145</v>
      </c>
      <c r="AQ23" s="15">
        <v>146.9</v>
      </c>
      <c r="AR23" s="15">
        <v>163.9</v>
      </c>
      <c r="AS23" s="15">
        <v>160.6</v>
      </c>
      <c r="AT23" s="15">
        <v>166.4</v>
      </c>
      <c r="AU23" s="15">
        <v>173.3</v>
      </c>
      <c r="AV23" s="15">
        <v>155.5</v>
      </c>
      <c r="AW23" s="15">
        <v>138.80000000000001</v>
      </c>
      <c r="AX23" s="15">
        <v>117.5</v>
      </c>
      <c r="AY23" s="15">
        <v>119</v>
      </c>
      <c r="AZ23" s="15">
        <v>134.80000000000001</v>
      </c>
      <c r="BA23" s="15">
        <v>151.30000000000001</v>
      </c>
      <c r="BB23" s="15">
        <v>172</v>
      </c>
      <c r="BC23" s="15">
        <v>165.4</v>
      </c>
      <c r="BD23" s="15">
        <v>151.19999999999999</v>
      </c>
      <c r="BE23" s="15">
        <v>144.69999999999999</v>
      </c>
      <c r="BF23" s="15">
        <v>146.69999999999999</v>
      </c>
      <c r="BG23" s="15">
        <v>143.30000000000001</v>
      </c>
      <c r="BH23" s="15">
        <v>113.7</v>
      </c>
      <c r="BI23" s="15">
        <v>106.2</v>
      </c>
      <c r="BJ23" s="15">
        <v>108.1</v>
      </c>
      <c r="BK23" s="15">
        <v>118.4</v>
      </c>
      <c r="BL23" s="15">
        <v>124</v>
      </c>
      <c r="BM23" s="15">
        <v>123.5</v>
      </c>
      <c r="BN23" s="15">
        <v>135.5</v>
      </c>
      <c r="BO23" s="15">
        <v>201.8</v>
      </c>
      <c r="BP23" s="15">
        <v>219</v>
      </c>
      <c r="BQ23" s="15">
        <v>167</v>
      </c>
      <c r="BR23" s="15">
        <v>200.5</v>
      </c>
      <c r="BS23" s="15">
        <v>229.1</v>
      </c>
      <c r="BT23" s="15">
        <v>177.8</v>
      </c>
      <c r="BU23" s="15">
        <v>149.5</v>
      </c>
      <c r="BV23" s="15">
        <v>124.6</v>
      </c>
      <c r="BW23" s="15">
        <v>115.2</v>
      </c>
      <c r="BX23" s="15">
        <v>123.5</v>
      </c>
      <c r="BY23" s="15">
        <v>127.9</v>
      </c>
      <c r="BZ23" s="15">
        <v>147</v>
      </c>
      <c r="CA23" s="15">
        <v>174.4</v>
      </c>
      <c r="CB23" s="15">
        <v>175.2</v>
      </c>
      <c r="CC23" s="15">
        <v>160.1</v>
      </c>
      <c r="CD23" s="15">
        <v>163.69999999999999</v>
      </c>
      <c r="CE23" s="15">
        <v>167.9</v>
      </c>
      <c r="CF23" s="15">
        <v>143.5</v>
      </c>
      <c r="CG23" s="15">
        <v>143.4</v>
      </c>
      <c r="CH23" s="15">
        <v>132.80000000000001</v>
      </c>
      <c r="CI23" s="15">
        <v>142.9</v>
      </c>
      <c r="CJ23" s="15">
        <v>162.19999999999999</v>
      </c>
      <c r="CK23" s="15">
        <v>174.7</v>
      </c>
      <c r="CL23" s="15">
        <v>183.5</v>
      </c>
      <c r="CM23" s="15">
        <v>192.7</v>
      </c>
      <c r="CN23" s="15">
        <v>197.8</v>
      </c>
      <c r="CO23" s="15">
        <v>191</v>
      </c>
      <c r="CP23" s="15">
        <v>227.5</v>
      </c>
      <c r="CQ23" s="15">
        <v>244.3</v>
      </c>
      <c r="CR23" s="15">
        <v>243.2</v>
      </c>
      <c r="CS23" s="15">
        <v>216.1</v>
      </c>
      <c r="CT23" s="15">
        <v>172.6</v>
      </c>
      <c r="CU23" s="15">
        <v>158.1</v>
      </c>
      <c r="CV23" s="15">
        <v>167.3</v>
      </c>
      <c r="CW23" s="15">
        <v>153.30000000000001</v>
      </c>
      <c r="CX23" s="15">
        <v>166.6</v>
      </c>
      <c r="CY23" s="15">
        <v>208.5</v>
      </c>
      <c r="CZ23" s="15">
        <v>212.1</v>
      </c>
      <c r="DA23" s="15">
        <v>263.8</v>
      </c>
      <c r="DB23" s="15">
        <v>288.3</v>
      </c>
      <c r="DC23" s="15">
        <v>281.60000000000002</v>
      </c>
      <c r="DD23" s="15">
        <v>213.9</v>
      </c>
      <c r="DE23" s="15">
        <v>170.6</v>
      </c>
      <c r="DF23" s="15">
        <v>167.5</v>
      </c>
      <c r="DG23" s="15">
        <v>149.9</v>
      </c>
      <c r="DH23" s="15">
        <v>152.30000000000001</v>
      </c>
      <c r="DI23" s="15">
        <v>142.30000000000001</v>
      </c>
      <c r="DJ23" s="15">
        <v>165.3</v>
      </c>
      <c r="DK23" s="15">
        <v>191.2</v>
      </c>
      <c r="DL23" s="15">
        <v>185.3</v>
      </c>
      <c r="DM23" s="15">
        <v>178.5</v>
      </c>
      <c r="DN23" s="15">
        <v>238</v>
      </c>
      <c r="DO23" s="15">
        <v>291.3</v>
      </c>
      <c r="DP23" s="15">
        <v>281.2</v>
      </c>
      <c r="DQ23" s="15">
        <v>236</v>
      </c>
      <c r="DR23" s="15">
        <v>212.7</v>
      </c>
      <c r="DS23" s="15">
        <v>180</v>
      </c>
      <c r="DT23" s="15">
        <v>186.7</v>
      </c>
      <c r="DU23" s="15">
        <v>224.2</v>
      </c>
      <c r="DV23" s="15">
        <v>259.8</v>
      </c>
      <c r="DW23" s="15">
        <v>226.5</v>
      </c>
      <c r="DX23" s="15">
        <v>226.9</v>
      </c>
      <c r="DY23" s="15">
        <v>249.3</v>
      </c>
      <c r="DZ23" s="15">
        <v>279.5</v>
      </c>
      <c r="EA23" s="15">
        <v>232.8</v>
      </c>
      <c r="EB23" s="15">
        <v>179.1</v>
      </c>
      <c r="EC23" s="15">
        <v>173</v>
      </c>
      <c r="ED23" s="15">
        <v>166.8</v>
      </c>
      <c r="EE23" s="15">
        <v>175.7</v>
      </c>
      <c r="EF23" s="15">
        <v>183.9</v>
      </c>
      <c r="EG23" s="15">
        <v>178.3</v>
      </c>
      <c r="EH23" s="15">
        <v>203.8</v>
      </c>
      <c r="EI23" s="15">
        <v>379.6</v>
      </c>
      <c r="EJ23" s="15">
        <v>336.8</v>
      </c>
      <c r="EK23" s="15">
        <v>208.7</v>
      </c>
      <c r="EL23" s="15">
        <v>221.6</v>
      </c>
      <c r="EM23" s="15">
        <v>258.7</v>
      </c>
      <c r="EN23" s="15">
        <v>226.2</v>
      </c>
      <c r="EO23" s="15">
        <v>207.1</v>
      </c>
    </row>
    <row r="24" spans="1:145">
      <c r="A24" s="9" t="s">
        <v>110</v>
      </c>
      <c r="B24" s="9" t="s">
        <v>111</v>
      </c>
      <c r="C24" s="10">
        <v>0.27737000000000001</v>
      </c>
      <c r="D24" s="15">
        <v>142.4</v>
      </c>
      <c r="E24" s="15">
        <v>155.9</v>
      </c>
      <c r="F24" s="15">
        <v>186.5</v>
      </c>
      <c r="G24" s="15">
        <v>194.6</v>
      </c>
      <c r="H24" s="15">
        <v>198</v>
      </c>
      <c r="I24" s="15">
        <v>189.4</v>
      </c>
      <c r="J24" s="15">
        <v>172.9</v>
      </c>
      <c r="K24" s="15">
        <v>171.1</v>
      </c>
      <c r="L24" s="15">
        <v>147.9</v>
      </c>
      <c r="M24" s="15">
        <v>142.30000000000001</v>
      </c>
      <c r="N24" s="15">
        <v>129.80000000000001</v>
      </c>
      <c r="O24" s="15">
        <v>124.1</v>
      </c>
      <c r="P24" s="15">
        <v>148.9</v>
      </c>
      <c r="Q24" s="15">
        <v>168.5</v>
      </c>
      <c r="R24" s="15">
        <v>176.9</v>
      </c>
      <c r="S24" s="15">
        <v>181.1</v>
      </c>
      <c r="T24" s="15">
        <v>170.8</v>
      </c>
      <c r="U24" s="15">
        <v>162.4</v>
      </c>
      <c r="V24" s="15">
        <v>187.9</v>
      </c>
      <c r="W24" s="15">
        <v>249.9</v>
      </c>
      <c r="X24" s="15">
        <v>213.8</v>
      </c>
      <c r="Y24" s="15">
        <v>155.6</v>
      </c>
      <c r="Z24" s="15">
        <v>144.30000000000001</v>
      </c>
      <c r="AA24" s="15">
        <v>158.30000000000001</v>
      </c>
      <c r="AB24" s="15">
        <v>188.9</v>
      </c>
      <c r="AC24" s="15">
        <v>224</v>
      </c>
      <c r="AD24" s="15">
        <v>248.5</v>
      </c>
      <c r="AE24" s="15">
        <v>265.89999999999998</v>
      </c>
      <c r="AF24" s="15">
        <v>289.89999999999998</v>
      </c>
      <c r="AG24" s="15">
        <v>310.7</v>
      </c>
      <c r="AH24" s="15">
        <v>315.39999999999998</v>
      </c>
      <c r="AI24" s="15">
        <v>320.2</v>
      </c>
      <c r="AJ24" s="15">
        <v>201.1</v>
      </c>
      <c r="AK24" s="15">
        <v>137.5</v>
      </c>
      <c r="AL24" s="15">
        <v>116.2</v>
      </c>
      <c r="AM24" s="15">
        <v>109.2</v>
      </c>
      <c r="AN24" s="15">
        <v>100.5</v>
      </c>
      <c r="AO24" s="15">
        <v>105.5</v>
      </c>
      <c r="AP24" s="15">
        <v>118.4</v>
      </c>
      <c r="AQ24" s="15">
        <v>130.6</v>
      </c>
      <c r="AR24" s="15">
        <v>132</v>
      </c>
      <c r="AS24" s="15">
        <v>131.19999999999999</v>
      </c>
      <c r="AT24" s="15">
        <v>138.19999999999999</v>
      </c>
      <c r="AU24" s="15">
        <v>152.19999999999999</v>
      </c>
      <c r="AV24" s="15">
        <v>137.19999999999999</v>
      </c>
      <c r="AW24" s="15">
        <v>123</v>
      </c>
      <c r="AX24" s="15">
        <v>127.6</v>
      </c>
      <c r="AY24" s="15">
        <v>133.19999999999999</v>
      </c>
      <c r="AZ24" s="15">
        <v>167.7</v>
      </c>
      <c r="BA24" s="15">
        <v>194.1</v>
      </c>
      <c r="BB24" s="15">
        <v>214.3</v>
      </c>
      <c r="BC24" s="15">
        <v>230.4</v>
      </c>
      <c r="BD24" s="15">
        <v>235.5</v>
      </c>
      <c r="BE24" s="15">
        <v>229.8</v>
      </c>
      <c r="BF24" s="15">
        <v>214.7</v>
      </c>
      <c r="BG24" s="15">
        <v>201.8</v>
      </c>
      <c r="BH24" s="15">
        <v>128.5</v>
      </c>
      <c r="BI24" s="15">
        <v>102.5</v>
      </c>
      <c r="BJ24" s="15">
        <v>96.8</v>
      </c>
      <c r="BK24" s="15">
        <v>91.1</v>
      </c>
      <c r="BL24" s="15">
        <v>99.5</v>
      </c>
      <c r="BM24" s="15">
        <v>109</v>
      </c>
      <c r="BN24" s="15">
        <v>112.5</v>
      </c>
      <c r="BO24" s="15">
        <v>132.6</v>
      </c>
      <c r="BP24" s="15">
        <v>132</v>
      </c>
      <c r="BQ24" s="15">
        <v>122.3</v>
      </c>
      <c r="BR24" s="15">
        <v>119.6</v>
      </c>
      <c r="BS24" s="15">
        <v>119.6</v>
      </c>
      <c r="BT24" s="15">
        <v>117.7</v>
      </c>
      <c r="BU24" s="15">
        <v>111.4</v>
      </c>
      <c r="BV24" s="15">
        <v>108.1</v>
      </c>
      <c r="BW24" s="15">
        <v>130.5</v>
      </c>
      <c r="BX24" s="15">
        <v>170.8</v>
      </c>
      <c r="BY24" s="15">
        <v>205.5</v>
      </c>
      <c r="BZ24" s="15">
        <v>224.6</v>
      </c>
      <c r="CA24" s="15">
        <v>232.3</v>
      </c>
      <c r="CB24" s="15">
        <v>226</v>
      </c>
      <c r="CC24" s="15">
        <v>220</v>
      </c>
      <c r="CD24" s="15">
        <v>232.6</v>
      </c>
      <c r="CE24" s="15">
        <v>225.5</v>
      </c>
      <c r="CF24" s="15">
        <v>167</v>
      </c>
      <c r="CG24" s="15">
        <v>141.4</v>
      </c>
      <c r="CH24" s="15">
        <v>131.4</v>
      </c>
      <c r="CI24" s="15">
        <v>133.80000000000001</v>
      </c>
      <c r="CJ24" s="15">
        <v>143.1</v>
      </c>
      <c r="CK24" s="15">
        <v>157.9</v>
      </c>
      <c r="CL24" s="15">
        <v>170.1</v>
      </c>
      <c r="CM24" s="15">
        <v>176.2</v>
      </c>
      <c r="CN24" s="15">
        <v>175.7</v>
      </c>
      <c r="CO24" s="15">
        <v>170.4</v>
      </c>
      <c r="CP24" s="15">
        <v>187</v>
      </c>
      <c r="CQ24" s="15">
        <v>206.3</v>
      </c>
      <c r="CR24" s="15">
        <v>250.6</v>
      </c>
      <c r="CS24" s="15">
        <v>262.3</v>
      </c>
      <c r="CT24" s="15">
        <v>211.2</v>
      </c>
      <c r="CU24" s="15">
        <v>215.9</v>
      </c>
      <c r="CV24" s="15">
        <v>231.9</v>
      </c>
      <c r="CW24" s="15">
        <v>240.9</v>
      </c>
      <c r="CX24" s="15">
        <v>265.7</v>
      </c>
      <c r="CY24" s="15">
        <v>297.89999999999998</v>
      </c>
      <c r="CZ24" s="15">
        <v>322.3</v>
      </c>
      <c r="DA24" s="15">
        <v>372.6</v>
      </c>
      <c r="DB24" s="15">
        <v>410</v>
      </c>
      <c r="DC24" s="15">
        <v>491.1</v>
      </c>
      <c r="DD24" s="15">
        <v>364.4</v>
      </c>
      <c r="DE24" s="15">
        <v>200.7</v>
      </c>
      <c r="DF24" s="15">
        <v>147.5</v>
      </c>
      <c r="DG24" s="15">
        <v>143.80000000000001</v>
      </c>
      <c r="DH24" s="15">
        <v>162.30000000000001</v>
      </c>
      <c r="DI24" s="15">
        <v>178</v>
      </c>
      <c r="DJ24" s="15">
        <v>183.1</v>
      </c>
      <c r="DK24" s="15">
        <v>188.6</v>
      </c>
      <c r="DL24" s="15">
        <v>201.8</v>
      </c>
      <c r="DM24" s="15">
        <v>190.2</v>
      </c>
      <c r="DN24" s="15">
        <v>204.6</v>
      </c>
      <c r="DO24" s="15">
        <v>254.5</v>
      </c>
      <c r="DP24" s="15">
        <v>209.6</v>
      </c>
      <c r="DQ24" s="15">
        <v>171.7</v>
      </c>
      <c r="DR24" s="15">
        <v>170.6</v>
      </c>
      <c r="DS24" s="15">
        <v>181.7</v>
      </c>
      <c r="DT24" s="15">
        <v>194.5</v>
      </c>
      <c r="DU24" s="15">
        <v>232</v>
      </c>
      <c r="DV24" s="15">
        <v>259.10000000000002</v>
      </c>
      <c r="DW24" s="15">
        <v>291.39999999999998</v>
      </c>
      <c r="DX24" s="15">
        <v>291.39999999999998</v>
      </c>
      <c r="DY24" s="15">
        <v>284.89999999999998</v>
      </c>
      <c r="DZ24" s="15">
        <v>296.5</v>
      </c>
      <c r="EA24" s="15">
        <v>289.5</v>
      </c>
      <c r="EB24" s="15">
        <v>251.7</v>
      </c>
      <c r="EC24" s="15">
        <v>184.6</v>
      </c>
      <c r="ED24" s="15">
        <v>146</v>
      </c>
      <c r="EE24" s="15">
        <v>135.19999999999999</v>
      </c>
      <c r="EF24" s="15">
        <v>157</v>
      </c>
      <c r="EG24" s="15">
        <v>190</v>
      </c>
      <c r="EH24" s="15">
        <v>204.3</v>
      </c>
      <c r="EI24" s="15">
        <v>221.3</v>
      </c>
      <c r="EJ24" s="15">
        <v>221.4</v>
      </c>
      <c r="EK24" s="15">
        <v>212.2</v>
      </c>
      <c r="EL24" s="15">
        <v>209.7</v>
      </c>
      <c r="EM24" s="15">
        <v>210.3</v>
      </c>
      <c r="EN24" s="15">
        <v>191.1</v>
      </c>
      <c r="EO24" s="15">
        <v>169.1</v>
      </c>
    </row>
    <row r="25" spans="1:145">
      <c r="A25" s="9" t="s">
        <v>112</v>
      </c>
      <c r="B25" s="9" t="s">
        <v>113</v>
      </c>
      <c r="C25" s="10">
        <v>2.051E-2</v>
      </c>
      <c r="D25" s="15">
        <v>106.9</v>
      </c>
      <c r="E25" s="15">
        <v>107.8</v>
      </c>
      <c r="F25" s="15">
        <v>103.8</v>
      </c>
      <c r="G25" s="15">
        <v>107.9</v>
      </c>
      <c r="H25" s="15">
        <v>107</v>
      </c>
      <c r="I25" s="15">
        <v>111.9</v>
      </c>
      <c r="J25" s="15">
        <v>113.6</v>
      </c>
      <c r="K25" s="15">
        <v>116.7</v>
      </c>
      <c r="L25" s="15">
        <v>93.7</v>
      </c>
      <c r="M25" s="15">
        <v>78.099999999999994</v>
      </c>
      <c r="N25" s="15">
        <v>77.7</v>
      </c>
      <c r="O25" s="15">
        <v>77.599999999999994</v>
      </c>
      <c r="P25" s="15">
        <v>77.5</v>
      </c>
      <c r="Q25" s="15">
        <v>77.2</v>
      </c>
      <c r="R25" s="15">
        <v>77.2</v>
      </c>
      <c r="S25" s="15">
        <v>77.2</v>
      </c>
      <c r="T25" s="15">
        <v>83</v>
      </c>
      <c r="U25" s="15">
        <v>112.1</v>
      </c>
      <c r="V25" s="15">
        <v>144</v>
      </c>
      <c r="W25" s="15">
        <v>190.6</v>
      </c>
      <c r="X25" s="15">
        <v>120.9</v>
      </c>
      <c r="Y25" s="15">
        <v>99.9</v>
      </c>
      <c r="Z25" s="15">
        <v>99.9</v>
      </c>
      <c r="AA25" s="15">
        <v>96.7</v>
      </c>
      <c r="AB25" s="15">
        <v>93.3</v>
      </c>
      <c r="AC25" s="15">
        <v>89.1</v>
      </c>
      <c r="AD25" s="15">
        <v>103.4</v>
      </c>
      <c r="AE25" s="15">
        <v>171.3</v>
      </c>
      <c r="AF25" s="15">
        <v>174.3</v>
      </c>
      <c r="AG25" s="15">
        <v>157.69999999999999</v>
      </c>
      <c r="AH25" s="15">
        <v>156.6</v>
      </c>
      <c r="AI25" s="15">
        <v>131.80000000000001</v>
      </c>
      <c r="AJ25" s="15">
        <v>122.9</v>
      </c>
      <c r="AK25" s="15">
        <v>71.599999999999994</v>
      </c>
      <c r="AL25" s="15">
        <v>71</v>
      </c>
      <c r="AM25" s="15">
        <v>71</v>
      </c>
      <c r="AN25" s="15">
        <v>71</v>
      </c>
      <c r="AO25" s="15">
        <v>71</v>
      </c>
      <c r="AP25" s="15">
        <v>71</v>
      </c>
      <c r="AQ25" s="15">
        <v>71</v>
      </c>
      <c r="AR25" s="15">
        <v>71</v>
      </c>
      <c r="AS25" s="15">
        <v>71</v>
      </c>
      <c r="AT25" s="15">
        <v>71</v>
      </c>
      <c r="AU25" s="15">
        <v>71</v>
      </c>
      <c r="AV25" s="15">
        <v>71</v>
      </c>
      <c r="AW25" s="15">
        <v>71</v>
      </c>
      <c r="AX25" s="15">
        <v>71</v>
      </c>
      <c r="AY25" s="15">
        <v>71</v>
      </c>
      <c r="AZ25" s="15">
        <v>71</v>
      </c>
      <c r="BA25" s="15">
        <v>71</v>
      </c>
      <c r="BB25" s="15">
        <v>71</v>
      </c>
      <c r="BC25" s="15">
        <v>71</v>
      </c>
      <c r="BD25" s="15">
        <v>71</v>
      </c>
      <c r="BE25" s="15">
        <v>71</v>
      </c>
      <c r="BF25" s="15">
        <v>71</v>
      </c>
      <c r="BG25" s="15">
        <v>71</v>
      </c>
      <c r="BH25" s="15">
        <v>71</v>
      </c>
      <c r="BI25" s="15">
        <v>71</v>
      </c>
      <c r="BJ25" s="15">
        <v>71</v>
      </c>
      <c r="BK25" s="15">
        <v>71</v>
      </c>
      <c r="BL25" s="15">
        <v>71</v>
      </c>
      <c r="BM25" s="15">
        <v>71</v>
      </c>
      <c r="BN25" s="15">
        <v>71</v>
      </c>
      <c r="BO25" s="15">
        <v>71</v>
      </c>
      <c r="BP25" s="15">
        <v>71</v>
      </c>
      <c r="BQ25" s="15">
        <v>71</v>
      </c>
      <c r="BR25" s="15">
        <v>71</v>
      </c>
      <c r="BS25" s="15">
        <v>71</v>
      </c>
      <c r="BT25" s="15">
        <v>71</v>
      </c>
      <c r="BU25" s="15">
        <v>71</v>
      </c>
      <c r="BV25" s="15">
        <v>71</v>
      </c>
      <c r="BW25" s="15">
        <v>71</v>
      </c>
      <c r="BX25" s="15">
        <v>71</v>
      </c>
      <c r="BY25" s="15">
        <v>71</v>
      </c>
      <c r="BZ25" s="15">
        <v>71</v>
      </c>
      <c r="CA25" s="15">
        <v>71</v>
      </c>
      <c r="CB25" s="15">
        <v>71</v>
      </c>
      <c r="CC25" s="15">
        <v>71</v>
      </c>
      <c r="CD25" s="15">
        <v>71</v>
      </c>
      <c r="CE25" s="15">
        <v>71</v>
      </c>
      <c r="CF25" s="15">
        <v>71</v>
      </c>
      <c r="CG25" s="15">
        <v>61.4</v>
      </c>
      <c r="CH25" s="15">
        <v>64.2</v>
      </c>
      <c r="CI25" s="15">
        <v>69.8</v>
      </c>
      <c r="CJ25" s="15">
        <v>68.099999999999994</v>
      </c>
      <c r="CK25" s="15">
        <v>68.099999999999994</v>
      </c>
      <c r="CL25" s="15">
        <v>68.099999999999994</v>
      </c>
      <c r="CM25" s="15">
        <v>68.099999999999994</v>
      </c>
      <c r="CN25" s="15">
        <v>68.099999999999994</v>
      </c>
      <c r="CO25" s="15">
        <v>68.099999999999994</v>
      </c>
      <c r="CP25" s="15">
        <v>68.099999999999994</v>
      </c>
      <c r="CQ25" s="15">
        <v>74.7</v>
      </c>
      <c r="CR25" s="15">
        <v>65.7</v>
      </c>
      <c r="CS25" s="15">
        <v>70.8</v>
      </c>
      <c r="CT25" s="15">
        <v>69.099999999999994</v>
      </c>
      <c r="CU25" s="15">
        <v>66.099999999999994</v>
      </c>
      <c r="CV25" s="15">
        <v>68.099999999999994</v>
      </c>
      <c r="CW25" s="15">
        <v>68.099999999999994</v>
      </c>
      <c r="CX25" s="15">
        <v>68.099999999999994</v>
      </c>
      <c r="CY25" s="15">
        <v>68.099999999999994</v>
      </c>
      <c r="CZ25" s="15">
        <v>68.099999999999994</v>
      </c>
      <c r="DA25" s="15">
        <v>68.099999999999994</v>
      </c>
      <c r="DB25" s="15">
        <v>68.099999999999994</v>
      </c>
      <c r="DC25" s="15">
        <v>73.900000000000006</v>
      </c>
      <c r="DD25" s="15">
        <v>80.3</v>
      </c>
      <c r="DE25" s="15">
        <v>67.099999999999994</v>
      </c>
      <c r="DF25" s="15">
        <v>69.7</v>
      </c>
      <c r="DG25" s="15">
        <v>71.3</v>
      </c>
      <c r="DH25" s="15">
        <v>77.900000000000006</v>
      </c>
      <c r="DI25" s="15">
        <v>77.900000000000006</v>
      </c>
      <c r="DJ25" s="15">
        <v>76.5</v>
      </c>
      <c r="DK25" s="15">
        <v>77.900000000000006</v>
      </c>
      <c r="DL25" s="15">
        <v>77.900000000000006</v>
      </c>
      <c r="DM25" s="15">
        <v>77.900000000000006</v>
      </c>
      <c r="DN25" s="15">
        <v>77.900000000000006</v>
      </c>
      <c r="DO25" s="15">
        <v>83.8</v>
      </c>
      <c r="DP25" s="15">
        <v>98</v>
      </c>
      <c r="DQ25" s="15">
        <v>86.1</v>
      </c>
      <c r="DR25" s="15">
        <v>83.5</v>
      </c>
      <c r="DS25" s="15">
        <v>96</v>
      </c>
      <c r="DT25" s="15">
        <v>106.2</v>
      </c>
      <c r="DU25" s="15">
        <v>106.9</v>
      </c>
      <c r="DV25" s="15">
        <v>106.9</v>
      </c>
      <c r="DW25" s="15">
        <v>106.9</v>
      </c>
      <c r="DX25" s="15">
        <v>106.9</v>
      </c>
      <c r="DY25" s="15">
        <v>106.9</v>
      </c>
      <c r="DZ25" s="15">
        <v>106.9</v>
      </c>
      <c r="EA25" s="15">
        <v>102.2</v>
      </c>
      <c r="EB25" s="15">
        <v>80.400000000000006</v>
      </c>
      <c r="EC25" s="15">
        <v>77.900000000000006</v>
      </c>
      <c r="ED25" s="15">
        <v>93.2</v>
      </c>
      <c r="EE25" s="15">
        <v>95.5</v>
      </c>
      <c r="EF25" s="15">
        <v>94.3</v>
      </c>
      <c r="EG25" s="15">
        <v>94.4</v>
      </c>
      <c r="EH25" s="15">
        <v>94.4</v>
      </c>
      <c r="EI25" s="15">
        <v>94.4</v>
      </c>
      <c r="EJ25" s="15">
        <v>94.4</v>
      </c>
      <c r="EK25" s="15">
        <v>94.4</v>
      </c>
      <c r="EL25" s="15">
        <v>94.4</v>
      </c>
      <c r="EM25" s="15">
        <v>103.2</v>
      </c>
      <c r="EN25" s="15">
        <v>96.5</v>
      </c>
      <c r="EO25" s="15">
        <v>97.4</v>
      </c>
    </row>
    <row r="26" spans="1:145">
      <c r="A26" s="9" t="s">
        <v>114</v>
      </c>
      <c r="B26" s="9" t="s">
        <v>115</v>
      </c>
      <c r="C26" s="10">
        <v>0.16445000000000001</v>
      </c>
      <c r="D26" s="15">
        <v>72.8</v>
      </c>
      <c r="E26" s="15">
        <v>72</v>
      </c>
      <c r="F26" s="15">
        <v>80.099999999999994</v>
      </c>
      <c r="G26" s="15">
        <v>94.1</v>
      </c>
      <c r="H26" s="15">
        <v>105.6</v>
      </c>
      <c r="I26" s="15">
        <v>104.5</v>
      </c>
      <c r="J26" s="15">
        <v>111.8</v>
      </c>
      <c r="K26" s="15">
        <v>145.19999999999999</v>
      </c>
      <c r="L26" s="15">
        <v>161.6</v>
      </c>
      <c r="M26" s="15">
        <v>190</v>
      </c>
      <c r="N26" s="15">
        <v>216.2</v>
      </c>
      <c r="O26" s="15">
        <v>159.1</v>
      </c>
      <c r="P26" s="15">
        <v>145.19999999999999</v>
      </c>
      <c r="Q26" s="15">
        <v>141.69999999999999</v>
      </c>
      <c r="R26" s="15">
        <v>190.8</v>
      </c>
      <c r="S26" s="15">
        <v>279</v>
      </c>
      <c r="T26" s="15">
        <v>441.3</v>
      </c>
      <c r="U26" s="15">
        <v>491</v>
      </c>
      <c r="V26" s="15">
        <v>530.9</v>
      </c>
      <c r="W26" s="15">
        <v>392.7</v>
      </c>
      <c r="X26" s="15">
        <v>210.1</v>
      </c>
      <c r="Y26" s="15">
        <v>163.30000000000001</v>
      </c>
      <c r="Z26" s="15">
        <v>133.1</v>
      </c>
      <c r="AA26" s="15">
        <v>126.8</v>
      </c>
      <c r="AB26" s="15">
        <v>130.69999999999999</v>
      </c>
      <c r="AC26" s="15">
        <v>139.5</v>
      </c>
      <c r="AD26" s="15">
        <v>185</v>
      </c>
      <c r="AE26" s="15">
        <v>243.4</v>
      </c>
      <c r="AF26" s="15">
        <v>232</v>
      </c>
      <c r="AG26" s="15">
        <v>206.1</v>
      </c>
      <c r="AH26" s="15">
        <v>201.8</v>
      </c>
      <c r="AI26" s="15">
        <v>204.4</v>
      </c>
      <c r="AJ26" s="15">
        <v>208.7</v>
      </c>
      <c r="AK26" s="15">
        <v>193.5</v>
      </c>
      <c r="AL26" s="15">
        <v>198</v>
      </c>
      <c r="AM26" s="15">
        <v>185</v>
      </c>
      <c r="AN26" s="15">
        <v>171.8</v>
      </c>
      <c r="AO26" s="15">
        <v>179.9</v>
      </c>
      <c r="AP26" s="15">
        <v>204.2</v>
      </c>
      <c r="AQ26" s="15">
        <v>275.5</v>
      </c>
      <c r="AR26" s="15">
        <v>440.2</v>
      </c>
      <c r="AS26" s="15">
        <v>460.3</v>
      </c>
      <c r="AT26" s="15">
        <v>369.4</v>
      </c>
      <c r="AU26" s="15">
        <v>269.89999999999998</v>
      </c>
      <c r="AV26" s="15">
        <v>209.5</v>
      </c>
      <c r="AW26" s="15">
        <v>184.3</v>
      </c>
      <c r="AX26" s="15">
        <v>144.9</v>
      </c>
      <c r="AY26" s="15">
        <v>133.19999999999999</v>
      </c>
      <c r="AZ26" s="15">
        <v>123.5</v>
      </c>
      <c r="BA26" s="15">
        <v>117.4</v>
      </c>
      <c r="BB26" s="15">
        <v>123.5</v>
      </c>
      <c r="BC26" s="15">
        <v>129.5</v>
      </c>
      <c r="BD26" s="15">
        <v>117</v>
      </c>
      <c r="BE26" s="15">
        <v>107.8</v>
      </c>
      <c r="BF26" s="15">
        <v>104.3</v>
      </c>
      <c r="BG26" s="15">
        <v>120.6</v>
      </c>
      <c r="BH26" s="15">
        <v>122.2</v>
      </c>
      <c r="BI26" s="15">
        <v>117.8</v>
      </c>
      <c r="BJ26" s="15">
        <v>114.5</v>
      </c>
      <c r="BK26" s="15">
        <v>110.6</v>
      </c>
      <c r="BL26" s="15">
        <v>107.9</v>
      </c>
      <c r="BM26" s="15">
        <v>102.3</v>
      </c>
      <c r="BN26" s="15">
        <v>111.8</v>
      </c>
      <c r="BO26" s="15">
        <v>117.2</v>
      </c>
      <c r="BP26" s="15">
        <v>220.5</v>
      </c>
      <c r="BQ26" s="15">
        <v>193.8</v>
      </c>
      <c r="BR26" s="15">
        <v>237.6</v>
      </c>
      <c r="BS26" s="15">
        <v>335.5</v>
      </c>
      <c r="BT26" s="15">
        <v>363</v>
      </c>
      <c r="BU26" s="15">
        <v>346.2</v>
      </c>
      <c r="BV26" s="15">
        <v>250.7</v>
      </c>
      <c r="BW26" s="15">
        <v>157.30000000000001</v>
      </c>
      <c r="BX26" s="15">
        <v>122.6</v>
      </c>
      <c r="BY26" s="15">
        <v>115.8</v>
      </c>
      <c r="BZ26" s="15">
        <v>135.30000000000001</v>
      </c>
      <c r="CA26" s="15">
        <v>169</v>
      </c>
      <c r="CB26" s="15">
        <v>163.30000000000001</v>
      </c>
      <c r="CC26" s="15">
        <v>147.80000000000001</v>
      </c>
      <c r="CD26" s="15">
        <v>162.30000000000001</v>
      </c>
      <c r="CE26" s="15">
        <v>175.8</v>
      </c>
      <c r="CF26" s="15">
        <v>131.30000000000001</v>
      </c>
      <c r="CG26" s="15">
        <v>119.1</v>
      </c>
      <c r="CH26" s="15">
        <v>105.3</v>
      </c>
      <c r="CI26" s="15">
        <v>108</v>
      </c>
      <c r="CJ26" s="15">
        <v>118.6</v>
      </c>
      <c r="CK26" s="15">
        <v>134.19999999999999</v>
      </c>
      <c r="CL26" s="15">
        <v>157.80000000000001</v>
      </c>
      <c r="CM26" s="15">
        <v>181.9</v>
      </c>
      <c r="CN26" s="15">
        <v>217.2</v>
      </c>
      <c r="CO26" s="15">
        <v>328.7</v>
      </c>
      <c r="CP26" s="15">
        <v>356.8</v>
      </c>
      <c r="CQ26" s="15">
        <v>478.7</v>
      </c>
      <c r="CR26" s="15">
        <v>729.8</v>
      </c>
      <c r="CS26" s="15">
        <v>468.5</v>
      </c>
      <c r="CT26" s="15">
        <v>276.2</v>
      </c>
      <c r="CU26" s="15">
        <v>229.3</v>
      </c>
      <c r="CV26" s="15">
        <v>204.4</v>
      </c>
      <c r="CW26" s="15">
        <v>142</v>
      </c>
      <c r="CX26" s="15">
        <v>133.69999999999999</v>
      </c>
      <c r="CY26" s="15">
        <v>135.4</v>
      </c>
      <c r="CZ26" s="15">
        <v>142.4</v>
      </c>
      <c r="DA26" s="15">
        <v>224.7</v>
      </c>
      <c r="DB26" s="15">
        <v>387.1</v>
      </c>
      <c r="DC26" s="15">
        <v>442.3</v>
      </c>
      <c r="DD26" s="15">
        <v>330.7</v>
      </c>
      <c r="DE26" s="15">
        <v>316</v>
      </c>
      <c r="DF26" s="15">
        <v>362.6</v>
      </c>
      <c r="DG26" s="15">
        <v>241.1</v>
      </c>
      <c r="DH26" s="15">
        <v>164.1</v>
      </c>
      <c r="DI26" s="15">
        <v>175</v>
      </c>
      <c r="DJ26" s="15">
        <v>219.7</v>
      </c>
      <c r="DK26" s="15">
        <v>232.9</v>
      </c>
      <c r="DL26" s="15">
        <v>231.8</v>
      </c>
      <c r="DM26" s="15">
        <v>220.4</v>
      </c>
      <c r="DN26" s="15">
        <v>293.10000000000002</v>
      </c>
      <c r="DO26" s="15">
        <v>290.2</v>
      </c>
      <c r="DP26" s="15">
        <v>267.60000000000002</v>
      </c>
      <c r="DQ26" s="15">
        <v>265.5</v>
      </c>
      <c r="DR26" s="15">
        <v>266.8</v>
      </c>
      <c r="DS26" s="15">
        <v>218.6</v>
      </c>
      <c r="DT26" s="15">
        <v>157.5</v>
      </c>
      <c r="DU26" s="15">
        <v>139.30000000000001</v>
      </c>
      <c r="DV26" s="15">
        <v>150.9</v>
      </c>
      <c r="DW26" s="15">
        <v>172.5</v>
      </c>
      <c r="DX26" s="15">
        <v>174.4</v>
      </c>
      <c r="DY26" s="15">
        <v>174.2</v>
      </c>
      <c r="DZ26" s="15">
        <v>205.1</v>
      </c>
      <c r="EA26" s="15">
        <v>234.2</v>
      </c>
      <c r="EB26" s="15">
        <v>194.3</v>
      </c>
      <c r="EC26" s="15">
        <v>200.5</v>
      </c>
      <c r="ED26" s="15">
        <v>159.5</v>
      </c>
      <c r="EE26" s="15">
        <v>138.1</v>
      </c>
      <c r="EF26" s="15">
        <v>128.19999999999999</v>
      </c>
      <c r="EG26" s="15">
        <v>129.19999999999999</v>
      </c>
      <c r="EH26" s="15">
        <v>144.4</v>
      </c>
      <c r="EI26" s="15">
        <v>184.3</v>
      </c>
      <c r="EJ26" s="15">
        <v>233.9</v>
      </c>
      <c r="EK26" s="15">
        <v>271.89999999999998</v>
      </c>
      <c r="EL26" s="15">
        <v>343.4</v>
      </c>
      <c r="EM26" s="15">
        <v>490.5</v>
      </c>
      <c r="EN26" s="15">
        <v>372.6</v>
      </c>
      <c r="EO26" s="15">
        <v>259</v>
      </c>
    </row>
    <row r="27" spans="1:145">
      <c r="A27" s="9" t="s">
        <v>116</v>
      </c>
      <c r="B27" s="9" t="s">
        <v>117</v>
      </c>
      <c r="C27" s="10">
        <v>7.213E-2</v>
      </c>
      <c r="D27" s="15">
        <v>87.5</v>
      </c>
      <c r="E27" s="15">
        <v>89.2</v>
      </c>
      <c r="F27" s="15">
        <v>87</v>
      </c>
      <c r="G27" s="15">
        <v>83.6</v>
      </c>
      <c r="H27" s="15">
        <v>80.3</v>
      </c>
      <c r="I27" s="15">
        <v>93.7</v>
      </c>
      <c r="J27" s="15">
        <v>101.9</v>
      </c>
      <c r="K27" s="15">
        <v>94.7</v>
      </c>
      <c r="L27" s="15">
        <v>101.9</v>
      </c>
      <c r="M27" s="15">
        <v>116.8</v>
      </c>
      <c r="N27" s="15">
        <v>143.69999999999999</v>
      </c>
      <c r="O27" s="15">
        <v>157.1</v>
      </c>
      <c r="P27" s="15">
        <v>162.6</v>
      </c>
      <c r="Q27" s="15">
        <v>155.1</v>
      </c>
      <c r="R27" s="15">
        <v>146.6</v>
      </c>
      <c r="S27" s="15">
        <v>150.30000000000001</v>
      </c>
      <c r="T27" s="15">
        <v>175.9</v>
      </c>
      <c r="U27" s="15">
        <v>188.6</v>
      </c>
      <c r="V27" s="15">
        <v>198.2</v>
      </c>
      <c r="W27" s="15">
        <v>196.2</v>
      </c>
      <c r="X27" s="15">
        <v>209.9</v>
      </c>
      <c r="Y27" s="15">
        <v>216</v>
      </c>
      <c r="Z27" s="15">
        <v>220.4</v>
      </c>
      <c r="AA27" s="15">
        <v>199.1</v>
      </c>
      <c r="AB27" s="15">
        <v>191.6</v>
      </c>
      <c r="AC27" s="15">
        <v>171.3</v>
      </c>
      <c r="AD27" s="15">
        <v>151.4</v>
      </c>
      <c r="AE27" s="15">
        <v>140.1</v>
      </c>
      <c r="AF27" s="15">
        <v>134.30000000000001</v>
      </c>
      <c r="AG27" s="15">
        <v>129.9</v>
      </c>
      <c r="AH27" s="15">
        <v>129.4</v>
      </c>
      <c r="AI27" s="15">
        <v>126.5</v>
      </c>
      <c r="AJ27" s="15">
        <v>123.4</v>
      </c>
      <c r="AK27" s="15">
        <v>111.3</v>
      </c>
      <c r="AL27" s="15">
        <v>107.6</v>
      </c>
      <c r="AM27" s="15">
        <v>114.6</v>
      </c>
      <c r="AN27" s="15">
        <v>115.2</v>
      </c>
      <c r="AO27" s="15">
        <v>114</v>
      </c>
      <c r="AP27" s="15">
        <v>112.1</v>
      </c>
      <c r="AQ27" s="15">
        <v>108.5</v>
      </c>
      <c r="AR27" s="15">
        <v>104.8</v>
      </c>
      <c r="AS27" s="15">
        <v>109.2</v>
      </c>
      <c r="AT27" s="15">
        <v>110.7</v>
      </c>
      <c r="AU27" s="15">
        <v>107.5</v>
      </c>
      <c r="AV27" s="15">
        <v>106.6</v>
      </c>
      <c r="AW27" s="15">
        <v>103.2</v>
      </c>
      <c r="AX27" s="15">
        <v>107.1</v>
      </c>
      <c r="AY27" s="15">
        <v>110.4</v>
      </c>
      <c r="AZ27" s="15">
        <v>124.1</v>
      </c>
      <c r="BA27" s="15">
        <v>130.19999999999999</v>
      </c>
      <c r="BB27" s="15">
        <v>132.19999999999999</v>
      </c>
      <c r="BC27" s="15">
        <v>140.9</v>
      </c>
      <c r="BD27" s="15">
        <v>171.7</v>
      </c>
      <c r="BE27" s="15">
        <v>181.6</v>
      </c>
      <c r="BF27" s="15">
        <v>186.8</v>
      </c>
      <c r="BG27" s="15">
        <v>194.6</v>
      </c>
      <c r="BH27" s="15">
        <v>199</v>
      </c>
      <c r="BI27" s="15">
        <v>196.7</v>
      </c>
      <c r="BJ27" s="15">
        <v>197.5</v>
      </c>
      <c r="BK27" s="15">
        <v>207.8</v>
      </c>
      <c r="BL27" s="15">
        <v>205.1</v>
      </c>
      <c r="BM27" s="15">
        <v>206.7</v>
      </c>
      <c r="BN27" s="15">
        <v>197.4</v>
      </c>
      <c r="BO27" s="15">
        <v>199.4</v>
      </c>
      <c r="BP27" s="15">
        <v>194.7</v>
      </c>
      <c r="BQ27" s="15">
        <v>185.9</v>
      </c>
      <c r="BR27" s="15">
        <v>177.6</v>
      </c>
      <c r="BS27" s="15">
        <v>163.4</v>
      </c>
      <c r="BT27" s="15">
        <v>156.1</v>
      </c>
      <c r="BU27" s="15">
        <v>147.1</v>
      </c>
      <c r="BV27" s="15">
        <v>141.5</v>
      </c>
      <c r="BW27" s="15">
        <v>148.80000000000001</v>
      </c>
      <c r="BX27" s="15">
        <v>151.5</v>
      </c>
      <c r="BY27" s="15">
        <v>135.80000000000001</v>
      </c>
      <c r="BZ27" s="15">
        <v>124.8</v>
      </c>
      <c r="CA27" s="15">
        <v>123.4</v>
      </c>
      <c r="CB27" s="15">
        <v>123.2</v>
      </c>
      <c r="CC27" s="15">
        <v>131.5</v>
      </c>
      <c r="CD27" s="15">
        <v>133.5</v>
      </c>
      <c r="CE27" s="15">
        <v>132.4</v>
      </c>
      <c r="CF27" s="15">
        <v>137.9</v>
      </c>
      <c r="CG27" s="15">
        <v>144.30000000000001</v>
      </c>
      <c r="CH27" s="15">
        <v>140.19999999999999</v>
      </c>
      <c r="CI27" s="15">
        <v>145.6</v>
      </c>
      <c r="CJ27" s="15">
        <v>152.4</v>
      </c>
      <c r="CK27" s="15">
        <v>155.5</v>
      </c>
      <c r="CL27" s="15">
        <v>156.5</v>
      </c>
      <c r="CM27" s="15">
        <v>155.19999999999999</v>
      </c>
      <c r="CN27" s="15">
        <v>155.69999999999999</v>
      </c>
      <c r="CO27" s="15">
        <v>156.5</v>
      </c>
      <c r="CP27" s="15">
        <v>153</v>
      </c>
      <c r="CQ27" s="15">
        <v>166.5</v>
      </c>
      <c r="CR27" s="15">
        <v>175.4</v>
      </c>
      <c r="CS27" s="15">
        <v>181.2</v>
      </c>
      <c r="CT27" s="15">
        <v>186.1</v>
      </c>
      <c r="CU27" s="15">
        <v>188.6</v>
      </c>
      <c r="CV27" s="15">
        <v>198.9</v>
      </c>
      <c r="CW27" s="15">
        <v>188.6</v>
      </c>
      <c r="CX27" s="15">
        <v>179.4</v>
      </c>
      <c r="CY27" s="15">
        <v>166.1</v>
      </c>
      <c r="CZ27" s="15">
        <v>162.80000000000001</v>
      </c>
      <c r="DA27" s="15">
        <v>163</v>
      </c>
      <c r="DB27" s="15">
        <v>163.30000000000001</v>
      </c>
      <c r="DC27" s="15">
        <v>156.19999999999999</v>
      </c>
      <c r="DD27" s="15">
        <v>150</v>
      </c>
      <c r="DE27" s="15">
        <v>152.80000000000001</v>
      </c>
      <c r="DF27" s="15">
        <v>154.30000000000001</v>
      </c>
      <c r="DG27" s="15">
        <v>151.4</v>
      </c>
      <c r="DH27" s="15">
        <v>154.4</v>
      </c>
      <c r="DI27" s="15">
        <v>154.30000000000001</v>
      </c>
      <c r="DJ27" s="15">
        <v>149.9</v>
      </c>
      <c r="DK27" s="15">
        <v>149.30000000000001</v>
      </c>
      <c r="DL27" s="15">
        <v>146.80000000000001</v>
      </c>
      <c r="DM27" s="15">
        <v>143.5</v>
      </c>
      <c r="DN27" s="15">
        <v>142.5</v>
      </c>
      <c r="DO27" s="15">
        <v>151.9</v>
      </c>
      <c r="DP27" s="15">
        <v>168.9</v>
      </c>
      <c r="DQ27" s="15">
        <v>180.7</v>
      </c>
      <c r="DR27" s="15">
        <v>181.1</v>
      </c>
      <c r="DS27" s="15">
        <v>196.3</v>
      </c>
      <c r="DT27" s="15">
        <v>211.1</v>
      </c>
      <c r="DU27" s="15">
        <v>214.5</v>
      </c>
      <c r="DV27" s="15">
        <v>223</v>
      </c>
      <c r="DW27" s="15">
        <v>242.5</v>
      </c>
      <c r="DX27" s="15">
        <v>255.9</v>
      </c>
      <c r="DY27" s="15">
        <v>265.7</v>
      </c>
      <c r="DZ27" s="15">
        <v>285.60000000000002</v>
      </c>
      <c r="EA27" s="15">
        <v>277.3</v>
      </c>
      <c r="EB27" s="15">
        <v>255.6</v>
      </c>
      <c r="EC27" s="15">
        <v>256.89999999999998</v>
      </c>
      <c r="ED27" s="15">
        <v>247.9</v>
      </c>
      <c r="EE27" s="15">
        <v>252.2</v>
      </c>
      <c r="EF27" s="15">
        <v>262.5</v>
      </c>
      <c r="EG27" s="15">
        <v>253.8</v>
      </c>
      <c r="EH27" s="15">
        <v>244</v>
      </c>
      <c r="EI27" s="15">
        <v>230.2</v>
      </c>
      <c r="EJ27" s="15">
        <v>230.7</v>
      </c>
      <c r="EK27" s="15">
        <v>234.5</v>
      </c>
      <c r="EL27" s="15">
        <v>233</v>
      </c>
      <c r="EM27" s="15">
        <v>238</v>
      </c>
      <c r="EN27" s="15">
        <v>232.5</v>
      </c>
      <c r="EO27" s="15">
        <v>232.9</v>
      </c>
    </row>
    <row r="28" spans="1:145">
      <c r="A28" s="9" t="s">
        <v>118</v>
      </c>
      <c r="B28" s="9" t="s">
        <v>119</v>
      </c>
      <c r="C28" s="10">
        <v>2.1239999999999998E-2</v>
      </c>
      <c r="D28" s="15">
        <v>74.2</v>
      </c>
      <c r="E28" s="15">
        <v>75.400000000000006</v>
      </c>
      <c r="F28" s="15">
        <v>97.4</v>
      </c>
      <c r="G28" s="15">
        <v>102.7</v>
      </c>
      <c r="H28" s="15">
        <v>107.8</v>
      </c>
      <c r="I28" s="15">
        <v>117.3</v>
      </c>
      <c r="J28" s="15">
        <v>123.6</v>
      </c>
      <c r="K28" s="15">
        <v>128.6</v>
      </c>
      <c r="L28" s="15">
        <v>134.9</v>
      </c>
      <c r="M28" s="15">
        <v>149.80000000000001</v>
      </c>
      <c r="N28" s="15">
        <v>155</v>
      </c>
      <c r="O28" s="15">
        <v>189.5</v>
      </c>
      <c r="P28" s="15">
        <v>237.4</v>
      </c>
      <c r="Q28" s="15">
        <v>296.10000000000002</v>
      </c>
      <c r="R28" s="15">
        <v>340.6</v>
      </c>
      <c r="S28" s="15">
        <v>368.5</v>
      </c>
      <c r="T28" s="15">
        <v>326.7</v>
      </c>
      <c r="U28" s="15">
        <v>258.39999999999998</v>
      </c>
      <c r="V28" s="15">
        <v>238</v>
      </c>
      <c r="W28" s="15">
        <v>220.3</v>
      </c>
      <c r="X28" s="15">
        <v>235.6</v>
      </c>
      <c r="Y28" s="15">
        <v>265.5</v>
      </c>
      <c r="Z28" s="15">
        <v>275.60000000000002</v>
      </c>
      <c r="AA28" s="15">
        <v>299.89999999999998</v>
      </c>
      <c r="AB28" s="15">
        <v>351.5</v>
      </c>
      <c r="AC28" s="15">
        <v>362.5</v>
      </c>
      <c r="AD28" s="15">
        <v>353.4</v>
      </c>
      <c r="AE28" s="15">
        <v>360.3</v>
      </c>
      <c r="AF28" s="15">
        <v>313.5</v>
      </c>
      <c r="AG28" s="15">
        <v>240.4</v>
      </c>
      <c r="AH28" s="15">
        <v>224.4</v>
      </c>
      <c r="AI28" s="15">
        <v>190.7</v>
      </c>
      <c r="AJ28" s="15">
        <v>182.6</v>
      </c>
      <c r="AK28" s="15">
        <v>199</v>
      </c>
      <c r="AL28" s="15">
        <v>213</v>
      </c>
      <c r="AM28" s="15">
        <v>203.4</v>
      </c>
      <c r="AN28" s="15">
        <v>202.8</v>
      </c>
      <c r="AO28" s="15">
        <v>220.4</v>
      </c>
      <c r="AP28" s="15">
        <v>271.2</v>
      </c>
      <c r="AQ28" s="15">
        <v>245.2</v>
      </c>
      <c r="AR28" s="15">
        <v>195</v>
      </c>
      <c r="AS28" s="15">
        <v>187.6</v>
      </c>
      <c r="AT28" s="15">
        <v>176</v>
      </c>
      <c r="AU28" s="15">
        <v>151.30000000000001</v>
      </c>
      <c r="AV28" s="15">
        <v>148.30000000000001</v>
      </c>
      <c r="AW28" s="15">
        <v>147.69999999999999</v>
      </c>
      <c r="AX28" s="15">
        <v>137</v>
      </c>
      <c r="AY28" s="15">
        <v>134.6</v>
      </c>
      <c r="AZ28" s="15">
        <v>130.1</v>
      </c>
      <c r="BA28" s="15">
        <v>152.1</v>
      </c>
      <c r="BB28" s="15">
        <v>160.69999999999999</v>
      </c>
      <c r="BC28" s="15">
        <v>152.5</v>
      </c>
      <c r="BD28" s="15">
        <v>169.6</v>
      </c>
      <c r="BE28" s="15">
        <v>170.1</v>
      </c>
      <c r="BF28" s="15">
        <v>161.9</v>
      </c>
      <c r="BG28" s="15">
        <v>139</v>
      </c>
      <c r="BH28" s="15">
        <v>129.30000000000001</v>
      </c>
      <c r="BI28" s="15">
        <v>119.6</v>
      </c>
      <c r="BJ28" s="15">
        <v>108</v>
      </c>
      <c r="BK28" s="15">
        <v>110</v>
      </c>
      <c r="BL28" s="15">
        <v>113.1</v>
      </c>
      <c r="BM28" s="15">
        <v>115.9</v>
      </c>
      <c r="BN28" s="15">
        <v>126.7</v>
      </c>
      <c r="BO28" s="15">
        <v>138.9</v>
      </c>
      <c r="BP28" s="15">
        <v>151.69999999999999</v>
      </c>
      <c r="BQ28" s="15">
        <v>158.19999999999999</v>
      </c>
      <c r="BR28" s="15">
        <v>149.4</v>
      </c>
      <c r="BS28" s="15">
        <v>129.1</v>
      </c>
      <c r="BT28" s="15">
        <v>123.5</v>
      </c>
      <c r="BU28" s="15">
        <v>121.1</v>
      </c>
      <c r="BV28" s="15">
        <v>120.5</v>
      </c>
      <c r="BW28" s="15">
        <v>124.2</v>
      </c>
      <c r="BX28" s="15">
        <v>135.6</v>
      </c>
      <c r="BY28" s="15">
        <v>193.2</v>
      </c>
      <c r="BZ28" s="15">
        <v>193.8</v>
      </c>
      <c r="CA28" s="15">
        <v>200.9</v>
      </c>
      <c r="CB28" s="15">
        <v>217.1</v>
      </c>
      <c r="CC28" s="15">
        <v>213.4</v>
      </c>
      <c r="CD28" s="15">
        <v>235</v>
      </c>
      <c r="CE28" s="15">
        <v>228.6</v>
      </c>
      <c r="CF28" s="15">
        <v>218.3</v>
      </c>
      <c r="CG28" s="15">
        <v>237.6</v>
      </c>
      <c r="CH28" s="15">
        <v>252.5</v>
      </c>
      <c r="CI28" s="15">
        <v>264.39999999999998</v>
      </c>
      <c r="CJ28" s="15">
        <v>285.5</v>
      </c>
      <c r="CK28" s="15">
        <v>299</v>
      </c>
      <c r="CL28" s="15">
        <v>336.1</v>
      </c>
      <c r="CM28" s="15">
        <v>414.5</v>
      </c>
      <c r="CN28" s="15">
        <v>440.6</v>
      </c>
      <c r="CO28" s="15">
        <v>378.7</v>
      </c>
      <c r="CP28" s="15">
        <v>346.6</v>
      </c>
      <c r="CQ28" s="15">
        <v>307.7</v>
      </c>
      <c r="CR28" s="15">
        <v>248.2</v>
      </c>
      <c r="CS28" s="15">
        <v>238.5</v>
      </c>
      <c r="CT28" s="15">
        <v>218.8</v>
      </c>
      <c r="CU28" s="15">
        <v>213.1</v>
      </c>
      <c r="CV28" s="15">
        <v>231.3</v>
      </c>
      <c r="CW28" s="15">
        <v>232.8</v>
      </c>
      <c r="CX28" s="15">
        <v>252.1</v>
      </c>
      <c r="CY28" s="15">
        <v>256.10000000000002</v>
      </c>
      <c r="CZ28" s="15">
        <v>258.8</v>
      </c>
      <c r="DA28" s="15">
        <v>225.5</v>
      </c>
      <c r="DB28" s="15">
        <v>201.8</v>
      </c>
      <c r="DC28" s="15">
        <v>156.5</v>
      </c>
      <c r="DD28" s="15">
        <v>130.9</v>
      </c>
      <c r="DE28" s="15">
        <v>127.8</v>
      </c>
      <c r="DF28" s="15">
        <v>109.1</v>
      </c>
      <c r="DG28" s="15">
        <v>113.4</v>
      </c>
      <c r="DH28" s="15">
        <v>119.6</v>
      </c>
      <c r="DI28" s="15">
        <v>125.4</v>
      </c>
      <c r="DJ28" s="15">
        <v>148.69999999999999</v>
      </c>
      <c r="DK28" s="15">
        <v>168</v>
      </c>
      <c r="DL28" s="15">
        <v>153.5</v>
      </c>
      <c r="DM28" s="15">
        <v>156</v>
      </c>
      <c r="DN28" s="15">
        <v>158.5</v>
      </c>
      <c r="DO28" s="15">
        <v>155.19999999999999</v>
      </c>
      <c r="DP28" s="15">
        <v>129.80000000000001</v>
      </c>
      <c r="DQ28" s="15">
        <v>110.6</v>
      </c>
      <c r="DR28" s="15">
        <v>107.6</v>
      </c>
      <c r="DS28" s="15">
        <v>129.19999999999999</v>
      </c>
      <c r="DT28" s="15">
        <v>132.69999999999999</v>
      </c>
      <c r="DU28" s="15">
        <v>134.69999999999999</v>
      </c>
      <c r="DV28" s="15">
        <v>137.4</v>
      </c>
      <c r="DW28" s="15">
        <v>157.4</v>
      </c>
      <c r="DX28" s="15">
        <v>158.19999999999999</v>
      </c>
      <c r="DY28" s="15">
        <v>169.8</v>
      </c>
      <c r="DZ28" s="15">
        <v>172.8</v>
      </c>
      <c r="EA28" s="15">
        <v>170</v>
      </c>
      <c r="EB28" s="15">
        <v>173.8</v>
      </c>
      <c r="EC28" s="15">
        <v>184.8</v>
      </c>
      <c r="ED28" s="15">
        <v>194.3</v>
      </c>
      <c r="EE28" s="15">
        <v>221</v>
      </c>
      <c r="EF28" s="15">
        <v>292.3</v>
      </c>
      <c r="EG28" s="15">
        <v>433.1</v>
      </c>
      <c r="EH28" s="15">
        <v>536.20000000000005</v>
      </c>
      <c r="EI28" s="15">
        <v>629.1</v>
      </c>
      <c r="EJ28" s="15">
        <v>616.6</v>
      </c>
      <c r="EK28" s="15">
        <v>548.20000000000005</v>
      </c>
      <c r="EL28" s="15">
        <v>494.2</v>
      </c>
      <c r="EM28" s="15">
        <v>439.3</v>
      </c>
      <c r="EN28" s="15">
        <v>375.8</v>
      </c>
      <c r="EO28" s="15">
        <v>382.2</v>
      </c>
    </row>
    <row r="29" spans="1:145">
      <c r="A29" s="9" t="s">
        <v>120</v>
      </c>
      <c r="B29" s="9" t="s">
        <v>121</v>
      </c>
      <c r="C29" s="10">
        <v>0.13653999999999999</v>
      </c>
      <c r="D29" s="15">
        <v>112.2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185.2</v>
      </c>
      <c r="L29" s="15">
        <v>122.5</v>
      </c>
      <c r="M29" s="15">
        <v>113.1</v>
      </c>
      <c r="N29" s="15">
        <v>101.1</v>
      </c>
      <c r="O29" s="15">
        <v>103.3</v>
      </c>
      <c r="P29" s="15">
        <v>116.7</v>
      </c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236.2</v>
      </c>
      <c r="X29" s="15">
        <v>169.5</v>
      </c>
      <c r="Y29" s="15">
        <v>109.2</v>
      </c>
      <c r="Z29" s="15">
        <v>102.7</v>
      </c>
      <c r="AA29" s="15">
        <v>128.9</v>
      </c>
      <c r="AB29" s="15">
        <v>140.30000000000001</v>
      </c>
      <c r="AC29" s="15">
        <v>0</v>
      </c>
      <c r="AD29" s="15">
        <v>0</v>
      </c>
      <c r="AE29" s="15">
        <v>0</v>
      </c>
      <c r="AF29" s="15">
        <v>0</v>
      </c>
      <c r="AG29" s="15">
        <v>0</v>
      </c>
      <c r="AH29" s="15">
        <v>0</v>
      </c>
      <c r="AI29" s="15">
        <v>212.8</v>
      </c>
      <c r="AJ29" s="15">
        <v>162.1</v>
      </c>
      <c r="AK29" s="15">
        <v>171.7</v>
      </c>
      <c r="AL29" s="15">
        <v>158.9</v>
      </c>
      <c r="AM29" s="15">
        <v>174.2</v>
      </c>
      <c r="AN29" s="15">
        <v>186.7</v>
      </c>
      <c r="AO29" s="15">
        <v>0</v>
      </c>
      <c r="AP29" s="15">
        <v>0</v>
      </c>
      <c r="AQ29" s="15">
        <v>0</v>
      </c>
      <c r="AR29" s="15">
        <v>0</v>
      </c>
      <c r="AS29" s="15">
        <v>0</v>
      </c>
      <c r="AT29" s="15">
        <v>0</v>
      </c>
      <c r="AU29" s="15">
        <v>242</v>
      </c>
      <c r="AV29" s="15">
        <v>174.1</v>
      </c>
      <c r="AW29" s="15">
        <v>148.19999999999999</v>
      </c>
      <c r="AX29" s="15">
        <v>125.3</v>
      </c>
      <c r="AY29" s="15">
        <v>142.69999999999999</v>
      </c>
      <c r="AZ29" s="15">
        <v>189.8</v>
      </c>
      <c r="BA29" s="15">
        <v>0</v>
      </c>
      <c r="BB29" s="15">
        <v>0</v>
      </c>
      <c r="BC29" s="15">
        <v>0</v>
      </c>
      <c r="BD29" s="15">
        <v>0</v>
      </c>
      <c r="BE29" s="15">
        <v>0</v>
      </c>
      <c r="BF29" s="15">
        <v>0</v>
      </c>
      <c r="BG29" s="15">
        <v>263.5</v>
      </c>
      <c r="BH29" s="15">
        <v>147.6</v>
      </c>
      <c r="BI29" s="15">
        <v>102.8</v>
      </c>
      <c r="BJ29" s="15">
        <v>101.1</v>
      </c>
      <c r="BK29" s="15">
        <v>121.2</v>
      </c>
      <c r="BL29" s="15">
        <v>161.9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v>191.1</v>
      </c>
      <c r="BT29" s="15">
        <v>137.19999999999999</v>
      </c>
      <c r="BU29" s="15">
        <v>119.5</v>
      </c>
      <c r="BV29" s="15">
        <v>100.9</v>
      </c>
      <c r="BW29" s="15">
        <v>99.3</v>
      </c>
      <c r="BX29" s="15">
        <v>156.1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327.8</v>
      </c>
      <c r="CF29" s="15">
        <v>220.9</v>
      </c>
      <c r="CG29" s="15">
        <v>135</v>
      </c>
      <c r="CH29" s="15">
        <v>107.5</v>
      </c>
      <c r="CI29" s="15">
        <v>126.3</v>
      </c>
      <c r="CJ29" s="15">
        <v>193.9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309.2</v>
      </c>
      <c r="CR29" s="15">
        <v>154.4</v>
      </c>
      <c r="CS29" s="15">
        <v>151.30000000000001</v>
      </c>
      <c r="CT29" s="15">
        <v>147.30000000000001</v>
      </c>
      <c r="CU29" s="15">
        <v>129.4</v>
      </c>
      <c r="CV29" s="15">
        <v>156.4</v>
      </c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253.1</v>
      </c>
      <c r="DD29" s="15">
        <v>164</v>
      </c>
      <c r="DE29" s="15">
        <v>106.5</v>
      </c>
      <c r="DF29" s="15">
        <v>115.4</v>
      </c>
      <c r="DG29" s="15">
        <v>151.30000000000001</v>
      </c>
      <c r="DH29" s="15">
        <v>251.9</v>
      </c>
      <c r="DI29" s="15">
        <v>0</v>
      </c>
      <c r="DJ29" s="15">
        <v>0</v>
      </c>
      <c r="DK29" s="15">
        <v>0</v>
      </c>
      <c r="DL29" s="15">
        <v>0</v>
      </c>
      <c r="DM29" s="15">
        <v>0</v>
      </c>
      <c r="DN29" s="15">
        <v>0</v>
      </c>
      <c r="DO29" s="15">
        <v>335.4</v>
      </c>
      <c r="DP29" s="15">
        <v>192.9</v>
      </c>
      <c r="DQ29" s="15">
        <v>152</v>
      </c>
      <c r="DR29" s="15">
        <v>158.69999999999999</v>
      </c>
      <c r="DS29" s="15">
        <v>159.6</v>
      </c>
      <c r="DT29" s="15">
        <v>216.1</v>
      </c>
      <c r="DU29" s="15">
        <v>0</v>
      </c>
      <c r="DV29" s="15">
        <v>0</v>
      </c>
      <c r="DW29" s="15">
        <v>0</v>
      </c>
      <c r="DX29" s="15">
        <v>0</v>
      </c>
      <c r="DY29" s="15">
        <v>0</v>
      </c>
      <c r="DZ29" s="15">
        <v>0</v>
      </c>
      <c r="EA29" s="15">
        <v>353.3</v>
      </c>
      <c r="EB29" s="15">
        <v>157.30000000000001</v>
      </c>
      <c r="EC29" s="15">
        <v>113.5</v>
      </c>
      <c r="ED29" s="15">
        <v>111.1</v>
      </c>
      <c r="EE29" s="15">
        <v>149.5</v>
      </c>
      <c r="EF29" s="15">
        <v>243.7</v>
      </c>
      <c r="EG29" s="15">
        <v>0</v>
      </c>
      <c r="EH29" s="15">
        <v>0</v>
      </c>
      <c r="EI29" s="15">
        <v>0</v>
      </c>
      <c r="EJ29" s="15">
        <v>0</v>
      </c>
      <c r="EK29" s="15">
        <v>0</v>
      </c>
      <c r="EL29" s="15">
        <v>0</v>
      </c>
      <c r="EM29" s="15">
        <v>415.3</v>
      </c>
      <c r="EN29" s="15">
        <v>174.9</v>
      </c>
      <c r="EO29" s="15">
        <v>145.5</v>
      </c>
    </row>
    <row r="30" spans="1:145">
      <c r="A30" s="9" t="s">
        <v>122</v>
      </c>
      <c r="B30" s="9" t="s">
        <v>123</v>
      </c>
      <c r="C30" s="10">
        <v>0.28445999999999999</v>
      </c>
      <c r="D30" s="15">
        <v>129.30000000000001</v>
      </c>
      <c r="E30" s="15">
        <v>138.30000000000001</v>
      </c>
      <c r="F30" s="15">
        <v>144.80000000000001</v>
      </c>
      <c r="G30" s="15">
        <v>182.3</v>
      </c>
      <c r="H30" s="15">
        <v>147.19999999999999</v>
      </c>
      <c r="I30" s="15">
        <v>107</v>
      </c>
      <c r="J30" s="15">
        <v>105.5</v>
      </c>
      <c r="K30" s="15">
        <v>111.4</v>
      </c>
      <c r="L30" s="15">
        <v>86.6</v>
      </c>
      <c r="M30" s="15">
        <v>88.3</v>
      </c>
      <c r="N30" s="15">
        <v>73.7</v>
      </c>
      <c r="O30" s="15">
        <v>84.1</v>
      </c>
      <c r="P30" s="15">
        <v>106.9</v>
      </c>
      <c r="Q30" s="15">
        <v>162.9</v>
      </c>
      <c r="R30" s="15">
        <v>186.1</v>
      </c>
      <c r="S30" s="15">
        <v>158.30000000000001</v>
      </c>
      <c r="T30" s="15">
        <v>184.8</v>
      </c>
      <c r="U30" s="15">
        <v>206.4</v>
      </c>
      <c r="V30" s="15">
        <v>269.5</v>
      </c>
      <c r="W30" s="15">
        <v>258.8</v>
      </c>
      <c r="X30" s="15">
        <v>151</v>
      </c>
      <c r="Y30" s="15">
        <v>79.5</v>
      </c>
      <c r="Z30" s="15">
        <v>79.599999999999994</v>
      </c>
      <c r="AA30" s="15">
        <v>82.1</v>
      </c>
      <c r="AB30" s="15">
        <v>102.4</v>
      </c>
      <c r="AC30" s="15">
        <v>101.1</v>
      </c>
      <c r="AD30" s="15">
        <v>108.3</v>
      </c>
      <c r="AE30" s="15">
        <v>248.3</v>
      </c>
      <c r="AF30" s="15">
        <v>325.10000000000002</v>
      </c>
      <c r="AG30" s="15">
        <v>213.9</v>
      </c>
      <c r="AH30" s="15">
        <v>168.4</v>
      </c>
      <c r="AI30" s="15">
        <v>139.1</v>
      </c>
      <c r="AJ30" s="15">
        <v>147.19999999999999</v>
      </c>
      <c r="AK30" s="15">
        <v>131.30000000000001</v>
      </c>
      <c r="AL30" s="15">
        <v>119.2</v>
      </c>
      <c r="AM30" s="15">
        <v>122.7</v>
      </c>
      <c r="AN30" s="15">
        <v>166.7</v>
      </c>
      <c r="AO30" s="15">
        <v>168.7</v>
      </c>
      <c r="AP30" s="15">
        <v>196</v>
      </c>
      <c r="AQ30" s="15">
        <v>164.1</v>
      </c>
      <c r="AR30" s="15">
        <v>149.30000000000001</v>
      </c>
      <c r="AS30" s="15">
        <v>164.4</v>
      </c>
      <c r="AT30" s="15">
        <v>220.9</v>
      </c>
      <c r="AU30" s="15">
        <v>293.89999999999998</v>
      </c>
      <c r="AV30" s="15">
        <v>211.3</v>
      </c>
      <c r="AW30" s="15">
        <v>144.80000000000001</v>
      </c>
      <c r="AX30" s="15">
        <v>103.6</v>
      </c>
      <c r="AY30" s="15">
        <v>99.4</v>
      </c>
      <c r="AZ30" s="15">
        <v>142.69999999999999</v>
      </c>
      <c r="BA30" s="15">
        <v>179</v>
      </c>
      <c r="BB30" s="15">
        <v>209.4</v>
      </c>
      <c r="BC30" s="15">
        <v>147.5</v>
      </c>
      <c r="BD30" s="15">
        <v>114.9</v>
      </c>
      <c r="BE30" s="15">
        <v>116.6</v>
      </c>
      <c r="BF30" s="15">
        <v>132.30000000000001</v>
      </c>
      <c r="BG30" s="15">
        <v>114.4</v>
      </c>
      <c r="BH30" s="15">
        <v>95.3</v>
      </c>
      <c r="BI30" s="15">
        <v>91.4</v>
      </c>
      <c r="BJ30" s="15">
        <v>110.1</v>
      </c>
      <c r="BK30" s="15">
        <v>126.1</v>
      </c>
      <c r="BL30" s="15">
        <v>118.8</v>
      </c>
      <c r="BM30" s="15">
        <v>98.6</v>
      </c>
      <c r="BN30" s="15">
        <v>147.80000000000001</v>
      </c>
      <c r="BO30" s="15">
        <v>456.6</v>
      </c>
      <c r="BP30" s="15">
        <v>413.3</v>
      </c>
      <c r="BQ30" s="15">
        <v>219.3</v>
      </c>
      <c r="BR30" s="15">
        <v>260.3</v>
      </c>
      <c r="BS30" s="15">
        <v>422.6</v>
      </c>
      <c r="BT30" s="15">
        <v>224.5</v>
      </c>
      <c r="BU30" s="15">
        <v>119.7</v>
      </c>
      <c r="BV30" s="15">
        <v>95.5</v>
      </c>
      <c r="BW30" s="15">
        <v>92.7</v>
      </c>
      <c r="BX30" s="15">
        <v>111.2</v>
      </c>
      <c r="BY30" s="15">
        <v>104.6</v>
      </c>
      <c r="BZ30" s="15">
        <v>147.19999999999999</v>
      </c>
      <c r="CA30" s="15">
        <v>232.3</v>
      </c>
      <c r="CB30" s="15">
        <v>190.4</v>
      </c>
      <c r="CC30" s="15">
        <v>140.19999999999999</v>
      </c>
      <c r="CD30" s="15">
        <v>141</v>
      </c>
      <c r="CE30" s="15">
        <v>144.1</v>
      </c>
      <c r="CF30" s="15">
        <v>139.69999999999999</v>
      </c>
      <c r="CG30" s="15">
        <v>167.5</v>
      </c>
      <c r="CH30" s="15">
        <v>133.4</v>
      </c>
      <c r="CI30" s="15">
        <v>161.80000000000001</v>
      </c>
      <c r="CJ30" s="15">
        <v>208.8</v>
      </c>
      <c r="CK30" s="15">
        <v>287.2</v>
      </c>
      <c r="CL30" s="15">
        <v>318.89999999999998</v>
      </c>
      <c r="CM30" s="15">
        <v>326.3</v>
      </c>
      <c r="CN30" s="15">
        <v>299.3</v>
      </c>
      <c r="CO30" s="15">
        <v>217.8</v>
      </c>
      <c r="CP30" s="15">
        <v>341.9</v>
      </c>
      <c r="CQ30" s="15">
        <v>302.7</v>
      </c>
      <c r="CR30" s="15">
        <v>191.5</v>
      </c>
      <c r="CS30" s="15">
        <v>200</v>
      </c>
      <c r="CT30" s="15">
        <v>158.4</v>
      </c>
      <c r="CU30" s="15">
        <v>135.69999999999999</v>
      </c>
      <c r="CV30" s="15">
        <v>146.69999999999999</v>
      </c>
      <c r="CW30" s="15">
        <v>125.8</v>
      </c>
      <c r="CX30" s="15">
        <v>173.5</v>
      </c>
      <c r="CY30" s="15">
        <v>388.4</v>
      </c>
      <c r="CZ30" s="15">
        <v>345.3</v>
      </c>
      <c r="DA30" s="15">
        <v>434</v>
      </c>
      <c r="DB30" s="15">
        <v>389.9</v>
      </c>
      <c r="DC30" s="15">
        <v>339.6</v>
      </c>
      <c r="DD30" s="15">
        <v>268.5</v>
      </c>
      <c r="DE30" s="15">
        <v>175.7</v>
      </c>
      <c r="DF30" s="15">
        <v>163.4</v>
      </c>
      <c r="DG30" s="15">
        <v>142.1</v>
      </c>
      <c r="DH30" s="15">
        <v>147.19999999999999</v>
      </c>
      <c r="DI30" s="15">
        <v>132.19999999999999</v>
      </c>
      <c r="DJ30" s="15">
        <v>145.19999999999999</v>
      </c>
      <c r="DK30" s="15">
        <v>228.5</v>
      </c>
      <c r="DL30" s="15">
        <v>235.7</v>
      </c>
      <c r="DM30" s="15">
        <v>214.3</v>
      </c>
      <c r="DN30" s="15">
        <v>415.3</v>
      </c>
      <c r="DO30" s="15">
        <v>560.9</v>
      </c>
      <c r="DP30" s="15">
        <v>520.1</v>
      </c>
      <c r="DQ30" s="15">
        <v>272.8</v>
      </c>
      <c r="DR30" s="15">
        <v>194.1</v>
      </c>
      <c r="DS30" s="15">
        <v>162.1</v>
      </c>
      <c r="DT30" s="15">
        <v>204</v>
      </c>
      <c r="DU30" s="15">
        <v>421.9</v>
      </c>
      <c r="DV30" s="15">
        <v>553.29999999999995</v>
      </c>
      <c r="DW30" s="15">
        <v>301.8</v>
      </c>
      <c r="DX30" s="15">
        <v>249.8</v>
      </c>
      <c r="DY30" s="15">
        <v>354.3</v>
      </c>
      <c r="DZ30" s="15">
        <v>437.4</v>
      </c>
      <c r="EA30" s="15">
        <v>266.60000000000002</v>
      </c>
      <c r="EB30" s="15">
        <v>181.8</v>
      </c>
      <c r="EC30" s="15">
        <v>162.30000000000001</v>
      </c>
      <c r="ED30" s="15">
        <v>167.8</v>
      </c>
      <c r="EE30" s="15">
        <v>191.1</v>
      </c>
      <c r="EF30" s="15">
        <v>173.6</v>
      </c>
      <c r="EG30" s="15">
        <v>159.80000000000001</v>
      </c>
      <c r="EH30" s="15">
        <v>249.4</v>
      </c>
      <c r="EI30" s="15">
        <v>1043.5999999999999</v>
      </c>
      <c r="EJ30" s="15">
        <v>813.9</v>
      </c>
      <c r="EK30" s="15">
        <v>219.5</v>
      </c>
      <c r="EL30" s="15">
        <v>189.9</v>
      </c>
      <c r="EM30" s="15">
        <v>330.7</v>
      </c>
      <c r="EN30" s="15">
        <v>330.3</v>
      </c>
      <c r="EO30" s="15">
        <v>254.8</v>
      </c>
    </row>
    <row r="31" spans="1:145">
      <c r="A31" s="9" t="s">
        <v>124</v>
      </c>
      <c r="B31" s="9" t="s">
        <v>125</v>
      </c>
      <c r="C31" s="10">
        <v>0.16697000000000001</v>
      </c>
      <c r="D31" s="15">
        <v>119.1</v>
      </c>
      <c r="E31" s="15">
        <v>0</v>
      </c>
      <c r="F31" s="15">
        <v>0</v>
      </c>
      <c r="G31" s="15">
        <v>0</v>
      </c>
      <c r="H31" s="15">
        <v>0</v>
      </c>
      <c r="I31" s="15">
        <v>134.6</v>
      </c>
      <c r="J31" s="15">
        <v>129.4</v>
      </c>
      <c r="K31" s="15">
        <v>101.7</v>
      </c>
      <c r="L31" s="15">
        <v>92.6</v>
      </c>
      <c r="M31" s="15">
        <v>103.1</v>
      </c>
      <c r="N31" s="15">
        <v>99.6</v>
      </c>
      <c r="O31" s="15">
        <v>103.6</v>
      </c>
      <c r="P31" s="15">
        <v>109</v>
      </c>
      <c r="Q31" s="15">
        <v>0</v>
      </c>
      <c r="R31" s="15">
        <v>0</v>
      </c>
      <c r="S31" s="15">
        <v>0</v>
      </c>
      <c r="T31" s="15">
        <v>0</v>
      </c>
      <c r="U31" s="15">
        <v>146.4</v>
      </c>
      <c r="V31" s="15">
        <v>162.9</v>
      </c>
      <c r="W31" s="15">
        <v>178.3</v>
      </c>
      <c r="X31" s="15">
        <v>119</v>
      </c>
      <c r="Y31" s="15">
        <v>99.6</v>
      </c>
      <c r="Z31" s="15">
        <v>91.7</v>
      </c>
      <c r="AA31" s="15">
        <v>97.9</v>
      </c>
      <c r="AB31" s="15">
        <v>105.8</v>
      </c>
      <c r="AC31" s="15">
        <v>0</v>
      </c>
      <c r="AD31" s="15">
        <v>0</v>
      </c>
      <c r="AE31" s="15">
        <v>0</v>
      </c>
      <c r="AF31" s="15">
        <v>0</v>
      </c>
      <c r="AG31" s="15">
        <v>162</v>
      </c>
      <c r="AH31" s="15">
        <v>148.30000000000001</v>
      </c>
      <c r="AI31" s="15">
        <v>129.69999999999999</v>
      </c>
      <c r="AJ31" s="15">
        <v>119.7</v>
      </c>
      <c r="AK31" s="15">
        <v>110.7</v>
      </c>
      <c r="AL31" s="15">
        <v>102</v>
      </c>
      <c r="AM31" s="15">
        <v>102.7</v>
      </c>
      <c r="AN31" s="15">
        <v>101.6</v>
      </c>
      <c r="AO31" s="15">
        <v>0</v>
      </c>
      <c r="AP31" s="15">
        <v>0</v>
      </c>
      <c r="AQ31" s="15">
        <v>0</v>
      </c>
      <c r="AR31" s="15">
        <v>0</v>
      </c>
      <c r="AS31" s="15">
        <v>123.6</v>
      </c>
      <c r="AT31" s="15">
        <v>121</v>
      </c>
      <c r="AU31" s="15">
        <v>122</v>
      </c>
      <c r="AV31" s="15">
        <v>126.1</v>
      </c>
      <c r="AW31" s="15">
        <v>111.9</v>
      </c>
      <c r="AX31" s="15">
        <v>93.5</v>
      </c>
      <c r="AY31" s="15">
        <v>87.5</v>
      </c>
      <c r="AZ31" s="15">
        <v>90.4</v>
      </c>
      <c r="BA31" s="15">
        <v>0</v>
      </c>
      <c r="BB31" s="15">
        <v>0</v>
      </c>
      <c r="BC31" s="15">
        <v>0</v>
      </c>
      <c r="BD31" s="15">
        <v>0</v>
      </c>
      <c r="BE31" s="15">
        <v>154.1</v>
      </c>
      <c r="BF31" s="15">
        <v>171.3</v>
      </c>
      <c r="BG31" s="15">
        <v>145.4</v>
      </c>
      <c r="BH31" s="15">
        <v>110.4</v>
      </c>
      <c r="BI31" s="15">
        <v>88</v>
      </c>
      <c r="BJ31" s="15">
        <v>80.8</v>
      </c>
      <c r="BK31" s="15">
        <v>104.8</v>
      </c>
      <c r="BL31" s="15">
        <v>115.2</v>
      </c>
      <c r="BM31" s="15">
        <v>0</v>
      </c>
      <c r="BN31" s="15">
        <v>0</v>
      </c>
      <c r="BO31" s="15">
        <v>0</v>
      </c>
      <c r="BP31" s="15">
        <v>0</v>
      </c>
      <c r="BQ31" s="15">
        <v>118.8</v>
      </c>
      <c r="BR31" s="15">
        <v>142.19999999999999</v>
      </c>
      <c r="BS31" s="15">
        <v>141.5</v>
      </c>
      <c r="BT31" s="15">
        <v>106.2</v>
      </c>
      <c r="BU31" s="15">
        <v>92</v>
      </c>
      <c r="BV31" s="15">
        <v>76.599999999999994</v>
      </c>
      <c r="BW31" s="15">
        <v>68.5</v>
      </c>
      <c r="BX31" s="15">
        <v>80.8</v>
      </c>
      <c r="BY31" s="15">
        <v>0</v>
      </c>
      <c r="BZ31" s="15">
        <v>0</v>
      </c>
      <c r="CA31" s="15">
        <v>0</v>
      </c>
      <c r="CB31" s="15">
        <v>0</v>
      </c>
      <c r="CC31" s="15">
        <v>174.9</v>
      </c>
      <c r="CD31" s="15">
        <v>178.5</v>
      </c>
      <c r="CE31" s="15">
        <v>161</v>
      </c>
      <c r="CF31" s="15">
        <v>132.30000000000001</v>
      </c>
      <c r="CG31" s="15">
        <v>130.5</v>
      </c>
      <c r="CH31" s="15">
        <v>114</v>
      </c>
      <c r="CI31" s="15">
        <v>149.19999999999999</v>
      </c>
      <c r="CJ31" s="15">
        <v>178.9</v>
      </c>
      <c r="CK31" s="15">
        <v>0</v>
      </c>
      <c r="CL31" s="15">
        <v>0</v>
      </c>
      <c r="CM31" s="15">
        <v>0</v>
      </c>
      <c r="CN31" s="15">
        <v>0</v>
      </c>
      <c r="CO31" s="15">
        <v>191.1</v>
      </c>
      <c r="CP31" s="15">
        <v>227.7</v>
      </c>
      <c r="CQ31" s="15">
        <v>246.1</v>
      </c>
      <c r="CR31" s="15">
        <v>196.6</v>
      </c>
      <c r="CS31" s="15">
        <v>198.3</v>
      </c>
      <c r="CT31" s="15">
        <v>154.69999999999999</v>
      </c>
      <c r="CU31" s="15">
        <v>142.9</v>
      </c>
      <c r="CV31" s="15">
        <v>160.69999999999999</v>
      </c>
      <c r="CW31" s="15">
        <v>0</v>
      </c>
      <c r="CX31" s="15">
        <v>0</v>
      </c>
      <c r="CY31" s="15">
        <v>0</v>
      </c>
      <c r="CZ31" s="15">
        <v>0</v>
      </c>
      <c r="DA31" s="15">
        <v>226.4</v>
      </c>
      <c r="DB31" s="15">
        <v>239.6</v>
      </c>
      <c r="DC31" s="15">
        <v>215.1</v>
      </c>
      <c r="DD31" s="15">
        <v>162.19999999999999</v>
      </c>
      <c r="DE31" s="15">
        <v>141.1</v>
      </c>
      <c r="DF31" s="15">
        <v>137.30000000000001</v>
      </c>
      <c r="DG31" s="15">
        <v>139.1</v>
      </c>
      <c r="DH31" s="15">
        <v>159.69999999999999</v>
      </c>
      <c r="DI31" s="15">
        <v>0</v>
      </c>
      <c r="DJ31" s="15">
        <v>0</v>
      </c>
      <c r="DK31" s="15">
        <v>0</v>
      </c>
      <c r="DL31" s="15">
        <v>0</v>
      </c>
      <c r="DM31" s="15">
        <v>231.2</v>
      </c>
      <c r="DN31" s="15">
        <v>250.1</v>
      </c>
      <c r="DO31" s="15">
        <v>293.10000000000002</v>
      </c>
      <c r="DP31" s="15">
        <v>282</v>
      </c>
      <c r="DQ31" s="15">
        <v>245.7</v>
      </c>
      <c r="DR31" s="15">
        <v>208.7</v>
      </c>
      <c r="DS31" s="15">
        <v>184.5</v>
      </c>
      <c r="DT31" s="15">
        <v>209.2</v>
      </c>
      <c r="DU31" s="15">
        <v>0</v>
      </c>
      <c r="DV31" s="15">
        <v>0</v>
      </c>
      <c r="DW31" s="15">
        <v>0</v>
      </c>
      <c r="DX31" s="15">
        <v>0</v>
      </c>
      <c r="DY31" s="15">
        <v>291.7</v>
      </c>
      <c r="DZ31" s="15">
        <v>329</v>
      </c>
      <c r="EA31" s="15">
        <v>234.2</v>
      </c>
      <c r="EB31" s="15">
        <v>164.3</v>
      </c>
      <c r="EC31" s="15">
        <v>161.1</v>
      </c>
      <c r="ED31" s="15">
        <v>148.4</v>
      </c>
      <c r="EE31" s="15">
        <v>163.5</v>
      </c>
      <c r="EF31" s="15">
        <v>176.9</v>
      </c>
      <c r="EG31" s="15">
        <v>0</v>
      </c>
      <c r="EH31" s="15">
        <v>0</v>
      </c>
      <c r="EI31" s="15">
        <v>0</v>
      </c>
      <c r="EJ31" s="15">
        <v>0</v>
      </c>
      <c r="EK31" s="15">
        <v>230.3</v>
      </c>
      <c r="EL31" s="15">
        <v>244.6</v>
      </c>
      <c r="EM31" s="15">
        <v>207.1</v>
      </c>
      <c r="EN31" s="15">
        <v>185.9</v>
      </c>
      <c r="EO31" s="15">
        <v>177.8</v>
      </c>
    </row>
    <row r="32" spans="1:145">
      <c r="A32" s="9" t="s">
        <v>126</v>
      </c>
      <c r="B32" s="9" t="s">
        <v>127</v>
      </c>
      <c r="C32" s="10">
        <v>0.24124999999999999</v>
      </c>
      <c r="D32" s="15">
        <v>122.4</v>
      </c>
      <c r="E32" s="15">
        <v>108.3</v>
      </c>
      <c r="F32" s="15">
        <v>132.19999999999999</v>
      </c>
      <c r="G32" s="15">
        <v>112.4</v>
      </c>
      <c r="H32" s="15">
        <v>109.9</v>
      </c>
      <c r="I32" s="15">
        <v>110.4</v>
      </c>
      <c r="J32" s="15">
        <v>107.2</v>
      </c>
      <c r="K32" s="15">
        <v>103.2</v>
      </c>
      <c r="L32" s="15">
        <v>98.2</v>
      </c>
      <c r="M32" s="15">
        <v>103.2</v>
      </c>
      <c r="N32" s="15">
        <v>102.8</v>
      </c>
      <c r="O32" s="15">
        <v>112.4</v>
      </c>
      <c r="P32" s="15">
        <v>115.3</v>
      </c>
      <c r="Q32" s="15">
        <v>141.4</v>
      </c>
      <c r="R32" s="15">
        <v>170.7</v>
      </c>
      <c r="S32" s="15">
        <v>182.1</v>
      </c>
      <c r="T32" s="15">
        <v>198.4</v>
      </c>
      <c r="U32" s="15">
        <v>145.19999999999999</v>
      </c>
      <c r="V32" s="15">
        <v>179.6</v>
      </c>
      <c r="W32" s="15">
        <v>145.19999999999999</v>
      </c>
      <c r="X32" s="15">
        <v>88.6</v>
      </c>
      <c r="Y32" s="15">
        <v>80.599999999999994</v>
      </c>
      <c r="Z32" s="15">
        <v>79</v>
      </c>
      <c r="AA32" s="15">
        <v>88.6</v>
      </c>
      <c r="AB32" s="15">
        <v>86.3</v>
      </c>
      <c r="AC32" s="15">
        <v>99.2</v>
      </c>
      <c r="AD32" s="15">
        <v>120.6</v>
      </c>
      <c r="AE32" s="15">
        <v>154.1</v>
      </c>
      <c r="AF32" s="15">
        <v>137.80000000000001</v>
      </c>
      <c r="AG32" s="15">
        <v>140.9</v>
      </c>
      <c r="AH32" s="15">
        <v>119.4</v>
      </c>
      <c r="AI32" s="15">
        <v>135.30000000000001</v>
      </c>
      <c r="AJ32" s="15">
        <v>132.30000000000001</v>
      </c>
      <c r="AK32" s="15">
        <v>122.9</v>
      </c>
      <c r="AL32" s="15">
        <v>109.7</v>
      </c>
      <c r="AM32" s="15">
        <v>109.9</v>
      </c>
      <c r="AN32" s="15">
        <v>105.8</v>
      </c>
      <c r="AO32" s="15">
        <v>124.4</v>
      </c>
      <c r="AP32" s="15">
        <v>127.1</v>
      </c>
      <c r="AQ32" s="15">
        <v>107.4</v>
      </c>
      <c r="AR32" s="15">
        <v>122</v>
      </c>
      <c r="AS32" s="15">
        <v>101.6</v>
      </c>
      <c r="AT32" s="15">
        <v>125.4</v>
      </c>
      <c r="AU32" s="15">
        <v>110.8</v>
      </c>
      <c r="AV32" s="15">
        <v>157.9</v>
      </c>
      <c r="AW32" s="15">
        <v>157</v>
      </c>
      <c r="AX32" s="15">
        <v>106.5</v>
      </c>
      <c r="AY32" s="15">
        <v>130.19999999999999</v>
      </c>
      <c r="AZ32" s="15">
        <v>128.80000000000001</v>
      </c>
      <c r="BA32" s="15">
        <v>133.80000000000001</v>
      </c>
      <c r="BB32" s="15">
        <v>158</v>
      </c>
      <c r="BC32" s="15">
        <v>164.7</v>
      </c>
      <c r="BD32" s="15">
        <v>162.9</v>
      </c>
      <c r="BE32" s="15">
        <v>138.6</v>
      </c>
      <c r="BF32" s="15">
        <v>130</v>
      </c>
      <c r="BG32" s="15">
        <v>96.1</v>
      </c>
      <c r="BH32" s="15">
        <v>78.599999999999994</v>
      </c>
      <c r="BI32" s="15">
        <v>94.4</v>
      </c>
      <c r="BJ32" s="15">
        <v>99.6</v>
      </c>
      <c r="BK32" s="15">
        <v>124</v>
      </c>
      <c r="BL32" s="15">
        <v>130.6</v>
      </c>
      <c r="BM32" s="15">
        <v>137.19999999999999</v>
      </c>
      <c r="BN32" s="15">
        <v>153.1</v>
      </c>
      <c r="BO32" s="15">
        <v>199.5</v>
      </c>
      <c r="BP32" s="15">
        <v>259.5</v>
      </c>
      <c r="BQ32" s="15">
        <v>198.5</v>
      </c>
      <c r="BR32" s="15">
        <v>227.3</v>
      </c>
      <c r="BS32" s="15">
        <v>216.3</v>
      </c>
      <c r="BT32" s="15">
        <v>156.30000000000001</v>
      </c>
      <c r="BU32" s="15">
        <v>170.9</v>
      </c>
      <c r="BV32" s="15">
        <v>143.30000000000001</v>
      </c>
      <c r="BW32" s="15">
        <v>137.9</v>
      </c>
      <c r="BX32" s="15">
        <v>135.6</v>
      </c>
      <c r="BY32" s="15">
        <v>133.5</v>
      </c>
      <c r="BZ32" s="15">
        <v>157.9</v>
      </c>
      <c r="CA32" s="15">
        <v>160.30000000000001</v>
      </c>
      <c r="CB32" s="15">
        <v>205.6</v>
      </c>
      <c r="CC32" s="15">
        <v>185.2</v>
      </c>
      <c r="CD32" s="15">
        <v>175.8</v>
      </c>
      <c r="CE32" s="15">
        <v>139.4</v>
      </c>
      <c r="CF32" s="15">
        <v>138.4</v>
      </c>
      <c r="CG32" s="15">
        <v>164.5</v>
      </c>
      <c r="CH32" s="15">
        <v>162.6</v>
      </c>
      <c r="CI32" s="15">
        <v>161.4</v>
      </c>
      <c r="CJ32" s="15">
        <v>172.5</v>
      </c>
      <c r="CK32" s="15">
        <v>166.4</v>
      </c>
      <c r="CL32" s="15">
        <v>164.5</v>
      </c>
      <c r="CM32" s="15">
        <v>160.5</v>
      </c>
      <c r="CN32" s="15">
        <v>194.3</v>
      </c>
      <c r="CO32" s="15">
        <v>203.5</v>
      </c>
      <c r="CP32" s="15">
        <v>227.2</v>
      </c>
      <c r="CQ32" s="15">
        <v>190</v>
      </c>
      <c r="CR32" s="15">
        <v>190</v>
      </c>
      <c r="CS32" s="15">
        <v>167.7</v>
      </c>
      <c r="CT32" s="15">
        <v>158.80000000000001</v>
      </c>
      <c r="CU32" s="15">
        <v>154.4</v>
      </c>
      <c r="CV32" s="15">
        <v>171.1</v>
      </c>
      <c r="CW32" s="15">
        <v>162.6</v>
      </c>
      <c r="CX32" s="15">
        <v>159.69999999999999</v>
      </c>
      <c r="CY32" s="15">
        <v>151.1</v>
      </c>
      <c r="CZ32" s="15">
        <v>169.4</v>
      </c>
      <c r="DA32" s="15">
        <v>230.6</v>
      </c>
      <c r="DB32" s="15">
        <v>211.1</v>
      </c>
      <c r="DC32" s="15">
        <v>203</v>
      </c>
      <c r="DD32" s="15">
        <v>155.6</v>
      </c>
      <c r="DE32" s="15">
        <v>155.69999999999999</v>
      </c>
      <c r="DF32" s="15">
        <v>156</v>
      </c>
      <c r="DG32" s="15">
        <v>143.19999999999999</v>
      </c>
      <c r="DH32" s="15">
        <v>147.19999999999999</v>
      </c>
      <c r="DI32" s="15">
        <v>139.80000000000001</v>
      </c>
      <c r="DJ32" s="15">
        <v>200.3</v>
      </c>
      <c r="DK32" s="15">
        <v>229.6</v>
      </c>
      <c r="DL32" s="15">
        <v>200</v>
      </c>
      <c r="DM32" s="15">
        <v>173.9</v>
      </c>
      <c r="DN32" s="15">
        <v>228.8</v>
      </c>
      <c r="DO32" s="15">
        <v>243.6</v>
      </c>
      <c r="DP32" s="15">
        <v>257.60000000000002</v>
      </c>
      <c r="DQ32" s="15">
        <v>283.8</v>
      </c>
      <c r="DR32" s="15">
        <v>275.3</v>
      </c>
      <c r="DS32" s="15">
        <v>198.7</v>
      </c>
      <c r="DT32" s="15">
        <v>199.1</v>
      </c>
      <c r="DU32" s="15">
        <v>204.9</v>
      </c>
      <c r="DV32" s="15">
        <v>202.3</v>
      </c>
      <c r="DW32" s="15">
        <v>201.8</v>
      </c>
      <c r="DX32" s="15">
        <v>216.9</v>
      </c>
      <c r="DY32" s="15">
        <v>230.8</v>
      </c>
      <c r="DZ32" s="15">
        <v>260.2</v>
      </c>
      <c r="EA32" s="15">
        <v>181.4</v>
      </c>
      <c r="EB32" s="15">
        <v>144.5</v>
      </c>
      <c r="EC32" s="15">
        <v>165.6</v>
      </c>
      <c r="ED32" s="15">
        <v>181.7</v>
      </c>
      <c r="EE32" s="15">
        <v>219.7</v>
      </c>
      <c r="EF32" s="15">
        <v>230.8</v>
      </c>
      <c r="EG32" s="15">
        <v>225.6</v>
      </c>
      <c r="EH32" s="15">
        <v>257.7</v>
      </c>
      <c r="EI32" s="15">
        <v>326.2</v>
      </c>
      <c r="EJ32" s="15">
        <v>306.8</v>
      </c>
      <c r="EK32" s="15">
        <v>222</v>
      </c>
      <c r="EL32" s="15">
        <v>234.7</v>
      </c>
      <c r="EM32" s="15">
        <v>167.3</v>
      </c>
      <c r="EN32" s="15">
        <v>181.9</v>
      </c>
      <c r="EO32" s="15">
        <v>222.1</v>
      </c>
    </row>
    <row r="33" spans="1:145">
      <c r="A33" s="9" t="s">
        <v>128</v>
      </c>
      <c r="B33" s="9" t="s">
        <v>129</v>
      </c>
      <c r="C33" s="10">
        <v>0.14591999999999999</v>
      </c>
      <c r="D33" s="15">
        <v>152.19999999999999</v>
      </c>
      <c r="E33" s="15">
        <v>92.6</v>
      </c>
      <c r="F33" s="15">
        <v>90.3</v>
      </c>
      <c r="G33" s="15">
        <v>87</v>
      </c>
      <c r="H33" s="15">
        <v>78</v>
      </c>
      <c r="I33" s="15">
        <v>75.099999999999994</v>
      </c>
      <c r="J33" s="15">
        <v>89.3</v>
      </c>
      <c r="K33" s="15">
        <v>94.2</v>
      </c>
      <c r="L33" s="15">
        <v>112.4</v>
      </c>
      <c r="M33" s="15">
        <v>112.7</v>
      </c>
      <c r="N33" s="15">
        <v>117.1</v>
      </c>
      <c r="O33" s="15">
        <v>115.8</v>
      </c>
      <c r="P33" s="15">
        <v>99.6</v>
      </c>
      <c r="Q33" s="15">
        <v>61.5</v>
      </c>
      <c r="R33" s="15">
        <v>69.8</v>
      </c>
      <c r="S33" s="15">
        <v>86.5</v>
      </c>
      <c r="T33" s="15">
        <v>89.7</v>
      </c>
      <c r="U33" s="15">
        <v>91.6</v>
      </c>
      <c r="V33" s="15">
        <v>109.6</v>
      </c>
      <c r="W33" s="15">
        <v>142.80000000000001</v>
      </c>
      <c r="X33" s="15">
        <v>144.80000000000001</v>
      </c>
      <c r="Y33" s="15">
        <v>142.4</v>
      </c>
      <c r="Z33" s="15">
        <v>143.6</v>
      </c>
      <c r="AA33" s="15">
        <v>134.5</v>
      </c>
      <c r="AB33" s="15">
        <v>94</v>
      </c>
      <c r="AC33" s="15">
        <v>61.3</v>
      </c>
      <c r="AD33" s="15">
        <v>61.5</v>
      </c>
      <c r="AE33" s="15">
        <v>89.9</v>
      </c>
      <c r="AF33" s="15">
        <v>84</v>
      </c>
      <c r="AG33" s="15">
        <v>85.8</v>
      </c>
      <c r="AH33" s="15">
        <v>83.4</v>
      </c>
      <c r="AI33" s="15">
        <v>106.5</v>
      </c>
      <c r="AJ33" s="15">
        <v>125.4</v>
      </c>
      <c r="AK33" s="15">
        <v>137.80000000000001</v>
      </c>
      <c r="AL33" s="15">
        <v>109.2</v>
      </c>
      <c r="AM33" s="15">
        <v>110.2</v>
      </c>
      <c r="AN33" s="15">
        <v>99.8</v>
      </c>
      <c r="AO33" s="15">
        <v>74.400000000000006</v>
      </c>
      <c r="AP33" s="15">
        <v>80.400000000000006</v>
      </c>
      <c r="AQ33" s="15">
        <v>77.099999999999994</v>
      </c>
      <c r="AR33" s="15">
        <v>65.099999999999994</v>
      </c>
      <c r="AS33" s="15">
        <v>65.400000000000006</v>
      </c>
      <c r="AT33" s="15">
        <v>83.8</v>
      </c>
      <c r="AU33" s="15">
        <v>94.7</v>
      </c>
      <c r="AV33" s="15">
        <v>117.4</v>
      </c>
      <c r="AW33" s="15">
        <v>125.3</v>
      </c>
      <c r="AX33" s="15">
        <v>117</v>
      </c>
      <c r="AY33" s="15">
        <v>95.6</v>
      </c>
      <c r="AZ33" s="15">
        <v>84.8</v>
      </c>
      <c r="BA33" s="15">
        <v>79.7</v>
      </c>
      <c r="BB33" s="15">
        <v>73</v>
      </c>
      <c r="BC33" s="15">
        <v>79.2</v>
      </c>
      <c r="BD33" s="15">
        <v>82</v>
      </c>
      <c r="BE33" s="15">
        <v>80.8</v>
      </c>
      <c r="BF33" s="15">
        <v>86.5</v>
      </c>
      <c r="BG33" s="15">
        <v>74</v>
      </c>
      <c r="BH33" s="15">
        <v>89.9</v>
      </c>
      <c r="BI33" s="15">
        <v>112.8</v>
      </c>
      <c r="BJ33" s="15">
        <v>122.1</v>
      </c>
      <c r="BK33" s="15">
        <v>115.3</v>
      </c>
      <c r="BL33" s="15">
        <v>99</v>
      </c>
      <c r="BM33" s="15">
        <v>97.3</v>
      </c>
      <c r="BN33" s="15">
        <v>87.4</v>
      </c>
      <c r="BO33" s="15">
        <v>104.9</v>
      </c>
      <c r="BP33" s="15">
        <v>129</v>
      </c>
      <c r="BQ33" s="15">
        <v>98.5</v>
      </c>
      <c r="BR33" s="15">
        <v>132.9</v>
      </c>
      <c r="BS33" s="15">
        <v>149.19999999999999</v>
      </c>
      <c r="BT33" s="15">
        <v>158.1</v>
      </c>
      <c r="BU33" s="15">
        <v>160.19999999999999</v>
      </c>
      <c r="BV33" s="15">
        <v>151.30000000000001</v>
      </c>
      <c r="BW33" s="15">
        <v>154.4</v>
      </c>
      <c r="BX33" s="15">
        <v>114.8</v>
      </c>
      <c r="BY33" s="15">
        <v>80.2</v>
      </c>
      <c r="BZ33" s="15">
        <v>83.3</v>
      </c>
      <c r="CA33" s="15">
        <v>114.7</v>
      </c>
      <c r="CB33" s="15">
        <v>128.69999999999999</v>
      </c>
      <c r="CC33" s="15">
        <v>110.3</v>
      </c>
      <c r="CD33" s="15">
        <v>117.1</v>
      </c>
      <c r="CE33" s="15">
        <v>108.3</v>
      </c>
      <c r="CF33" s="15">
        <v>135.6</v>
      </c>
      <c r="CG33" s="15">
        <v>166.2</v>
      </c>
      <c r="CH33" s="15">
        <v>173.3</v>
      </c>
      <c r="CI33" s="15">
        <v>168.5</v>
      </c>
      <c r="CJ33" s="15">
        <v>142.4</v>
      </c>
      <c r="CK33" s="15">
        <v>119.6</v>
      </c>
      <c r="CL33" s="15">
        <v>87</v>
      </c>
      <c r="CM33" s="15">
        <v>91.8</v>
      </c>
      <c r="CN33" s="15">
        <v>87.6</v>
      </c>
      <c r="CO33" s="15">
        <v>80.3</v>
      </c>
      <c r="CP33" s="15">
        <v>110.2</v>
      </c>
      <c r="CQ33" s="15">
        <v>156.69999999999999</v>
      </c>
      <c r="CR33" s="15">
        <v>196.2</v>
      </c>
      <c r="CS33" s="15">
        <v>191.9</v>
      </c>
      <c r="CT33" s="15">
        <v>191.1</v>
      </c>
      <c r="CU33" s="15">
        <v>173</v>
      </c>
      <c r="CV33" s="15">
        <v>156</v>
      </c>
      <c r="CW33" s="15">
        <v>97.5</v>
      </c>
      <c r="CX33" s="15">
        <v>87.6</v>
      </c>
      <c r="CY33" s="15">
        <v>82.6</v>
      </c>
      <c r="CZ33" s="15">
        <v>93.7</v>
      </c>
      <c r="DA33" s="15">
        <v>131.6</v>
      </c>
      <c r="DB33" s="15">
        <v>161</v>
      </c>
      <c r="DC33" s="15">
        <v>131.4</v>
      </c>
      <c r="DD33" s="15">
        <v>152.19999999999999</v>
      </c>
      <c r="DE33" s="15">
        <v>194.1</v>
      </c>
      <c r="DF33" s="15">
        <v>225.9</v>
      </c>
      <c r="DG33" s="15">
        <v>190.4</v>
      </c>
      <c r="DH33" s="15">
        <v>149.69999999999999</v>
      </c>
      <c r="DI33" s="15">
        <v>120.5</v>
      </c>
      <c r="DJ33" s="15">
        <v>129.4</v>
      </c>
      <c r="DK33" s="15">
        <v>153</v>
      </c>
      <c r="DL33" s="15">
        <v>113</v>
      </c>
      <c r="DM33" s="15">
        <v>97.8</v>
      </c>
      <c r="DN33" s="15">
        <v>129.19999999999999</v>
      </c>
      <c r="DO33" s="15">
        <v>195.6</v>
      </c>
      <c r="DP33" s="15">
        <v>274.39999999999998</v>
      </c>
      <c r="DQ33" s="15">
        <v>279.8</v>
      </c>
      <c r="DR33" s="15">
        <v>273.7</v>
      </c>
      <c r="DS33" s="15">
        <v>212.1</v>
      </c>
      <c r="DT33" s="15">
        <v>179.6</v>
      </c>
      <c r="DU33" s="15">
        <v>106.6</v>
      </c>
      <c r="DV33" s="15">
        <v>88.7</v>
      </c>
      <c r="DW33" s="15">
        <v>102.8</v>
      </c>
      <c r="DX33" s="15">
        <v>113.7</v>
      </c>
      <c r="DY33" s="15">
        <v>125.3</v>
      </c>
      <c r="DZ33" s="15">
        <v>144.19999999999999</v>
      </c>
      <c r="EA33" s="15">
        <v>132.6</v>
      </c>
      <c r="EB33" s="15">
        <v>152.6</v>
      </c>
      <c r="EC33" s="15">
        <v>246.8</v>
      </c>
      <c r="ED33" s="15">
        <v>266.89999999999998</v>
      </c>
      <c r="EE33" s="15">
        <v>263.39999999999998</v>
      </c>
      <c r="EF33" s="15">
        <v>212</v>
      </c>
      <c r="EG33" s="15">
        <v>147</v>
      </c>
      <c r="EH33" s="15">
        <v>121.7</v>
      </c>
      <c r="EI33" s="15">
        <v>177.9</v>
      </c>
      <c r="EJ33" s="15">
        <v>130.6</v>
      </c>
      <c r="EK33" s="15">
        <v>94</v>
      </c>
      <c r="EL33" s="15">
        <v>123.5</v>
      </c>
      <c r="EM33" s="15">
        <v>144</v>
      </c>
      <c r="EN33" s="15">
        <v>212.2</v>
      </c>
      <c r="EO33" s="15">
        <v>250.8</v>
      </c>
    </row>
    <row r="34" spans="1:145">
      <c r="A34" s="9" t="s">
        <v>130</v>
      </c>
      <c r="B34" s="9" t="s">
        <v>131</v>
      </c>
      <c r="C34" s="10">
        <v>0.12250999999999999</v>
      </c>
      <c r="D34" s="15">
        <v>182</v>
      </c>
      <c r="E34" s="15">
        <v>202.4</v>
      </c>
      <c r="F34" s="15">
        <v>216.4</v>
      </c>
      <c r="G34" s="15">
        <v>189.6</v>
      </c>
      <c r="H34" s="15">
        <v>122.4</v>
      </c>
      <c r="I34" s="15">
        <v>111.8</v>
      </c>
      <c r="J34" s="15">
        <v>114.4</v>
      </c>
      <c r="K34" s="15">
        <v>110.5</v>
      </c>
      <c r="L34" s="15">
        <v>97.1</v>
      </c>
      <c r="M34" s="15">
        <v>87.4</v>
      </c>
      <c r="N34" s="15">
        <v>84.1</v>
      </c>
      <c r="O34" s="15">
        <v>79.400000000000006</v>
      </c>
      <c r="P34" s="15">
        <v>86.3</v>
      </c>
      <c r="Q34" s="15">
        <v>106.9</v>
      </c>
      <c r="R34" s="15">
        <v>170.8</v>
      </c>
      <c r="S34" s="15">
        <v>240.9</v>
      </c>
      <c r="T34" s="15">
        <v>275</v>
      </c>
      <c r="U34" s="15">
        <v>252.8</v>
      </c>
      <c r="V34" s="15">
        <v>201.9</v>
      </c>
      <c r="W34" s="15">
        <v>277.5</v>
      </c>
      <c r="X34" s="15">
        <v>151.80000000000001</v>
      </c>
      <c r="Y34" s="15">
        <v>105.9</v>
      </c>
      <c r="Z34" s="15">
        <v>86.8</v>
      </c>
      <c r="AA34" s="15">
        <v>79</v>
      </c>
      <c r="AB34" s="15">
        <v>83</v>
      </c>
      <c r="AC34" s="15">
        <v>104.9</v>
      </c>
      <c r="AD34" s="15">
        <v>155.69999999999999</v>
      </c>
      <c r="AE34" s="15">
        <v>212.1</v>
      </c>
      <c r="AF34" s="15">
        <v>196.1</v>
      </c>
      <c r="AG34" s="15">
        <v>182</v>
      </c>
      <c r="AH34" s="15">
        <v>173.8</v>
      </c>
      <c r="AI34" s="15">
        <v>157.4</v>
      </c>
      <c r="AJ34" s="15">
        <v>171.3</v>
      </c>
      <c r="AK34" s="15">
        <v>174.3</v>
      </c>
      <c r="AL34" s="15">
        <v>151.5</v>
      </c>
      <c r="AM34" s="15">
        <v>126.5</v>
      </c>
      <c r="AN34" s="15">
        <v>130.80000000000001</v>
      </c>
      <c r="AO34" s="15">
        <v>132.6</v>
      </c>
      <c r="AP34" s="15">
        <v>163.4</v>
      </c>
      <c r="AQ34" s="15">
        <v>170.4</v>
      </c>
      <c r="AR34" s="15">
        <v>194.9</v>
      </c>
      <c r="AS34" s="15">
        <v>182.1</v>
      </c>
      <c r="AT34" s="15">
        <v>174.3</v>
      </c>
      <c r="AU34" s="15">
        <v>149.1</v>
      </c>
      <c r="AV34" s="15">
        <v>134.6</v>
      </c>
      <c r="AW34" s="15">
        <v>142.6</v>
      </c>
      <c r="AX34" s="15">
        <v>114.3</v>
      </c>
      <c r="AY34" s="15">
        <v>115.2</v>
      </c>
      <c r="AZ34" s="15">
        <v>113.6</v>
      </c>
      <c r="BA34" s="15">
        <v>162.19999999999999</v>
      </c>
      <c r="BB34" s="15">
        <v>230.3</v>
      </c>
      <c r="BC34" s="15">
        <v>284.2</v>
      </c>
      <c r="BD34" s="15">
        <v>200.2</v>
      </c>
      <c r="BE34" s="15">
        <v>159.19999999999999</v>
      </c>
      <c r="BF34" s="15">
        <v>152.5</v>
      </c>
      <c r="BG34" s="15">
        <v>145.9</v>
      </c>
      <c r="BH34" s="15">
        <v>98.7</v>
      </c>
      <c r="BI34" s="15">
        <v>83.5</v>
      </c>
      <c r="BJ34" s="15">
        <v>78.2</v>
      </c>
      <c r="BK34" s="15">
        <v>90</v>
      </c>
      <c r="BL34" s="15">
        <v>117.4</v>
      </c>
      <c r="BM34" s="15">
        <v>153.9</v>
      </c>
      <c r="BN34" s="15">
        <v>156</v>
      </c>
      <c r="BO34" s="15">
        <v>142.5</v>
      </c>
      <c r="BP34" s="15">
        <v>191.2</v>
      </c>
      <c r="BQ34" s="15">
        <v>259.10000000000002</v>
      </c>
      <c r="BR34" s="15">
        <v>436</v>
      </c>
      <c r="BS34" s="15">
        <v>397.1</v>
      </c>
      <c r="BT34" s="15">
        <v>273.60000000000002</v>
      </c>
      <c r="BU34" s="15">
        <v>157.6</v>
      </c>
      <c r="BV34" s="15">
        <v>112.8</v>
      </c>
      <c r="BW34" s="15">
        <v>83.5</v>
      </c>
      <c r="BX34" s="15">
        <v>91.1</v>
      </c>
      <c r="BY34" s="15">
        <v>109.2</v>
      </c>
      <c r="BZ34" s="15">
        <v>118.5</v>
      </c>
      <c r="CA34" s="15">
        <v>162.9</v>
      </c>
      <c r="CB34" s="15">
        <v>195.9</v>
      </c>
      <c r="CC34" s="15">
        <v>184.1</v>
      </c>
      <c r="CD34" s="15">
        <v>174.5</v>
      </c>
      <c r="CE34" s="15">
        <v>142.80000000000001</v>
      </c>
      <c r="CF34" s="15">
        <v>104.1</v>
      </c>
      <c r="CG34" s="15">
        <v>108.6</v>
      </c>
      <c r="CH34" s="15">
        <v>116</v>
      </c>
      <c r="CI34" s="15">
        <v>119.1</v>
      </c>
      <c r="CJ34" s="15">
        <v>150.19999999999999</v>
      </c>
      <c r="CK34" s="15">
        <v>157.9</v>
      </c>
      <c r="CL34" s="15">
        <v>157.5</v>
      </c>
      <c r="CM34" s="15">
        <v>190.9</v>
      </c>
      <c r="CN34" s="15">
        <v>213.1</v>
      </c>
      <c r="CO34" s="15">
        <v>182.1</v>
      </c>
      <c r="CP34" s="15">
        <v>192.2</v>
      </c>
      <c r="CQ34" s="15">
        <v>216.1</v>
      </c>
      <c r="CR34" s="15">
        <v>193.6</v>
      </c>
      <c r="CS34" s="15">
        <v>155.1</v>
      </c>
      <c r="CT34" s="15">
        <v>101.5</v>
      </c>
      <c r="CU34" s="15">
        <v>79.599999999999994</v>
      </c>
      <c r="CV34" s="15">
        <v>89.5</v>
      </c>
      <c r="CW34" s="15">
        <v>92.3</v>
      </c>
      <c r="CX34" s="15">
        <v>115.7</v>
      </c>
      <c r="CY34" s="15">
        <v>126.9</v>
      </c>
      <c r="CZ34" s="15">
        <v>141.30000000000001</v>
      </c>
      <c r="DA34" s="15">
        <v>186.8</v>
      </c>
      <c r="DB34" s="15">
        <v>307.60000000000002</v>
      </c>
      <c r="DC34" s="15">
        <v>252.3</v>
      </c>
      <c r="DD34" s="15">
        <v>124</v>
      </c>
      <c r="DE34" s="15">
        <v>92.4</v>
      </c>
      <c r="DF34" s="15">
        <v>72.099999999999994</v>
      </c>
      <c r="DG34" s="15">
        <v>68.3</v>
      </c>
      <c r="DH34" s="15">
        <v>68.2</v>
      </c>
      <c r="DI34" s="15">
        <v>92</v>
      </c>
      <c r="DJ34" s="15">
        <v>104.9</v>
      </c>
      <c r="DK34" s="15">
        <v>136.6</v>
      </c>
      <c r="DL34" s="15">
        <v>145.9</v>
      </c>
      <c r="DM34" s="15">
        <v>146.4</v>
      </c>
      <c r="DN34" s="15">
        <v>163.19999999999999</v>
      </c>
      <c r="DO34" s="15">
        <v>201.2</v>
      </c>
      <c r="DP34" s="15">
        <v>262.3</v>
      </c>
      <c r="DQ34" s="15">
        <v>269</v>
      </c>
      <c r="DR34" s="15">
        <v>215.9</v>
      </c>
      <c r="DS34" s="15">
        <v>136.19999999999999</v>
      </c>
      <c r="DT34" s="15">
        <v>129.30000000000001</v>
      </c>
      <c r="DU34" s="15">
        <v>165.9</v>
      </c>
      <c r="DV34" s="15">
        <v>231.1</v>
      </c>
      <c r="DW34" s="15">
        <v>245.9</v>
      </c>
      <c r="DX34" s="15">
        <v>298.3</v>
      </c>
      <c r="DY34" s="15">
        <v>257.5</v>
      </c>
      <c r="DZ34" s="15">
        <v>278.10000000000002</v>
      </c>
      <c r="EA34" s="15">
        <v>171.5</v>
      </c>
      <c r="EB34" s="15">
        <v>111.5</v>
      </c>
      <c r="EC34" s="15">
        <v>104</v>
      </c>
      <c r="ED34" s="15">
        <v>102.6</v>
      </c>
      <c r="EE34" s="15">
        <v>93.3</v>
      </c>
      <c r="EF34" s="15">
        <v>103.8</v>
      </c>
      <c r="EG34" s="15">
        <v>117.8</v>
      </c>
      <c r="EH34" s="15">
        <v>120.8</v>
      </c>
      <c r="EI34" s="15">
        <v>186.6</v>
      </c>
      <c r="EJ34" s="15">
        <v>220.4</v>
      </c>
      <c r="EK34" s="15">
        <v>176</v>
      </c>
      <c r="EL34" s="15">
        <v>205.3</v>
      </c>
      <c r="EM34" s="15">
        <v>201.8</v>
      </c>
      <c r="EN34" s="15">
        <v>129.69999999999999</v>
      </c>
      <c r="EO34" s="15">
        <v>146.5</v>
      </c>
    </row>
    <row r="35" spans="1:145">
      <c r="A35" s="9" t="s">
        <v>132</v>
      </c>
      <c r="B35" s="9" t="s">
        <v>133</v>
      </c>
      <c r="C35" s="10">
        <v>1.874E-2</v>
      </c>
      <c r="D35" s="15">
        <v>133</v>
      </c>
      <c r="E35" s="15">
        <v>132.80000000000001</v>
      </c>
      <c r="F35" s="15">
        <v>156.4</v>
      </c>
      <c r="G35" s="15">
        <v>182</v>
      </c>
      <c r="H35" s="15">
        <v>155.69999999999999</v>
      </c>
      <c r="I35" s="15">
        <v>140.5</v>
      </c>
      <c r="J35" s="15">
        <v>166.2</v>
      </c>
      <c r="K35" s="15">
        <v>150.1</v>
      </c>
      <c r="L35" s="15">
        <v>104.3</v>
      </c>
      <c r="M35" s="15">
        <v>102.7</v>
      </c>
      <c r="N35" s="15">
        <v>78.599999999999994</v>
      </c>
      <c r="O35" s="15">
        <v>75.3</v>
      </c>
      <c r="P35" s="15">
        <v>108</v>
      </c>
      <c r="Q35" s="15">
        <v>131.6</v>
      </c>
      <c r="R35" s="15">
        <v>122.9</v>
      </c>
      <c r="S35" s="15">
        <v>130.80000000000001</v>
      </c>
      <c r="T35" s="15">
        <v>137.4</v>
      </c>
      <c r="U35" s="15">
        <v>138.30000000000001</v>
      </c>
      <c r="V35" s="15">
        <v>160.5</v>
      </c>
      <c r="W35" s="15">
        <v>222</v>
      </c>
      <c r="X35" s="15">
        <v>98.5</v>
      </c>
      <c r="Y35" s="15">
        <v>73.5</v>
      </c>
      <c r="Z35" s="15">
        <v>81.900000000000006</v>
      </c>
      <c r="AA35" s="15">
        <v>92</v>
      </c>
      <c r="AB35" s="15">
        <v>109.1</v>
      </c>
      <c r="AC35" s="15">
        <v>116.2</v>
      </c>
      <c r="AD35" s="15">
        <v>149.5</v>
      </c>
      <c r="AE35" s="15">
        <v>179.5</v>
      </c>
      <c r="AF35" s="15">
        <v>157.6</v>
      </c>
      <c r="AG35" s="15">
        <v>230</v>
      </c>
      <c r="AH35" s="15">
        <v>221.7</v>
      </c>
      <c r="AI35" s="15">
        <v>209.1</v>
      </c>
      <c r="AJ35" s="15">
        <v>140.80000000000001</v>
      </c>
      <c r="AK35" s="15">
        <v>140.4</v>
      </c>
      <c r="AL35" s="15">
        <v>94.9</v>
      </c>
      <c r="AM35" s="15">
        <v>121.3</v>
      </c>
      <c r="AN35" s="15">
        <v>110.8</v>
      </c>
      <c r="AO35" s="15">
        <v>133.9</v>
      </c>
      <c r="AP35" s="15">
        <v>135.6</v>
      </c>
      <c r="AQ35" s="15">
        <v>174.7</v>
      </c>
      <c r="AR35" s="15">
        <v>174.7</v>
      </c>
      <c r="AS35" s="15">
        <v>174.7</v>
      </c>
      <c r="AT35" s="15">
        <v>174.7</v>
      </c>
      <c r="AU35" s="15">
        <v>174.7</v>
      </c>
      <c r="AV35" s="15">
        <v>174.7</v>
      </c>
      <c r="AW35" s="15">
        <v>174.7</v>
      </c>
      <c r="AX35" s="15">
        <v>174.7</v>
      </c>
      <c r="AY35" s="15">
        <v>174.7</v>
      </c>
      <c r="AZ35" s="15">
        <v>136.80000000000001</v>
      </c>
      <c r="BA35" s="15">
        <v>133.80000000000001</v>
      </c>
      <c r="BB35" s="15">
        <v>158.80000000000001</v>
      </c>
      <c r="BC35" s="15">
        <v>179.6</v>
      </c>
      <c r="BD35" s="15">
        <v>164.4</v>
      </c>
      <c r="BE35" s="15">
        <v>163.5</v>
      </c>
      <c r="BF35" s="15">
        <v>162.80000000000001</v>
      </c>
      <c r="BG35" s="15">
        <v>145.9</v>
      </c>
      <c r="BH35" s="15">
        <v>115.1</v>
      </c>
      <c r="BI35" s="15">
        <v>101.7</v>
      </c>
      <c r="BJ35" s="15">
        <v>85.6</v>
      </c>
      <c r="BK35" s="15">
        <v>98.5</v>
      </c>
      <c r="BL35" s="15">
        <v>115.3</v>
      </c>
      <c r="BM35" s="15">
        <v>138.5</v>
      </c>
      <c r="BN35" s="15">
        <v>146.5</v>
      </c>
      <c r="BO35" s="15">
        <v>135.80000000000001</v>
      </c>
      <c r="BP35" s="15">
        <v>132.30000000000001</v>
      </c>
      <c r="BQ35" s="15">
        <v>133.19999999999999</v>
      </c>
      <c r="BR35" s="15">
        <v>149.1</v>
      </c>
      <c r="BS35" s="15">
        <v>189.5</v>
      </c>
      <c r="BT35" s="15">
        <v>156.9</v>
      </c>
      <c r="BU35" s="15">
        <v>136.80000000000001</v>
      </c>
      <c r="BV35" s="15">
        <v>112.9</v>
      </c>
      <c r="BW35" s="15">
        <v>102.8</v>
      </c>
      <c r="BX35" s="15">
        <v>99.1</v>
      </c>
      <c r="BY35" s="15">
        <v>99.3</v>
      </c>
      <c r="BZ35" s="15">
        <v>101.8</v>
      </c>
      <c r="CA35" s="15">
        <v>121.2</v>
      </c>
      <c r="CB35" s="15">
        <v>125.5</v>
      </c>
      <c r="CC35" s="15">
        <v>113.6</v>
      </c>
      <c r="CD35" s="15">
        <v>137.69999999999999</v>
      </c>
      <c r="CE35" s="15">
        <v>135.5</v>
      </c>
      <c r="CF35" s="15">
        <v>112.3</v>
      </c>
      <c r="CG35" s="15">
        <v>96</v>
      </c>
      <c r="CH35" s="15">
        <v>89.5</v>
      </c>
      <c r="CI35" s="15">
        <v>94.7</v>
      </c>
      <c r="CJ35" s="15">
        <v>110.9</v>
      </c>
      <c r="CK35" s="15">
        <v>123</v>
      </c>
      <c r="CL35" s="15">
        <v>131.1</v>
      </c>
      <c r="CM35" s="15">
        <v>154.5</v>
      </c>
      <c r="CN35" s="15">
        <v>168.4</v>
      </c>
      <c r="CO35" s="15">
        <v>176.3</v>
      </c>
      <c r="CP35" s="15">
        <v>214.3</v>
      </c>
      <c r="CQ35" s="15">
        <v>248.9</v>
      </c>
      <c r="CR35" s="15">
        <v>202.3</v>
      </c>
      <c r="CS35" s="15">
        <v>177.8</v>
      </c>
      <c r="CT35" s="15">
        <v>141.5</v>
      </c>
      <c r="CU35" s="15">
        <v>140</v>
      </c>
      <c r="CV35" s="15">
        <v>138.9</v>
      </c>
      <c r="CW35" s="15">
        <v>139.30000000000001</v>
      </c>
      <c r="CX35" s="15">
        <v>139.80000000000001</v>
      </c>
      <c r="CY35" s="15">
        <v>138.80000000000001</v>
      </c>
      <c r="CZ35" s="15">
        <v>141</v>
      </c>
      <c r="DA35" s="15">
        <v>167.3</v>
      </c>
      <c r="DB35" s="15">
        <v>193.4</v>
      </c>
      <c r="DC35" s="15">
        <v>226</v>
      </c>
      <c r="DD35" s="15">
        <v>164.4</v>
      </c>
      <c r="DE35" s="15">
        <v>121</v>
      </c>
      <c r="DF35" s="15">
        <v>108</v>
      </c>
      <c r="DG35" s="15">
        <v>113</v>
      </c>
      <c r="DH35" s="15">
        <v>124</v>
      </c>
      <c r="DI35" s="15">
        <v>119.1</v>
      </c>
      <c r="DJ35" s="15">
        <v>144.5</v>
      </c>
      <c r="DK35" s="15">
        <v>164.7</v>
      </c>
      <c r="DL35" s="15">
        <v>176.9</v>
      </c>
      <c r="DM35" s="15">
        <v>183.6</v>
      </c>
      <c r="DN35" s="15">
        <v>176.6</v>
      </c>
      <c r="DO35" s="15">
        <v>209.1</v>
      </c>
      <c r="DP35" s="15">
        <v>198.7</v>
      </c>
      <c r="DQ35" s="15">
        <v>186.1</v>
      </c>
      <c r="DR35" s="15">
        <v>170.3</v>
      </c>
      <c r="DS35" s="15">
        <v>155.19999999999999</v>
      </c>
      <c r="DT35" s="15">
        <v>180.3</v>
      </c>
      <c r="DU35" s="15">
        <v>171.9</v>
      </c>
      <c r="DV35" s="15">
        <v>189.1</v>
      </c>
      <c r="DW35" s="15">
        <v>218.6</v>
      </c>
      <c r="DX35" s="15">
        <v>247.6</v>
      </c>
      <c r="DY35" s="15">
        <v>259.10000000000002</v>
      </c>
      <c r="DZ35" s="15">
        <v>261.89999999999998</v>
      </c>
      <c r="EA35" s="15">
        <v>245.8</v>
      </c>
      <c r="EB35" s="15">
        <v>169.7</v>
      </c>
      <c r="EC35" s="15">
        <v>145.1</v>
      </c>
      <c r="ED35" s="15">
        <v>134.80000000000001</v>
      </c>
      <c r="EE35" s="15">
        <v>141.80000000000001</v>
      </c>
      <c r="EF35" s="15">
        <v>144.5</v>
      </c>
      <c r="EG35" s="15">
        <v>153.4</v>
      </c>
      <c r="EH35" s="15">
        <v>186.5</v>
      </c>
      <c r="EI35" s="15">
        <v>228.6</v>
      </c>
      <c r="EJ35" s="15">
        <v>220.4</v>
      </c>
      <c r="EK35" s="15">
        <v>193.3</v>
      </c>
      <c r="EL35" s="15">
        <v>186.5</v>
      </c>
      <c r="EM35" s="15">
        <v>211.1</v>
      </c>
      <c r="EN35" s="15">
        <v>201.9</v>
      </c>
      <c r="EO35" s="15">
        <v>202.5</v>
      </c>
    </row>
    <row r="36" spans="1:145">
      <c r="A36" s="9" t="s">
        <v>134</v>
      </c>
      <c r="B36" s="9" t="s">
        <v>135</v>
      </c>
      <c r="C36" s="10">
        <v>3.9419999999999997E-2</v>
      </c>
      <c r="D36" s="15">
        <v>107.7</v>
      </c>
      <c r="E36" s="15">
        <v>103.7</v>
      </c>
      <c r="F36" s="15">
        <v>118.7</v>
      </c>
      <c r="G36" s="15">
        <v>163.6</v>
      </c>
      <c r="H36" s="15">
        <v>145.19999999999999</v>
      </c>
      <c r="I36" s="15">
        <v>151.6</v>
      </c>
      <c r="J36" s="15">
        <v>142.4</v>
      </c>
      <c r="K36" s="15">
        <v>99.9</v>
      </c>
      <c r="L36" s="15">
        <v>75.599999999999994</v>
      </c>
      <c r="M36" s="15">
        <v>89.4</v>
      </c>
      <c r="N36" s="15">
        <v>88.2</v>
      </c>
      <c r="O36" s="15">
        <v>93.2</v>
      </c>
      <c r="P36" s="15">
        <v>103.3</v>
      </c>
      <c r="Q36" s="15">
        <v>101.6</v>
      </c>
      <c r="R36" s="15">
        <v>132.30000000000001</v>
      </c>
      <c r="S36" s="15">
        <v>165</v>
      </c>
      <c r="T36" s="15">
        <v>259.8</v>
      </c>
      <c r="U36" s="15">
        <v>229.1</v>
      </c>
      <c r="V36" s="15">
        <v>204.4</v>
      </c>
      <c r="W36" s="15">
        <v>118.9</v>
      </c>
      <c r="X36" s="15">
        <v>101</v>
      </c>
      <c r="Y36" s="15">
        <v>81.8</v>
      </c>
      <c r="Z36" s="15">
        <v>95.5</v>
      </c>
      <c r="AA36" s="15">
        <v>78.599999999999994</v>
      </c>
      <c r="AB36" s="15">
        <v>91.9</v>
      </c>
      <c r="AC36" s="15">
        <v>94.6</v>
      </c>
      <c r="AD36" s="15">
        <v>111.2</v>
      </c>
      <c r="AE36" s="15">
        <v>128.6</v>
      </c>
      <c r="AF36" s="15">
        <v>179.2</v>
      </c>
      <c r="AG36" s="15">
        <v>188.1</v>
      </c>
      <c r="AH36" s="15">
        <v>156.19999999999999</v>
      </c>
      <c r="AI36" s="15">
        <v>111.7</v>
      </c>
      <c r="AJ36" s="15">
        <v>97.5</v>
      </c>
      <c r="AK36" s="15">
        <v>80.3</v>
      </c>
      <c r="AL36" s="15">
        <v>67.599999999999994</v>
      </c>
      <c r="AM36" s="15">
        <v>105.1</v>
      </c>
      <c r="AN36" s="15">
        <v>98.5</v>
      </c>
      <c r="AO36" s="15">
        <v>86.7</v>
      </c>
      <c r="AP36" s="15">
        <v>84.1</v>
      </c>
      <c r="AQ36" s="15">
        <v>121.9</v>
      </c>
      <c r="AR36" s="15">
        <v>121.9</v>
      </c>
      <c r="AS36" s="15">
        <v>121.9</v>
      </c>
      <c r="AT36" s="15">
        <v>121.9</v>
      </c>
      <c r="AU36" s="15">
        <v>121.9</v>
      </c>
      <c r="AV36" s="15">
        <v>121.9</v>
      </c>
      <c r="AW36" s="15">
        <v>121.9</v>
      </c>
      <c r="AX36" s="15">
        <v>121.9</v>
      </c>
      <c r="AY36" s="15">
        <v>121.9</v>
      </c>
      <c r="AZ36" s="15">
        <v>131.5</v>
      </c>
      <c r="BA36" s="15">
        <v>126.7</v>
      </c>
      <c r="BB36" s="15">
        <v>139.5</v>
      </c>
      <c r="BC36" s="15">
        <v>152.6</v>
      </c>
      <c r="BD36" s="15">
        <v>158.80000000000001</v>
      </c>
      <c r="BE36" s="15">
        <v>153.69999999999999</v>
      </c>
      <c r="BF36" s="15">
        <v>160.19999999999999</v>
      </c>
      <c r="BG36" s="15">
        <v>145.19999999999999</v>
      </c>
      <c r="BH36" s="15">
        <v>104</v>
      </c>
      <c r="BI36" s="15">
        <v>102.9</v>
      </c>
      <c r="BJ36" s="15">
        <v>100.7</v>
      </c>
      <c r="BK36" s="15">
        <v>109</v>
      </c>
      <c r="BL36" s="15">
        <v>121.3</v>
      </c>
      <c r="BM36" s="15">
        <v>119.5</v>
      </c>
      <c r="BN36" s="15">
        <v>116.5</v>
      </c>
      <c r="BO36" s="15">
        <v>121.3</v>
      </c>
      <c r="BP36" s="15">
        <v>133.80000000000001</v>
      </c>
      <c r="BQ36" s="15">
        <v>124.1</v>
      </c>
      <c r="BR36" s="15">
        <v>123.9</v>
      </c>
      <c r="BS36" s="15">
        <v>110.1</v>
      </c>
      <c r="BT36" s="15">
        <v>105.9</v>
      </c>
      <c r="BU36" s="15">
        <v>105.6</v>
      </c>
      <c r="BV36" s="15">
        <v>103.4</v>
      </c>
      <c r="BW36" s="15">
        <v>102.4</v>
      </c>
      <c r="BX36" s="15">
        <v>100.7</v>
      </c>
      <c r="BY36" s="15">
        <v>98.5</v>
      </c>
      <c r="BZ36" s="15">
        <v>96.6</v>
      </c>
      <c r="CA36" s="15">
        <v>105.5</v>
      </c>
      <c r="CB36" s="15">
        <v>107.7</v>
      </c>
      <c r="CC36" s="15">
        <v>124</v>
      </c>
      <c r="CD36" s="15">
        <v>112.4</v>
      </c>
      <c r="CE36" s="15">
        <v>94.8</v>
      </c>
      <c r="CF36" s="15">
        <v>92.7</v>
      </c>
      <c r="CG36" s="15">
        <v>92</v>
      </c>
      <c r="CH36" s="15">
        <v>97.6</v>
      </c>
      <c r="CI36" s="15">
        <v>121.6</v>
      </c>
      <c r="CJ36" s="15">
        <v>135.5</v>
      </c>
      <c r="CK36" s="15">
        <v>154.69999999999999</v>
      </c>
      <c r="CL36" s="15">
        <v>166.7</v>
      </c>
      <c r="CM36" s="15">
        <v>164.3</v>
      </c>
      <c r="CN36" s="15">
        <v>151.80000000000001</v>
      </c>
      <c r="CO36" s="15">
        <v>158.30000000000001</v>
      </c>
      <c r="CP36" s="15">
        <v>157.1</v>
      </c>
      <c r="CQ36" s="15">
        <v>124.8</v>
      </c>
      <c r="CR36" s="15">
        <v>109.9</v>
      </c>
      <c r="CS36" s="15">
        <v>96.4</v>
      </c>
      <c r="CT36" s="15">
        <v>104.3</v>
      </c>
      <c r="CU36" s="15">
        <v>114.1</v>
      </c>
      <c r="CV36" s="15">
        <v>121.2</v>
      </c>
      <c r="CW36" s="15">
        <v>135.6</v>
      </c>
      <c r="CX36" s="15">
        <v>152.80000000000001</v>
      </c>
      <c r="CY36" s="15">
        <v>169.3</v>
      </c>
      <c r="CZ36" s="15">
        <v>188.2</v>
      </c>
      <c r="DA36" s="15">
        <v>231.5</v>
      </c>
      <c r="DB36" s="15">
        <v>213.5</v>
      </c>
      <c r="DC36" s="15">
        <v>122.9</v>
      </c>
      <c r="DD36" s="15">
        <v>87.9</v>
      </c>
      <c r="DE36" s="15">
        <v>78.7</v>
      </c>
      <c r="DF36" s="15">
        <v>90.8</v>
      </c>
      <c r="DG36" s="15">
        <v>102.2</v>
      </c>
      <c r="DH36" s="15">
        <v>117.1</v>
      </c>
      <c r="DI36" s="15">
        <v>135</v>
      </c>
      <c r="DJ36" s="15">
        <v>146.80000000000001</v>
      </c>
      <c r="DK36" s="15">
        <v>173.1</v>
      </c>
      <c r="DL36" s="15">
        <v>175.7</v>
      </c>
      <c r="DM36" s="15">
        <v>173.6</v>
      </c>
      <c r="DN36" s="15">
        <v>214.4</v>
      </c>
      <c r="DO36" s="15">
        <v>220.9</v>
      </c>
      <c r="DP36" s="15">
        <v>195.6</v>
      </c>
      <c r="DQ36" s="15">
        <v>166.1</v>
      </c>
      <c r="DR36" s="15">
        <v>179.3</v>
      </c>
      <c r="DS36" s="15">
        <v>180.3</v>
      </c>
      <c r="DT36" s="15">
        <v>208.1</v>
      </c>
      <c r="DU36" s="15">
        <v>234.7</v>
      </c>
      <c r="DV36" s="15">
        <v>258.8</v>
      </c>
      <c r="DW36" s="15">
        <v>260.5</v>
      </c>
      <c r="DX36" s="15">
        <v>262.10000000000002</v>
      </c>
      <c r="DY36" s="15">
        <v>226.9</v>
      </c>
      <c r="DZ36" s="15">
        <v>215.4</v>
      </c>
      <c r="EA36" s="15">
        <v>221</v>
      </c>
      <c r="EB36" s="15">
        <v>151.9</v>
      </c>
      <c r="EC36" s="15">
        <v>117</v>
      </c>
      <c r="ED36" s="15">
        <v>121.8</v>
      </c>
      <c r="EE36" s="15">
        <v>149</v>
      </c>
      <c r="EF36" s="15">
        <v>171.6</v>
      </c>
      <c r="EG36" s="15">
        <v>208.7</v>
      </c>
      <c r="EH36" s="15">
        <v>189.3</v>
      </c>
      <c r="EI36" s="15">
        <v>197.6</v>
      </c>
      <c r="EJ36" s="15">
        <v>239.7</v>
      </c>
      <c r="EK36" s="15">
        <v>237.5</v>
      </c>
      <c r="EL36" s="15">
        <v>224.1</v>
      </c>
      <c r="EM36" s="15">
        <v>215.2</v>
      </c>
      <c r="EN36" s="15">
        <v>144.80000000000001</v>
      </c>
      <c r="EO36" s="15">
        <v>116.3</v>
      </c>
    </row>
    <row r="37" spans="1:145">
      <c r="A37" s="9" t="s">
        <v>136</v>
      </c>
      <c r="B37" s="9" t="s">
        <v>137</v>
      </c>
      <c r="C37" s="10">
        <v>9.0600000000000003E-3</v>
      </c>
      <c r="D37" s="15">
        <v>134.69999999999999</v>
      </c>
      <c r="E37" s="15">
        <v>74.7</v>
      </c>
      <c r="F37" s="15">
        <v>95.9</v>
      </c>
      <c r="G37" s="15">
        <v>105.8</v>
      </c>
      <c r="H37" s="15">
        <v>104.5</v>
      </c>
      <c r="I37" s="15">
        <v>87.5</v>
      </c>
      <c r="J37" s="15">
        <v>85.9</v>
      </c>
      <c r="K37" s="15">
        <v>102</v>
      </c>
      <c r="L37" s="15">
        <v>123.8</v>
      </c>
      <c r="M37" s="15">
        <v>116.6</v>
      </c>
      <c r="N37" s="15">
        <v>119.6</v>
      </c>
      <c r="O37" s="15">
        <v>149.5</v>
      </c>
      <c r="P37" s="15">
        <v>132.5</v>
      </c>
      <c r="Q37" s="15">
        <v>114.8</v>
      </c>
      <c r="R37" s="15">
        <v>97.7</v>
      </c>
      <c r="S37" s="15">
        <v>115.5</v>
      </c>
      <c r="T37" s="15">
        <v>110.2</v>
      </c>
      <c r="U37" s="15">
        <v>113</v>
      </c>
      <c r="V37" s="15">
        <v>107.2</v>
      </c>
      <c r="W37" s="15">
        <v>117.7</v>
      </c>
      <c r="X37" s="15">
        <v>136.4</v>
      </c>
      <c r="Y37" s="15">
        <v>156.9</v>
      </c>
      <c r="Z37" s="15">
        <v>136.5</v>
      </c>
      <c r="AA37" s="15">
        <v>137.6</v>
      </c>
      <c r="AB37" s="15">
        <v>121.8</v>
      </c>
      <c r="AC37" s="15">
        <v>89.7</v>
      </c>
      <c r="AD37" s="15">
        <v>119</v>
      </c>
      <c r="AE37" s="15">
        <v>97.1</v>
      </c>
      <c r="AF37" s="15">
        <v>86.2</v>
      </c>
      <c r="AG37" s="15">
        <v>86.6</v>
      </c>
      <c r="AH37" s="15">
        <v>102.7</v>
      </c>
      <c r="AI37" s="15">
        <v>106.4</v>
      </c>
      <c r="AJ37" s="15">
        <v>112</v>
      </c>
      <c r="AK37" s="15">
        <v>156.5</v>
      </c>
      <c r="AL37" s="15">
        <v>164.3</v>
      </c>
      <c r="AM37" s="15">
        <v>120.7</v>
      </c>
      <c r="AN37" s="15">
        <v>109</v>
      </c>
      <c r="AO37" s="15">
        <v>112.6</v>
      </c>
      <c r="AP37" s="15">
        <v>121.2</v>
      </c>
      <c r="AQ37" s="15">
        <v>120.7</v>
      </c>
      <c r="AR37" s="15">
        <v>120.7</v>
      </c>
      <c r="AS37" s="15">
        <v>120.7</v>
      </c>
      <c r="AT37" s="15">
        <v>120.7</v>
      </c>
      <c r="AU37" s="15">
        <v>120.7</v>
      </c>
      <c r="AV37" s="15">
        <v>120.7</v>
      </c>
      <c r="AW37" s="15">
        <v>120.7</v>
      </c>
      <c r="AX37" s="15">
        <v>120.7</v>
      </c>
      <c r="AY37" s="15">
        <v>120.7</v>
      </c>
      <c r="AZ37" s="15">
        <v>154.80000000000001</v>
      </c>
      <c r="BA37" s="15">
        <v>144.5</v>
      </c>
      <c r="BB37" s="15">
        <v>159.5</v>
      </c>
      <c r="BC37" s="15">
        <v>116.9</v>
      </c>
      <c r="BD37" s="15">
        <v>104.4</v>
      </c>
      <c r="BE37" s="15">
        <v>106.6</v>
      </c>
      <c r="BF37" s="15">
        <v>114.5</v>
      </c>
      <c r="BG37" s="15">
        <v>142.4</v>
      </c>
      <c r="BH37" s="15">
        <v>148.6</v>
      </c>
      <c r="BI37" s="15">
        <v>129.5</v>
      </c>
      <c r="BJ37" s="15">
        <v>127.3</v>
      </c>
      <c r="BK37" s="15">
        <v>134.69999999999999</v>
      </c>
      <c r="BL37" s="15">
        <v>134.4</v>
      </c>
      <c r="BM37" s="15">
        <v>115.9</v>
      </c>
      <c r="BN37" s="15">
        <v>126.8</v>
      </c>
      <c r="BO37" s="15">
        <v>186.3</v>
      </c>
      <c r="BP37" s="15">
        <v>146.4</v>
      </c>
      <c r="BQ37" s="15">
        <v>124.9</v>
      </c>
      <c r="BR37" s="15">
        <v>123.1</v>
      </c>
      <c r="BS37" s="15">
        <v>136.1</v>
      </c>
      <c r="BT37" s="15">
        <v>121.8</v>
      </c>
      <c r="BU37" s="15">
        <v>123.6</v>
      </c>
      <c r="BV37" s="15">
        <v>131.30000000000001</v>
      </c>
      <c r="BW37" s="15">
        <v>115.3</v>
      </c>
      <c r="BX37" s="15">
        <v>117.9</v>
      </c>
      <c r="BY37" s="15">
        <v>121.4</v>
      </c>
      <c r="BZ37" s="15">
        <v>133.30000000000001</v>
      </c>
      <c r="CA37" s="15">
        <v>155.19999999999999</v>
      </c>
      <c r="CB37" s="15">
        <v>156.19999999999999</v>
      </c>
      <c r="CC37" s="15">
        <v>146.19999999999999</v>
      </c>
      <c r="CD37" s="15">
        <v>142.4</v>
      </c>
      <c r="CE37" s="15">
        <v>143</v>
      </c>
      <c r="CF37" s="15">
        <v>146.4</v>
      </c>
      <c r="CG37" s="15">
        <v>164.4</v>
      </c>
      <c r="CH37" s="15">
        <v>180</v>
      </c>
      <c r="CI37" s="15">
        <v>170.9</v>
      </c>
      <c r="CJ37" s="15">
        <v>143.6</v>
      </c>
      <c r="CK37" s="15">
        <v>136.6</v>
      </c>
      <c r="CL37" s="15">
        <v>151.69999999999999</v>
      </c>
      <c r="CM37" s="15">
        <v>185.4</v>
      </c>
      <c r="CN37" s="15">
        <v>202.6</v>
      </c>
      <c r="CO37" s="15">
        <v>193.7</v>
      </c>
      <c r="CP37" s="15">
        <v>184.1</v>
      </c>
      <c r="CQ37" s="15">
        <v>182.5</v>
      </c>
      <c r="CR37" s="15">
        <v>181</v>
      </c>
      <c r="CS37" s="15">
        <v>189.3</v>
      </c>
      <c r="CT37" s="15">
        <v>145.30000000000001</v>
      </c>
      <c r="CU37" s="15">
        <v>134.6</v>
      </c>
      <c r="CV37" s="15">
        <v>146.1</v>
      </c>
      <c r="CW37" s="15">
        <v>157</v>
      </c>
      <c r="CX37" s="15">
        <v>171.1</v>
      </c>
      <c r="CY37" s="15">
        <v>169.1</v>
      </c>
      <c r="CZ37" s="15">
        <v>152.69999999999999</v>
      </c>
      <c r="DA37" s="15">
        <v>193.2</v>
      </c>
      <c r="DB37" s="15">
        <v>193</v>
      </c>
      <c r="DC37" s="15">
        <v>145.1</v>
      </c>
      <c r="DD37" s="15">
        <v>127.5</v>
      </c>
      <c r="DE37" s="15">
        <v>159</v>
      </c>
      <c r="DF37" s="15">
        <v>170.2</v>
      </c>
      <c r="DG37" s="15">
        <v>180.6</v>
      </c>
      <c r="DH37" s="15">
        <v>169</v>
      </c>
      <c r="DI37" s="15">
        <v>151.1</v>
      </c>
      <c r="DJ37" s="15">
        <v>165.1</v>
      </c>
      <c r="DK37" s="15">
        <v>167.1</v>
      </c>
      <c r="DL37" s="15">
        <v>130.9</v>
      </c>
      <c r="DM37" s="15">
        <v>131.80000000000001</v>
      </c>
      <c r="DN37" s="15">
        <v>163.6</v>
      </c>
      <c r="DO37" s="15">
        <v>205.5</v>
      </c>
      <c r="DP37" s="15">
        <v>218.3</v>
      </c>
      <c r="DQ37" s="15">
        <v>181.1</v>
      </c>
      <c r="DR37" s="15">
        <v>179.8</v>
      </c>
      <c r="DS37" s="15">
        <v>154.6</v>
      </c>
      <c r="DT37" s="15">
        <v>163.5</v>
      </c>
      <c r="DU37" s="15">
        <v>138.80000000000001</v>
      </c>
      <c r="DV37" s="15">
        <v>165.5</v>
      </c>
      <c r="DW37" s="15">
        <v>167.2</v>
      </c>
      <c r="DX37" s="15">
        <v>174.5</v>
      </c>
      <c r="DY37" s="15">
        <v>172</v>
      </c>
      <c r="DZ37" s="15">
        <v>162.69999999999999</v>
      </c>
      <c r="EA37" s="15">
        <v>158.19999999999999</v>
      </c>
      <c r="EB37" s="15">
        <v>170.9</v>
      </c>
      <c r="EC37" s="15">
        <v>182.8</v>
      </c>
      <c r="ED37" s="15">
        <v>169.4</v>
      </c>
      <c r="EE37" s="15">
        <v>158.80000000000001</v>
      </c>
      <c r="EF37" s="15">
        <v>124.2</v>
      </c>
      <c r="EG37" s="15">
        <v>128.9</v>
      </c>
      <c r="EH37" s="15">
        <v>152.80000000000001</v>
      </c>
      <c r="EI37" s="15">
        <v>206.6</v>
      </c>
      <c r="EJ37" s="15">
        <v>155</v>
      </c>
      <c r="EK37" s="15">
        <v>149.1</v>
      </c>
      <c r="EL37" s="15">
        <v>168.2</v>
      </c>
      <c r="EM37" s="15">
        <v>207.5</v>
      </c>
      <c r="EN37" s="15">
        <v>167.1</v>
      </c>
      <c r="EO37" s="15">
        <v>168.1</v>
      </c>
    </row>
    <row r="38" spans="1:145">
      <c r="A38" s="9" t="s">
        <v>138</v>
      </c>
      <c r="B38" s="9" t="s">
        <v>139</v>
      </c>
      <c r="C38" s="10">
        <v>2.0999999999999999E-3</v>
      </c>
      <c r="D38" s="15">
        <v>146.5</v>
      </c>
      <c r="E38" s="15">
        <v>83.3</v>
      </c>
      <c r="F38" s="15">
        <v>80.2</v>
      </c>
      <c r="G38" s="15">
        <v>71.3</v>
      </c>
      <c r="H38" s="15">
        <v>54.1</v>
      </c>
      <c r="I38" s="15">
        <v>69</v>
      </c>
      <c r="J38" s="15">
        <v>75.5</v>
      </c>
      <c r="K38" s="15">
        <v>81.2</v>
      </c>
      <c r="L38" s="15">
        <v>113.1</v>
      </c>
      <c r="M38" s="15">
        <v>191.3</v>
      </c>
      <c r="N38" s="15">
        <v>221.9</v>
      </c>
      <c r="O38" s="15">
        <v>205.7</v>
      </c>
      <c r="P38" s="15">
        <v>117.5</v>
      </c>
      <c r="Q38" s="15">
        <v>85.4</v>
      </c>
      <c r="R38" s="15">
        <v>98.8</v>
      </c>
      <c r="S38" s="15">
        <v>86.4</v>
      </c>
      <c r="T38" s="15">
        <v>139.1</v>
      </c>
      <c r="U38" s="15">
        <v>134.5</v>
      </c>
      <c r="V38" s="15">
        <v>179.8</v>
      </c>
      <c r="W38" s="15">
        <v>169.8</v>
      </c>
      <c r="X38" s="15">
        <v>185.8</v>
      </c>
      <c r="Y38" s="15">
        <v>248.1</v>
      </c>
      <c r="Z38" s="15">
        <v>153.9</v>
      </c>
      <c r="AA38" s="15">
        <v>120.1</v>
      </c>
      <c r="AB38" s="15">
        <v>106.2</v>
      </c>
      <c r="AC38" s="15">
        <v>87.1</v>
      </c>
      <c r="AD38" s="15">
        <v>118</v>
      </c>
      <c r="AE38" s="15">
        <v>111</v>
      </c>
      <c r="AF38" s="15">
        <v>112.9</v>
      </c>
      <c r="AG38" s="15">
        <v>105.1</v>
      </c>
      <c r="AH38" s="15">
        <v>116.6</v>
      </c>
      <c r="AI38" s="15">
        <v>128.9</v>
      </c>
      <c r="AJ38" s="15">
        <v>163.69999999999999</v>
      </c>
      <c r="AK38" s="15">
        <v>262.89999999999998</v>
      </c>
      <c r="AL38" s="15">
        <v>109.4</v>
      </c>
      <c r="AM38" s="15">
        <v>107.3</v>
      </c>
      <c r="AN38" s="15">
        <v>101.2</v>
      </c>
      <c r="AO38" s="15">
        <v>92.5</v>
      </c>
      <c r="AP38" s="15">
        <v>89.8</v>
      </c>
      <c r="AQ38" s="15">
        <v>114.7</v>
      </c>
      <c r="AR38" s="15">
        <v>114.7</v>
      </c>
      <c r="AS38" s="15">
        <v>114.7</v>
      </c>
      <c r="AT38" s="15">
        <v>114.7</v>
      </c>
      <c r="AU38" s="15">
        <v>114.7</v>
      </c>
      <c r="AV38" s="15">
        <v>114.7</v>
      </c>
      <c r="AW38" s="15">
        <v>114.7</v>
      </c>
      <c r="AX38" s="15">
        <v>114.7</v>
      </c>
      <c r="AY38" s="15">
        <v>114.7</v>
      </c>
      <c r="AZ38" s="15">
        <v>135</v>
      </c>
      <c r="BA38" s="15">
        <v>111.6</v>
      </c>
      <c r="BB38" s="15">
        <v>113.7</v>
      </c>
      <c r="BC38" s="15">
        <v>82.8</v>
      </c>
      <c r="BD38" s="15">
        <v>76.599999999999994</v>
      </c>
      <c r="BE38" s="15">
        <v>70.400000000000006</v>
      </c>
      <c r="BF38" s="15">
        <v>95.9</v>
      </c>
      <c r="BG38" s="15">
        <v>108.8</v>
      </c>
      <c r="BH38" s="15">
        <v>123.6</v>
      </c>
      <c r="BI38" s="15">
        <v>147.1</v>
      </c>
      <c r="BJ38" s="15">
        <v>172</v>
      </c>
      <c r="BK38" s="15">
        <v>168.2</v>
      </c>
      <c r="BL38" s="15">
        <v>156.80000000000001</v>
      </c>
      <c r="BM38" s="15">
        <v>106.4</v>
      </c>
      <c r="BN38" s="15">
        <v>87.4</v>
      </c>
      <c r="BO38" s="15">
        <v>65.3</v>
      </c>
      <c r="BP38" s="15">
        <v>81.900000000000006</v>
      </c>
      <c r="BQ38" s="15">
        <v>81.400000000000006</v>
      </c>
      <c r="BR38" s="15">
        <v>86.1</v>
      </c>
      <c r="BS38" s="15">
        <v>105.9</v>
      </c>
      <c r="BT38" s="15">
        <v>99</v>
      </c>
      <c r="BU38" s="15">
        <v>115.7</v>
      </c>
      <c r="BV38" s="15">
        <v>143.6</v>
      </c>
      <c r="BW38" s="15">
        <v>156.30000000000001</v>
      </c>
      <c r="BX38" s="15">
        <v>115.8</v>
      </c>
      <c r="BY38" s="15">
        <v>87.7</v>
      </c>
      <c r="BZ38" s="15">
        <v>86.5</v>
      </c>
      <c r="CA38" s="15">
        <v>74.7</v>
      </c>
      <c r="CB38" s="15">
        <v>108.8</v>
      </c>
      <c r="CC38" s="15">
        <v>95.7</v>
      </c>
      <c r="CD38" s="15">
        <v>93.6</v>
      </c>
      <c r="CE38" s="15">
        <v>99.4</v>
      </c>
      <c r="CF38" s="15">
        <v>113.6</v>
      </c>
      <c r="CG38" s="15">
        <v>126.4</v>
      </c>
      <c r="CH38" s="15">
        <v>150</v>
      </c>
      <c r="CI38" s="15">
        <v>212.3</v>
      </c>
      <c r="CJ38" s="15">
        <v>174</v>
      </c>
      <c r="CK38" s="15">
        <v>147.1</v>
      </c>
      <c r="CL38" s="15">
        <v>99.8</v>
      </c>
      <c r="CM38" s="15">
        <v>82.5</v>
      </c>
      <c r="CN38" s="15">
        <v>99.4</v>
      </c>
      <c r="CO38" s="15">
        <v>112.3</v>
      </c>
      <c r="CP38" s="15">
        <v>136</v>
      </c>
      <c r="CQ38" s="15">
        <v>136.1</v>
      </c>
      <c r="CR38" s="15">
        <v>126.9</v>
      </c>
      <c r="CS38" s="15">
        <v>157.9</v>
      </c>
      <c r="CT38" s="15">
        <v>226.5</v>
      </c>
      <c r="CU38" s="15">
        <v>195.2</v>
      </c>
      <c r="CV38" s="15">
        <v>181.9</v>
      </c>
      <c r="CW38" s="15">
        <v>92.4</v>
      </c>
      <c r="CX38" s="15">
        <v>78.8</v>
      </c>
      <c r="CY38" s="15">
        <v>68.2</v>
      </c>
      <c r="CZ38" s="15">
        <v>85.2</v>
      </c>
      <c r="DA38" s="15">
        <v>170.2</v>
      </c>
      <c r="DB38" s="15">
        <v>145.30000000000001</v>
      </c>
      <c r="DC38" s="15">
        <v>143.69999999999999</v>
      </c>
      <c r="DD38" s="15">
        <v>114.6</v>
      </c>
      <c r="DE38" s="15">
        <v>188</v>
      </c>
      <c r="DF38" s="15">
        <v>245</v>
      </c>
      <c r="DG38" s="15">
        <v>228.6</v>
      </c>
      <c r="DH38" s="15">
        <v>168.6</v>
      </c>
      <c r="DI38" s="15">
        <v>128.19999999999999</v>
      </c>
      <c r="DJ38" s="15">
        <v>112.2</v>
      </c>
      <c r="DK38" s="15">
        <v>83.3</v>
      </c>
      <c r="DL38" s="15">
        <v>75.099999999999994</v>
      </c>
      <c r="DM38" s="15">
        <v>95.2</v>
      </c>
      <c r="DN38" s="15">
        <v>153.9</v>
      </c>
      <c r="DO38" s="15">
        <v>171.2</v>
      </c>
      <c r="DP38" s="15">
        <v>156.4</v>
      </c>
      <c r="DQ38" s="15">
        <v>253.8</v>
      </c>
      <c r="DR38" s="15">
        <v>323.39999999999998</v>
      </c>
      <c r="DS38" s="15">
        <v>291.3</v>
      </c>
      <c r="DT38" s="15">
        <v>203.6</v>
      </c>
      <c r="DU38" s="15">
        <v>131.30000000000001</v>
      </c>
      <c r="DV38" s="15">
        <v>125.6</v>
      </c>
      <c r="DW38" s="15">
        <v>128.5</v>
      </c>
      <c r="DX38" s="15">
        <v>152.30000000000001</v>
      </c>
      <c r="DY38" s="15">
        <v>136.80000000000001</v>
      </c>
      <c r="DZ38" s="15">
        <v>130.4</v>
      </c>
      <c r="EA38" s="15">
        <v>120.2</v>
      </c>
      <c r="EB38" s="15">
        <v>133.9</v>
      </c>
      <c r="EC38" s="15">
        <v>225.3</v>
      </c>
      <c r="ED38" s="15">
        <v>277.3</v>
      </c>
      <c r="EE38" s="15">
        <v>241.5</v>
      </c>
      <c r="EF38" s="15">
        <v>192.8</v>
      </c>
      <c r="EG38" s="15">
        <v>142.80000000000001</v>
      </c>
      <c r="EH38" s="15">
        <v>134.30000000000001</v>
      </c>
      <c r="EI38" s="15">
        <v>156.80000000000001</v>
      </c>
      <c r="EJ38" s="15">
        <v>117.9</v>
      </c>
      <c r="EK38" s="15">
        <v>107.1</v>
      </c>
      <c r="EL38" s="15">
        <v>131</v>
      </c>
      <c r="EM38" s="15">
        <v>113.3</v>
      </c>
      <c r="EN38" s="15">
        <v>129.6</v>
      </c>
      <c r="EO38" s="15">
        <v>174.1</v>
      </c>
    </row>
    <row r="39" spans="1:145">
      <c r="A39" s="9" t="s">
        <v>140</v>
      </c>
      <c r="B39" s="9" t="s">
        <v>141</v>
      </c>
      <c r="C39" s="10">
        <v>2.2610000000000002E-2</v>
      </c>
      <c r="D39" s="15">
        <v>137.19999999999999</v>
      </c>
      <c r="E39" s="15">
        <v>99</v>
      </c>
      <c r="F39" s="15">
        <v>126.1</v>
      </c>
      <c r="G39" s="15">
        <v>98.1</v>
      </c>
      <c r="H39" s="15">
        <v>77.3</v>
      </c>
      <c r="I39" s="15">
        <v>90.5</v>
      </c>
      <c r="J39" s="15">
        <v>99.8</v>
      </c>
      <c r="K39" s="15">
        <v>106.9</v>
      </c>
      <c r="L39" s="15">
        <v>120</v>
      </c>
      <c r="M39" s="15">
        <v>157.5</v>
      </c>
      <c r="N39" s="15">
        <v>166.5</v>
      </c>
      <c r="O39" s="15">
        <v>174.9</v>
      </c>
      <c r="P39" s="15">
        <v>131.5</v>
      </c>
      <c r="Q39" s="15">
        <v>104.8</v>
      </c>
      <c r="R39" s="15">
        <v>126.2</v>
      </c>
      <c r="S39" s="15">
        <v>124.1</v>
      </c>
      <c r="T39" s="15">
        <v>129.9</v>
      </c>
      <c r="U39" s="15">
        <v>118.9</v>
      </c>
      <c r="V39" s="15">
        <v>148.4</v>
      </c>
      <c r="W39" s="15">
        <v>189.6</v>
      </c>
      <c r="X39" s="15">
        <v>187.9</v>
      </c>
      <c r="Y39" s="15">
        <v>181.4</v>
      </c>
      <c r="Z39" s="15">
        <v>191.8</v>
      </c>
      <c r="AA39" s="15">
        <v>174.4</v>
      </c>
      <c r="AB39" s="15">
        <v>140.9</v>
      </c>
      <c r="AC39" s="15">
        <v>105.7</v>
      </c>
      <c r="AD39" s="15">
        <v>130.80000000000001</v>
      </c>
      <c r="AE39" s="15">
        <v>128.6</v>
      </c>
      <c r="AF39" s="15">
        <v>142.80000000000001</v>
      </c>
      <c r="AG39" s="15">
        <v>143.6</v>
      </c>
      <c r="AH39" s="15">
        <v>130.9</v>
      </c>
      <c r="AI39" s="15">
        <v>164.7</v>
      </c>
      <c r="AJ39" s="15">
        <v>188.6</v>
      </c>
      <c r="AK39" s="15">
        <v>218.6</v>
      </c>
      <c r="AL39" s="15">
        <v>224.9</v>
      </c>
      <c r="AM39" s="15">
        <v>193.9</v>
      </c>
      <c r="AN39" s="15">
        <v>151</v>
      </c>
      <c r="AO39" s="15">
        <v>132.4</v>
      </c>
      <c r="AP39" s="15">
        <v>133.6</v>
      </c>
      <c r="AQ39" s="15">
        <v>136.4</v>
      </c>
      <c r="AR39" s="15">
        <v>136.4</v>
      </c>
      <c r="AS39" s="15">
        <v>136.4</v>
      </c>
      <c r="AT39" s="15">
        <v>136.4</v>
      </c>
      <c r="AU39" s="15">
        <v>136.4</v>
      </c>
      <c r="AV39" s="15">
        <v>136.4</v>
      </c>
      <c r="AW39" s="15">
        <v>136.4</v>
      </c>
      <c r="AX39" s="15">
        <v>136.4</v>
      </c>
      <c r="AY39" s="15">
        <v>136.4</v>
      </c>
      <c r="AZ39" s="15">
        <v>198.3</v>
      </c>
      <c r="BA39" s="15">
        <v>155.6</v>
      </c>
      <c r="BB39" s="15">
        <v>159.6</v>
      </c>
      <c r="BC39" s="15">
        <v>193.1</v>
      </c>
      <c r="BD39" s="15">
        <v>184.8</v>
      </c>
      <c r="BE39" s="15">
        <v>178.6</v>
      </c>
      <c r="BF39" s="15">
        <v>166.7</v>
      </c>
      <c r="BG39" s="15">
        <v>157.9</v>
      </c>
      <c r="BH39" s="15">
        <v>166</v>
      </c>
      <c r="BI39" s="15">
        <v>205.9</v>
      </c>
      <c r="BJ39" s="15">
        <v>216.1</v>
      </c>
      <c r="BK39" s="15">
        <v>214.1</v>
      </c>
      <c r="BL39" s="15">
        <v>211.7</v>
      </c>
      <c r="BM39" s="15">
        <v>207.4</v>
      </c>
      <c r="BN39" s="15">
        <v>218.7</v>
      </c>
      <c r="BO39" s="15">
        <v>116.4</v>
      </c>
      <c r="BP39" s="15">
        <v>113.1</v>
      </c>
      <c r="BQ39" s="15">
        <v>103.2</v>
      </c>
      <c r="BR39" s="15">
        <v>97.8</v>
      </c>
      <c r="BS39" s="15">
        <v>103.1</v>
      </c>
      <c r="BT39" s="15">
        <v>108.6</v>
      </c>
      <c r="BU39" s="15">
        <v>116.4</v>
      </c>
      <c r="BV39" s="15">
        <v>111.5</v>
      </c>
      <c r="BW39" s="15">
        <v>112.7</v>
      </c>
      <c r="BX39" s="15">
        <v>107.2</v>
      </c>
      <c r="BY39" s="15">
        <v>101.4</v>
      </c>
      <c r="BZ39" s="15">
        <v>103.2</v>
      </c>
      <c r="CA39" s="15">
        <v>107.5</v>
      </c>
      <c r="CB39" s="15">
        <v>110.2</v>
      </c>
      <c r="CC39" s="15">
        <v>105.1</v>
      </c>
      <c r="CD39" s="15">
        <v>93.8</v>
      </c>
      <c r="CE39" s="15">
        <v>114.5</v>
      </c>
      <c r="CF39" s="15">
        <v>122.3</v>
      </c>
      <c r="CG39" s="15">
        <v>147</v>
      </c>
      <c r="CH39" s="15">
        <v>175.3</v>
      </c>
      <c r="CI39" s="15">
        <v>175.7</v>
      </c>
      <c r="CJ39" s="15">
        <v>171.7</v>
      </c>
      <c r="CK39" s="15">
        <v>153.1</v>
      </c>
      <c r="CL39" s="15">
        <v>145.5</v>
      </c>
      <c r="CM39" s="15">
        <v>141.1</v>
      </c>
      <c r="CN39" s="15">
        <v>132.9</v>
      </c>
      <c r="CO39" s="15">
        <v>127.9</v>
      </c>
      <c r="CP39" s="15">
        <v>129.9</v>
      </c>
      <c r="CQ39" s="15">
        <v>152.19999999999999</v>
      </c>
      <c r="CR39" s="15">
        <v>154.1</v>
      </c>
      <c r="CS39" s="15">
        <v>155.30000000000001</v>
      </c>
      <c r="CT39" s="15">
        <v>162</v>
      </c>
      <c r="CU39" s="15">
        <v>133.69999999999999</v>
      </c>
      <c r="CV39" s="15">
        <v>127.6</v>
      </c>
      <c r="CW39" s="15">
        <v>112.2</v>
      </c>
      <c r="CX39" s="15">
        <v>113.7</v>
      </c>
      <c r="CY39" s="15">
        <v>114</v>
      </c>
      <c r="CZ39" s="15">
        <v>112.5</v>
      </c>
      <c r="DA39" s="15">
        <v>135.5</v>
      </c>
      <c r="DB39" s="15">
        <v>140.6</v>
      </c>
      <c r="DC39" s="15">
        <v>128.69999999999999</v>
      </c>
      <c r="DD39" s="15">
        <v>119.1</v>
      </c>
      <c r="DE39" s="15">
        <v>130.19999999999999</v>
      </c>
      <c r="DF39" s="15">
        <v>135.69999999999999</v>
      </c>
      <c r="DG39" s="15">
        <v>134.80000000000001</v>
      </c>
      <c r="DH39" s="15">
        <v>121</v>
      </c>
      <c r="DI39" s="15">
        <v>113</v>
      </c>
      <c r="DJ39" s="15">
        <v>124.7</v>
      </c>
      <c r="DK39" s="15">
        <v>137.80000000000001</v>
      </c>
      <c r="DL39" s="15">
        <v>118.6</v>
      </c>
      <c r="DM39" s="15">
        <v>134.5</v>
      </c>
      <c r="DN39" s="15">
        <v>148.5</v>
      </c>
      <c r="DO39" s="15">
        <v>209.4</v>
      </c>
      <c r="DP39" s="15">
        <v>247.9</v>
      </c>
      <c r="DQ39" s="15">
        <v>289.89999999999998</v>
      </c>
      <c r="DR39" s="15">
        <v>279.2</v>
      </c>
      <c r="DS39" s="15">
        <v>231.3</v>
      </c>
      <c r="DT39" s="15">
        <v>212.2</v>
      </c>
      <c r="DU39" s="15">
        <v>146.69999999999999</v>
      </c>
      <c r="DV39" s="15">
        <v>156.9</v>
      </c>
      <c r="DW39" s="15">
        <v>159.19999999999999</v>
      </c>
      <c r="DX39" s="15">
        <v>178</v>
      </c>
      <c r="DY39" s="15">
        <v>183.7</v>
      </c>
      <c r="DZ39" s="15">
        <v>186</v>
      </c>
      <c r="EA39" s="15">
        <v>191</v>
      </c>
      <c r="EB39" s="15">
        <v>195.9</v>
      </c>
      <c r="EC39" s="15">
        <v>224.4</v>
      </c>
      <c r="ED39" s="15">
        <v>253.7</v>
      </c>
      <c r="EE39" s="15">
        <v>258.89999999999998</v>
      </c>
      <c r="EF39" s="15">
        <v>235.7</v>
      </c>
      <c r="EG39" s="15">
        <v>206.9</v>
      </c>
      <c r="EH39" s="15">
        <v>194.3</v>
      </c>
      <c r="EI39" s="15">
        <v>236.4</v>
      </c>
      <c r="EJ39" s="15">
        <v>217</v>
      </c>
      <c r="EK39" s="15">
        <v>162.69999999999999</v>
      </c>
      <c r="EL39" s="15">
        <v>185.2</v>
      </c>
      <c r="EM39" s="15">
        <v>179.3</v>
      </c>
      <c r="EN39" s="15">
        <v>224.3</v>
      </c>
      <c r="EO39" s="15">
        <v>255.2</v>
      </c>
    </row>
    <row r="40" spans="1:145">
      <c r="A40" s="9" t="s">
        <v>142</v>
      </c>
      <c r="B40" s="9" t="s">
        <v>143</v>
      </c>
      <c r="C40" s="10">
        <v>2.3230000000000001E-2</v>
      </c>
      <c r="D40" s="15">
        <v>137.80000000000001</v>
      </c>
      <c r="E40" s="15">
        <v>74.400000000000006</v>
      </c>
      <c r="F40" s="15">
        <v>87.4</v>
      </c>
      <c r="G40" s="15">
        <v>107.3</v>
      </c>
      <c r="H40" s="15">
        <v>102.8</v>
      </c>
      <c r="I40" s="15">
        <v>96.5</v>
      </c>
      <c r="J40" s="15">
        <v>106.3</v>
      </c>
      <c r="K40" s="15">
        <v>101.2</v>
      </c>
      <c r="L40" s="15">
        <v>115.3</v>
      </c>
      <c r="M40" s="15">
        <v>133.80000000000001</v>
      </c>
      <c r="N40" s="15">
        <v>139.69999999999999</v>
      </c>
      <c r="O40" s="15">
        <v>166.3</v>
      </c>
      <c r="P40" s="15">
        <v>154.69999999999999</v>
      </c>
      <c r="Q40" s="15">
        <v>122.9</v>
      </c>
      <c r="R40" s="15">
        <v>161.80000000000001</v>
      </c>
      <c r="S40" s="15">
        <v>193.3</v>
      </c>
      <c r="T40" s="15">
        <v>267.10000000000002</v>
      </c>
      <c r="U40" s="15">
        <v>195.9</v>
      </c>
      <c r="V40" s="15">
        <v>258.89999999999998</v>
      </c>
      <c r="W40" s="15">
        <v>147.19999999999999</v>
      </c>
      <c r="X40" s="15">
        <v>111.5</v>
      </c>
      <c r="Y40" s="15">
        <v>95.6</v>
      </c>
      <c r="Z40" s="15">
        <v>117</v>
      </c>
      <c r="AA40" s="15">
        <v>112.3</v>
      </c>
      <c r="AB40" s="15">
        <v>115.8</v>
      </c>
      <c r="AC40" s="15">
        <v>96.9</v>
      </c>
      <c r="AD40" s="15">
        <v>155.69999999999999</v>
      </c>
      <c r="AE40" s="15">
        <v>207.9</v>
      </c>
      <c r="AF40" s="15">
        <v>232</v>
      </c>
      <c r="AG40" s="15">
        <v>214.7</v>
      </c>
      <c r="AH40" s="15">
        <v>120.6</v>
      </c>
      <c r="AI40" s="15">
        <v>149.80000000000001</v>
      </c>
      <c r="AJ40" s="15">
        <v>205</v>
      </c>
      <c r="AK40" s="15">
        <v>145</v>
      </c>
      <c r="AL40" s="15">
        <v>156.5</v>
      </c>
      <c r="AM40" s="15">
        <v>138.9</v>
      </c>
      <c r="AN40" s="15">
        <v>105.6</v>
      </c>
      <c r="AO40" s="15">
        <v>97.5</v>
      </c>
      <c r="AP40" s="15">
        <v>131.5</v>
      </c>
      <c r="AQ40" s="15">
        <v>147.4</v>
      </c>
      <c r="AR40" s="15">
        <v>147.4</v>
      </c>
      <c r="AS40" s="15">
        <v>147.4</v>
      </c>
      <c r="AT40" s="15">
        <v>147.4</v>
      </c>
      <c r="AU40" s="15">
        <v>147.4</v>
      </c>
      <c r="AV40" s="15">
        <v>147.4</v>
      </c>
      <c r="AW40" s="15">
        <v>147.4</v>
      </c>
      <c r="AX40" s="15">
        <v>147.4</v>
      </c>
      <c r="AY40" s="15">
        <v>147.4</v>
      </c>
      <c r="AZ40" s="15">
        <v>154.1</v>
      </c>
      <c r="BA40" s="15">
        <v>161.4</v>
      </c>
      <c r="BB40" s="15">
        <v>200.7</v>
      </c>
      <c r="BC40" s="15">
        <v>185.2</v>
      </c>
      <c r="BD40" s="15">
        <v>110.7</v>
      </c>
      <c r="BE40" s="15">
        <v>100.8</v>
      </c>
      <c r="BF40" s="15">
        <v>104.3</v>
      </c>
      <c r="BG40" s="15">
        <v>108.6</v>
      </c>
      <c r="BH40" s="15">
        <v>105.8</v>
      </c>
      <c r="BI40" s="15">
        <v>99.9</v>
      </c>
      <c r="BJ40" s="15">
        <v>103.1</v>
      </c>
      <c r="BK40" s="15">
        <v>115.8</v>
      </c>
      <c r="BL40" s="15">
        <v>115.3</v>
      </c>
      <c r="BM40" s="15">
        <v>105.1</v>
      </c>
      <c r="BN40" s="15">
        <v>106.4</v>
      </c>
      <c r="BO40" s="15">
        <v>131.9</v>
      </c>
      <c r="BP40" s="15">
        <v>140.1</v>
      </c>
      <c r="BQ40" s="15">
        <v>138.9</v>
      </c>
      <c r="BR40" s="15">
        <v>144.69999999999999</v>
      </c>
      <c r="BS40" s="15">
        <v>141.4</v>
      </c>
      <c r="BT40" s="15">
        <v>138.19999999999999</v>
      </c>
      <c r="BU40" s="15">
        <v>137.9</v>
      </c>
      <c r="BV40" s="15">
        <v>132</v>
      </c>
      <c r="BW40" s="15">
        <v>125.7</v>
      </c>
      <c r="BX40" s="15">
        <v>121</v>
      </c>
      <c r="BY40" s="15">
        <v>105.3</v>
      </c>
      <c r="BZ40" s="15">
        <v>137.6</v>
      </c>
      <c r="CA40" s="15">
        <v>159.1</v>
      </c>
      <c r="CB40" s="15">
        <v>155</v>
      </c>
      <c r="CC40" s="15">
        <v>137.5</v>
      </c>
      <c r="CD40" s="15">
        <v>124</v>
      </c>
      <c r="CE40" s="15">
        <v>118.4</v>
      </c>
      <c r="CF40" s="15">
        <v>117.7</v>
      </c>
      <c r="CG40" s="15">
        <v>119</v>
      </c>
      <c r="CH40" s="15">
        <v>133.9</v>
      </c>
      <c r="CI40" s="15">
        <v>167.5</v>
      </c>
      <c r="CJ40" s="15">
        <v>151.19999999999999</v>
      </c>
      <c r="CK40" s="15">
        <v>131.9</v>
      </c>
      <c r="CL40" s="15">
        <v>127.2</v>
      </c>
      <c r="CM40" s="15">
        <v>136.5</v>
      </c>
      <c r="CN40" s="15">
        <v>161.4</v>
      </c>
      <c r="CO40" s="15">
        <v>168.8</v>
      </c>
      <c r="CP40" s="15">
        <v>190.7</v>
      </c>
      <c r="CQ40" s="15">
        <v>192.4</v>
      </c>
      <c r="CR40" s="15">
        <v>164.1</v>
      </c>
      <c r="CS40" s="15">
        <v>142.19999999999999</v>
      </c>
      <c r="CT40" s="15">
        <v>128.19999999999999</v>
      </c>
      <c r="CU40" s="15">
        <v>130.19999999999999</v>
      </c>
      <c r="CV40" s="15">
        <v>138.1</v>
      </c>
      <c r="CW40" s="15">
        <v>138.5</v>
      </c>
      <c r="CX40" s="15">
        <v>142.80000000000001</v>
      </c>
      <c r="CY40" s="15">
        <v>134.5</v>
      </c>
      <c r="CZ40" s="15">
        <v>135.80000000000001</v>
      </c>
      <c r="DA40" s="15">
        <v>189.8</v>
      </c>
      <c r="DB40" s="15">
        <v>201.6</v>
      </c>
      <c r="DC40" s="15">
        <v>160</v>
      </c>
      <c r="DD40" s="15">
        <v>131.19999999999999</v>
      </c>
      <c r="DE40" s="15">
        <v>132</v>
      </c>
      <c r="DF40" s="15">
        <v>128.80000000000001</v>
      </c>
      <c r="DG40" s="15">
        <v>134.80000000000001</v>
      </c>
      <c r="DH40" s="15">
        <v>119.4</v>
      </c>
      <c r="DI40" s="15">
        <v>125.3</v>
      </c>
      <c r="DJ40" s="15">
        <v>151.5</v>
      </c>
      <c r="DK40" s="15">
        <v>162.5</v>
      </c>
      <c r="DL40" s="15">
        <v>141.9</v>
      </c>
      <c r="DM40" s="15">
        <v>137.80000000000001</v>
      </c>
      <c r="DN40" s="15">
        <v>180.2</v>
      </c>
      <c r="DO40" s="15">
        <v>204.5</v>
      </c>
      <c r="DP40" s="15">
        <v>212.9</v>
      </c>
      <c r="DQ40" s="15">
        <v>207.3</v>
      </c>
      <c r="DR40" s="15">
        <v>177.4</v>
      </c>
      <c r="DS40" s="15">
        <v>156.30000000000001</v>
      </c>
      <c r="DT40" s="15">
        <v>139.1</v>
      </c>
      <c r="DU40" s="15">
        <v>133.9</v>
      </c>
      <c r="DV40" s="15">
        <v>154.69999999999999</v>
      </c>
      <c r="DW40" s="15">
        <v>170.8</v>
      </c>
      <c r="DX40" s="15">
        <v>200.6</v>
      </c>
      <c r="DY40" s="15">
        <v>177.7</v>
      </c>
      <c r="DZ40" s="15">
        <v>202.5</v>
      </c>
      <c r="EA40" s="15">
        <v>167.7</v>
      </c>
      <c r="EB40" s="15">
        <v>154.4</v>
      </c>
      <c r="EC40" s="15">
        <v>171.5</v>
      </c>
      <c r="ED40" s="15">
        <v>164.7</v>
      </c>
      <c r="EE40" s="15">
        <v>161.1</v>
      </c>
      <c r="EF40" s="15">
        <v>145.30000000000001</v>
      </c>
      <c r="EG40" s="15">
        <v>139.1</v>
      </c>
      <c r="EH40" s="15">
        <v>138.5</v>
      </c>
      <c r="EI40" s="15">
        <v>182.2</v>
      </c>
      <c r="EJ40" s="15">
        <v>182</v>
      </c>
      <c r="EK40" s="15">
        <v>163.69999999999999</v>
      </c>
      <c r="EL40" s="15">
        <v>176.2</v>
      </c>
      <c r="EM40" s="15">
        <v>135.6</v>
      </c>
      <c r="EN40" s="15">
        <v>178</v>
      </c>
      <c r="EO40" s="15">
        <v>180.3</v>
      </c>
    </row>
    <row r="41" spans="1:145">
      <c r="A41" s="9" t="s">
        <v>144</v>
      </c>
      <c r="B41" s="9" t="s">
        <v>145</v>
      </c>
      <c r="C41" s="10">
        <v>8.3089999999999997E-2</v>
      </c>
      <c r="D41" s="15">
        <v>140.4</v>
      </c>
      <c r="E41" s="15">
        <v>137.4</v>
      </c>
      <c r="F41" s="15">
        <v>138.30000000000001</v>
      </c>
      <c r="G41" s="15">
        <v>111.2</v>
      </c>
      <c r="H41" s="15">
        <v>113.3</v>
      </c>
      <c r="I41" s="15">
        <v>90.3</v>
      </c>
      <c r="J41" s="15">
        <v>96.5</v>
      </c>
      <c r="K41" s="15">
        <v>113.1</v>
      </c>
      <c r="L41" s="15">
        <v>113.6</v>
      </c>
      <c r="M41" s="15">
        <v>106.4</v>
      </c>
      <c r="N41" s="15">
        <v>108.9</v>
      </c>
      <c r="O41" s="15">
        <v>136.9</v>
      </c>
      <c r="P41" s="15">
        <v>172</v>
      </c>
      <c r="Q41" s="15">
        <v>179.2</v>
      </c>
      <c r="R41" s="15">
        <v>181.8</v>
      </c>
      <c r="S41" s="15">
        <v>119.1</v>
      </c>
      <c r="T41" s="15">
        <v>112.3</v>
      </c>
      <c r="U41" s="15">
        <v>131.9</v>
      </c>
      <c r="V41" s="15">
        <v>125.1</v>
      </c>
      <c r="W41" s="15">
        <v>99.5</v>
      </c>
      <c r="X41" s="15">
        <v>117</v>
      </c>
      <c r="Y41" s="15">
        <v>109.2</v>
      </c>
      <c r="Z41" s="15">
        <v>103.8</v>
      </c>
      <c r="AA41" s="15">
        <v>109.5</v>
      </c>
      <c r="AB41" s="15">
        <v>116.7</v>
      </c>
      <c r="AC41" s="15">
        <v>148.80000000000001</v>
      </c>
      <c r="AD41" s="15">
        <v>153.1</v>
      </c>
      <c r="AE41" s="15">
        <v>135.30000000000001</v>
      </c>
      <c r="AF41" s="15">
        <v>110.5</v>
      </c>
      <c r="AG41" s="15">
        <v>90.3</v>
      </c>
      <c r="AH41" s="15">
        <v>127.5</v>
      </c>
      <c r="AI41" s="15">
        <v>129</v>
      </c>
      <c r="AJ41" s="15">
        <v>127.9</v>
      </c>
      <c r="AK41" s="15">
        <v>99.5</v>
      </c>
      <c r="AL41" s="15">
        <v>112.4</v>
      </c>
      <c r="AM41" s="15">
        <v>107.6</v>
      </c>
      <c r="AN41" s="15">
        <v>124.2</v>
      </c>
      <c r="AO41" s="15">
        <v>176.5</v>
      </c>
      <c r="AP41" s="15">
        <v>137.30000000000001</v>
      </c>
      <c r="AQ41" s="15">
        <v>134.80000000000001</v>
      </c>
      <c r="AR41" s="15">
        <v>134.80000000000001</v>
      </c>
      <c r="AS41" s="15">
        <v>134.80000000000001</v>
      </c>
      <c r="AT41" s="15">
        <v>134.80000000000001</v>
      </c>
      <c r="AU41" s="15">
        <v>134.80000000000001</v>
      </c>
      <c r="AV41" s="15">
        <v>134.80000000000001</v>
      </c>
      <c r="AW41" s="15">
        <v>134.80000000000001</v>
      </c>
      <c r="AX41" s="15">
        <v>134.80000000000001</v>
      </c>
      <c r="AY41" s="15">
        <v>134.80000000000001</v>
      </c>
      <c r="AZ41" s="15">
        <v>170.3</v>
      </c>
      <c r="BA41" s="15">
        <v>203.5</v>
      </c>
      <c r="BB41" s="15">
        <v>210.2</v>
      </c>
      <c r="BC41" s="15">
        <v>110.7</v>
      </c>
      <c r="BD41" s="15">
        <v>88.9</v>
      </c>
      <c r="BE41" s="15">
        <v>110.9</v>
      </c>
      <c r="BF41" s="15">
        <v>142</v>
      </c>
      <c r="BG41" s="15">
        <v>125.3</v>
      </c>
      <c r="BH41" s="15">
        <v>125.3</v>
      </c>
      <c r="BI41" s="15">
        <v>116.9</v>
      </c>
      <c r="BJ41" s="15">
        <v>140.1</v>
      </c>
      <c r="BK41" s="15">
        <v>175.4</v>
      </c>
      <c r="BL41" s="15">
        <v>180.2</v>
      </c>
      <c r="BM41" s="15">
        <v>187.3</v>
      </c>
      <c r="BN41" s="15">
        <v>182.6</v>
      </c>
      <c r="BO41" s="15">
        <v>154.69999999999999</v>
      </c>
      <c r="BP41" s="15">
        <v>136.69999999999999</v>
      </c>
      <c r="BQ41" s="15">
        <v>143.5</v>
      </c>
      <c r="BR41" s="15">
        <v>161.5</v>
      </c>
      <c r="BS41" s="15">
        <v>148.6</v>
      </c>
      <c r="BT41" s="15">
        <v>110.6</v>
      </c>
      <c r="BU41" s="15">
        <v>92.6</v>
      </c>
      <c r="BV41" s="15">
        <v>71.599999999999994</v>
      </c>
      <c r="BW41" s="15">
        <v>75.400000000000006</v>
      </c>
      <c r="BX41" s="15">
        <v>83</v>
      </c>
      <c r="BY41" s="15">
        <v>99.3</v>
      </c>
      <c r="BZ41" s="15">
        <v>114.2</v>
      </c>
      <c r="CA41" s="15">
        <v>99</v>
      </c>
      <c r="CB41" s="15">
        <v>84.5</v>
      </c>
      <c r="CC41" s="15">
        <v>100.9</v>
      </c>
      <c r="CD41" s="15">
        <v>119.9</v>
      </c>
      <c r="CE41" s="15">
        <v>125.7</v>
      </c>
      <c r="CF41" s="15">
        <v>116.3</v>
      </c>
      <c r="CG41" s="15">
        <v>113.1</v>
      </c>
      <c r="CH41" s="15">
        <v>105.3</v>
      </c>
      <c r="CI41" s="15">
        <v>122</v>
      </c>
      <c r="CJ41" s="15">
        <v>134.1</v>
      </c>
      <c r="CK41" s="15">
        <v>142.80000000000001</v>
      </c>
      <c r="CL41" s="15">
        <v>157.4</v>
      </c>
      <c r="CM41" s="15">
        <v>150.4</v>
      </c>
      <c r="CN41" s="15">
        <v>143.1</v>
      </c>
      <c r="CO41" s="15">
        <v>134</v>
      </c>
      <c r="CP41" s="15">
        <v>142.1</v>
      </c>
      <c r="CQ41" s="15">
        <v>134.9</v>
      </c>
      <c r="CR41" s="15">
        <v>136.1</v>
      </c>
      <c r="CS41" s="15">
        <v>145.19999999999999</v>
      </c>
      <c r="CT41" s="15">
        <v>117.8</v>
      </c>
      <c r="CU41" s="15">
        <v>108.4</v>
      </c>
      <c r="CV41" s="15">
        <v>146.5</v>
      </c>
      <c r="CW41" s="15">
        <v>149.30000000000001</v>
      </c>
      <c r="CX41" s="15">
        <v>143.9</v>
      </c>
      <c r="CY41" s="15">
        <v>108.4</v>
      </c>
      <c r="CZ41" s="15">
        <v>124.3</v>
      </c>
      <c r="DA41" s="15">
        <v>173.1</v>
      </c>
      <c r="DB41" s="15">
        <v>196</v>
      </c>
      <c r="DC41" s="15">
        <v>166.5</v>
      </c>
      <c r="DD41" s="15">
        <v>134.4</v>
      </c>
      <c r="DE41" s="15">
        <v>137.69999999999999</v>
      </c>
      <c r="DF41" s="15">
        <v>165.8</v>
      </c>
      <c r="DG41" s="15">
        <v>147.19999999999999</v>
      </c>
      <c r="DH41" s="15">
        <v>152.1</v>
      </c>
      <c r="DI41" s="15">
        <v>152.30000000000001</v>
      </c>
      <c r="DJ41" s="15">
        <v>181.2</v>
      </c>
      <c r="DK41" s="15">
        <v>141.1</v>
      </c>
      <c r="DL41" s="15">
        <v>129.9</v>
      </c>
      <c r="DM41" s="15">
        <v>130.19999999999999</v>
      </c>
      <c r="DN41" s="15">
        <v>158.69999999999999</v>
      </c>
      <c r="DO41" s="15">
        <v>172.5</v>
      </c>
      <c r="DP41" s="15">
        <v>200.5</v>
      </c>
      <c r="DQ41" s="15">
        <v>181.3</v>
      </c>
      <c r="DR41" s="15">
        <v>148.6</v>
      </c>
      <c r="DS41" s="15">
        <v>133.4</v>
      </c>
      <c r="DT41" s="15">
        <v>152.9</v>
      </c>
      <c r="DU41" s="15">
        <v>184.2</v>
      </c>
      <c r="DV41" s="15">
        <v>188.5</v>
      </c>
      <c r="DW41" s="15">
        <v>198.8</v>
      </c>
      <c r="DX41" s="15">
        <v>204.5</v>
      </c>
      <c r="DY41" s="15">
        <v>200.1</v>
      </c>
      <c r="DZ41" s="15">
        <v>185</v>
      </c>
      <c r="EA41" s="15">
        <v>163.4</v>
      </c>
      <c r="EB41" s="15">
        <v>121.5</v>
      </c>
      <c r="EC41" s="15">
        <v>129.5</v>
      </c>
      <c r="ED41" s="15">
        <v>143.4</v>
      </c>
      <c r="EE41" s="15">
        <v>166.3</v>
      </c>
      <c r="EF41" s="15">
        <v>223.3</v>
      </c>
      <c r="EG41" s="15">
        <v>207.1</v>
      </c>
      <c r="EH41" s="15">
        <v>225.1</v>
      </c>
      <c r="EI41" s="15">
        <v>248.2</v>
      </c>
      <c r="EJ41" s="15">
        <v>220.5</v>
      </c>
      <c r="EK41" s="15">
        <v>172.8</v>
      </c>
      <c r="EL41" s="15">
        <v>224.5</v>
      </c>
      <c r="EM41" s="15">
        <v>219</v>
      </c>
      <c r="EN41" s="15">
        <v>194.9</v>
      </c>
      <c r="EO41" s="15">
        <v>172.7</v>
      </c>
    </row>
    <row r="42" spans="1:145">
      <c r="A42" s="9" t="s">
        <v>146</v>
      </c>
      <c r="B42" s="9" t="s">
        <v>147</v>
      </c>
      <c r="C42" s="10">
        <v>4.6499999999999996E-3</v>
      </c>
      <c r="D42" s="15">
        <v>133.6</v>
      </c>
      <c r="E42" s="15">
        <v>107.6</v>
      </c>
      <c r="F42" s="15">
        <v>103.3</v>
      </c>
      <c r="G42" s="15">
        <v>144.69999999999999</v>
      </c>
      <c r="H42" s="15">
        <v>128.5</v>
      </c>
      <c r="I42" s="15">
        <v>118.8</v>
      </c>
      <c r="J42" s="15">
        <v>103.2</v>
      </c>
      <c r="K42" s="15">
        <v>94.6</v>
      </c>
      <c r="L42" s="15">
        <v>111</v>
      </c>
      <c r="M42" s="15">
        <v>133.5</v>
      </c>
      <c r="N42" s="15">
        <v>142.69999999999999</v>
      </c>
      <c r="O42" s="15">
        <v>164.2</v>
      </c>
      <c r="P42" s="15">
        <v>146.19999999999999</v>
      </c>
      <c r="Q42" s="15">
        <v>113.4</v>
      </c>
      <c r="R42" s="15">
        <v>118.9</v>
      </c>
      <c r="S42" s="15">
        <v>152.30000000000001</v>
      </c>
      <c r="T42" s="15">
        <v>166.5</v>
      </c>
      <c r="U42" s="15">
        <v>180.7</v>
      </c>
      <c r="V42" s="15">
        <v>224.3</v>
      </c>
      <c r="W42" s="15">
        <v>211.3</v>
      </c>
      <c r="X42" s="15">
        <v>136.69999999999999</v>
      </c>
      <c r="Y42" s="15">
        <v>169.8</v>
      </c>
      <c r="Z42" s="15">
        <v>143.5</v>
      </c>
      <c r="AA42" s="15">
        <v>145.1</v>
      </c>
      <c r="AB42" s="15">
        <v>119.6</v>
      </c>
      <c r="AC42" s="15">
        <v>88.3</v>
      </c>
      <c r="AD42" s="15">
        <v>116.3</v>
      </c>
      <c r="AE42" s="15">
        <v>142.5</v>
      </c>
      <c r="AF42" s="15">
        <v>148.1</v>
      </c>
      <c r="AG42" s="15">
        <v>173.8</v>
      </c>
      <c r="AH42" s="15">
        <v>159.9</v>
      </c>
      <c r="AI42" s="15">
        <v>182</v>
      </c>
      <c r="AJ42" s="15">
        <v>145</v>
      </c>
      <c r="AK42" s="15">
        <v>167.9</v>
      </c>
      <c r="AL42" s="15">
        <v>162.6</v>
      </c>
      <c r="AM42" s="15">
        <v>187.9</v>
      </c>
      <c r="AN42" s="15">
        <v>135.9</v>
      </c>
      <c r="AO42" s="15">
        <v>115.3</v>
      </c>
      <c r="AP42" s="15">
        <v>104.2</v>
      </c>
      <c r="AQ42" s="15">
        <v>118.5</v>
      </c>
      <c r="AR42" s="15">
        <v>118.5</v>
      </c>
      <c r="AS42" s="15">
        <v>118.5</v>
      </c>
      <c r="AT42" s="15">
        <v>118.5</v>
      </c>
      <c r="AU42" s="15">
        <v>118.5</v>
      </c>
      <c r="AV42" s="15">
        <v>118.5</v>
      </c>
      <c r="AW42" s="15">
        <v>118.5</v>
      </c>
      <c r="AX42" s="15">
        <v>118.5</v>
      </c>
      <c r="AY42" s="15">
        <v>118.5</v>
      </c>
      <c r="AZ42" s="15">
        <v>153.30000000000001</v>
      </c>
      <c r="BA42" s="15">
        <v>134.19999999999999</v>
      </c>
      <c r="BB42" s="15">
        <v>130.80000000000001</v>
      </c>
      <c r="BC42" s="15">
        <v>165.5</v>
      </c>
      <c r="BD42" s="15">
        <v>161.1</v>
      </c>
      <c r="BE42" s="15">
        <v>150.9</v>
      </c>
      <c r="BF42" s="15">
        <v>126.2</v>
      </c>
      <c r="BG42" s="15">
        <v>133</v>
      </c>
      <c r="BH42" s="15">
        <v>128</v>
      </c>
      <c r="BI42" s="15">
        <v>126.9</v>
      </c>
      <c r="BJ42" s="15">
        <v>132.4</v>
      </c>
      <c r="BK42" s="15">
        <v>141.1</v>
      </c>
      <c r="BL42" s="15">
        <v>143.1</v>
      </c>
      <c r="BM42" s="15">
        <v>131.9</v>
      </c>
      <c r="BN42" s="15">
        <v>122.1</v>
      </c>
      <c r="BO42" s="15">
        <v>140.69999999999999</v>
      </c>
      <c r="BP42" s="15">
        <v>155</v>
      </c>
      <c r="BQ42" s="15">
        <v>143.80000000000001</v>
      </c>
      <c r="BR42" s="15">
        <v>137.1</v>
      </c>
      <c r="BS42" s="15">
        <v>145.4</v>
      </c>
      <c r="BT42" s="15">
        <v>148.80000000000001</v>
      </c>
      <c r="BU42" s="15">
        <v>154.5</v>
      </c>
      <c r="BV42" s="15">
        <v>144.6</v>
      </c>
      <c r="BW42" s="15">
        <v>134.4</v>
      </c>
      <c r="BX42" s="15">
        <v>112.9</v>
      </c>
      <c r="BY42" s="15">
        <v>119.4</v>
      </c>
      <c r="BZ42" s="15">
        <v>116.7</v>
      </c>
      <c r="CA42" s="15">
        <v>122.7</v>
      </c>
      <c r="CB42" s="15">
        <v>144.80000000000001</v>
      </c>
      <c r="CC42" s="15">
        <v>121</v>
      </c>
      <c r="CD42" s="15">
        <v>122.6</v>
      </c>
      <c r="CE42" s="15">
        <v>126.8</v>
      </c>
      <c r="CF42" s="15">
        <v>125.8</v>
      </c>
      <c r="CG42" s="15">
        <v>123.9</v>
      </c>
      <c r="CH42" s="15">
        <v>127.3</v>
      </c>
      <c r="CI42" s="15">
        <v>151.69999999999999</v>
      </c>
      <c r="CJ42" s="15">
        <v>165</v>
      </c>
      <c r="CK42" s="15">
        <v>174.3</v>
      </c>
      <c r="CL42" s="15">
        <v>156.1</v>
      </c>
      <c r="CM42" s="15">
        <v>151.80000000000001</v>
      </c>
      <c r="CN42" s="15">
        <v>134.30000000000001</v>
      </c>
      <c r="CO42" s="15">
        <v>139.5</v>
      </c>
      <c r="CP42" s="15">
        <v>154.1</v>
      </c>
      <c r="CQ42" s="15">
        <v>165.3</v>
      </c>
      <c r="CR42" s="15">
        <v>196.1</v>
      </c>
      <c r="CS42" s="15">
        <v>190.5</v>
      </c>
      <c r="CT42" s="15">
        <v>176.1</v>
      </c>
      <c r="CU42" s="15">
        <v>167</v>
      </c>
      <c r="CV42" s="15">
        <v>172.3</v>
      </c>
      <c r="CW42" s="15">
        <v>150.4</v>
      </c>
      <c r="CX42" s="15">
        <v>157.6</v>
      </c>
      <c r="CY42" s="15">
        <v>166.5</v>
      </c>
      <c r="CZ42" s="15">
        <v>170.4</v>
      </c>
      <c r="DA42" s="15">
        <v>175.9</v>
      </c>
      <c r="DB42" s="15">
        <v>190.2</v>
      </c>
      <c r="DC42" s="15">
        <v>169.8</v>
      </c>
      <c r="DD42" s="15">
        <v>177.1</v>
      </c>
      <c r="DE42" s="15">
        <v>153.6</v>
      </c>
      <c r="DF42" s="15">
        <v>163</v>
      </c>
      <c r="DG42" s="15">
        <v>158.30000000000001</v>
      </c>
      <c r="DH42" s="15">
        <v>151.19999999999999</v>
      </c>
      <c r="DI42" s="15">
        <v>145.69999999999999</v>
      </c>
      <c r="DJ42" s="15">
        <v>147.9</v>
      </c>
      <c r="DK42" s="15">
        <v>177.7</v>
      </c>
      <c r="DL42" s="15">
        <v>167</v>
      </c>
      <c r="DM42" s="15">
        <v>131.4</v>
      </c>
      <c r="DN42" s="15">
        <v>129.80000000000001</v>
      </c>
      <c r="DO42" s="15">
        <v>144.19999999999999</v>
      </c>
      <c r="DP42" s="15">
        <v>160.1</v>
      </c>
      <c r="DQ42" s="15">
        <v>189.9</v>
      </c>
      <c r="DR42" s="15">
        <v>204.7</v>
      </c>
      <c r="DS42" s="15">
        <v>190.2</v>
      </c>
      <c r="DT42" s="15">
        <v>158.80000000000001</v>
      </c>
      <c r="DU42" s="15">
        <v>146.6</v>
      </c>
      <c r="DV42" s="15">
        <v>146.69999999999999</v>
      </c>
      <c r="DW42" s="15">
        <v>185.9</v>
      </c>
      <c r="DX42" s="15">
        <v>212.6</v>
      </c>
      <c r="DY42" s="15">
        <v>212.2</v>
      </c>
      <c r="DZ42" s="15">
        <v>209.6</v>
      </c>
      <c r="EA42" s="15">
        <v>194.4</v>
      </c>
      <c r="EB42" s="15">
        <v>170.8</v>
      </c>
      <c r="EC42" s="15">
        <v>150.80000000000001</v>
      </c>
      <c r="ED42" s="15">
        <v>159.19999999999999</v>
      </c>
      <c r="EE42" s="15">
        <v>170.1</v>
      </c>
      <c r="EF42" s="15">
        <v>156</v>
      </c>
      <c r="EG42" s="15">
        <v>130.80000000000001</v>
      </c>
      <c r="EH42" s="15">
        <v>135.9</v>
      </c>
      <c r="EI42" s="15">
        <v>170.2</v>
      </c>
      <c r="EJ42" s="15">
        <v>169.5</v>
      </c>
      <c r="EK42" s="15">
        <v>154.80000000000001</v>
      </c>
      <c r="EL42" s="15">
        <v>160.69999999999999</v>
      </c>
      <c r="EM42" s="15">
        <v>163.6</v>
      </c>
      <c r="EN42" s="15">
        <v>158.19999999999999</v>
      </c>
      <c r="EO42" s="15">
        <v>177.8</v>
      </c>
    </row>
    <row r="43" spans="1:145">
      <c r="A43" s="9" t="s">
        <v>148</v>
      </c>
      <c r="B43" s="9" t="s">
        <v>149</v>
      </c>
      <c r="C43" s="10">
        <v>1.823E-2</v>
      </c>
      <c r="D43" s="15">
        <v>59</v>
      </c>
      <c r="E43" s="15">
        <v>59.5</v>
      </c>
      <c r="F43" s="15">
        <v>90.9</v>
      </c>
      <c r="G43" s="15">
        <v>94.1</v>
      </c>
      <c r="H43" s="15">
        <v>74.3</v>
      </c>
      <c r="I43" s="15">
        <v>64.8</v>
      </c>
      <c r="J43" s="15">
        <v>81.900000000000006</v>
      </c>
      <c r="K43" s="15">
        <v>114</v>
      </c>
      <c r="L43" s="15">
        <v>227.1</v>
      </c>
      <c r="M43" s="15">
        <v>189.2</v>
      </c>
      <c r="N43" s="15">
        <v>122.5</v>
      </c>
      <c r="O43" s="15">
        <v>69.3</v>
      </c>
      <c r="P43" s="15">
        <v>61.5</v>
      </c>
      <c r="Q43" s="15">
        <v>69.5</v>
      </c>
      <c r="R43" s="15">
        <v>112</v>
      </c>
      <c r="S43" s="15">
        <v>134.30000000000001</v>
      </c>
      <c r="T43" s="15">
        <v>115.8</v>
      </c>
      <c r="U43" s="15">
        <v>115.3</v>
      </c>
      <c r="V43" s="15">
        <v>203</v>
      </c>
      <c r="W43" s="15">
        <v>256.89999999999998</v>
      </c>
      <c r="X43" s="15">
        <v>276.10000000000002</v>
      </c>
      <c r="Y43" s="15">
        <v>273.39999999999998</v>
      </c>
      <c r="Z43" s="15">
        <v>178.7</v>
      </c>
      <c r="AA43" s="15">
        <v>88.3</v>
      </c>
      <c r="AB43" s="15">
        <v>89.7</v>
      </c>
      <c r="AC43" s="15">
        <v>94.4</v>
      </c>
      <c r="AD43" s="15">
        <v>182.4</v>
      </c>
      <c r="AE43" s="15">
        <v>133</v>
      </c>
      <c r="AF43" s="15">
        <v>122.8</v>
      </c>
      <c r="AG43" s="15">
        <v>147.69999999999999</v>
      </c>
      <c r="AH43" s="15">
        <v>172.9</v>
      </c>
      <c r="AI43" s="15">
        <v>276</v>
      </c>
      <c r="AJ43" s="15">
        <v>352.5</v>
      </c>
      <c r="AK43" s="15">
        <v>379.2</v>
      </c>
      <c r="AL43" s="15">
        <v>204.1</v>
      </c>
      <c r="AM43" s="15">
        <v>121.5</v>
      </c>
      <c r="AN43" s="15">
        <v>113.3</v>
      </c>
      <c r="AO43" s="15">
        <v>151.80000000000001</v>
      </c>
      <c r="AP43" s="15">
        <v>158.19999999999999</v>
      </c>
      <c r="AQ43" s="15">
        <v>129.69999999999999</v>
      </c>
      <c r="AR43" s="15">
        <v>129.69999999999999</v>
      </c>
      <c r="AS43" s="15">
        <v>129.69999999999999</v>
      </c>
      <c r="AT43" s="15">
        <v>129.69999999999999</v>
      </c>
      <c r="AU43" s="15">
        <v>129.69999999999999</v>
      </c>
      <c r="AV43" s="15">
        <v>129.69999999999999</v>
      </c>
      <c r="AW43" s="15">
        <v>129.69999999999999</v>
      </c>
      <c r="AX43" s="15">
        <v>129.69999999999999</v>
      </c>
      <c r="AY43" s="15">
        <v>129.69999999999999</v>
      </c>
      <c r="AZ43" s="15">
        <v>76.5</v>
      </c>
      <c r="BA43" s="15">
        <v>102.8</v>
      </c>
      <c r="BB43" s="15">
        <v>163</v>
      </c>
      <c r="BC43" s="15">
        <v>139.69999999999999</v>
      </c>
      <c r="BD43" s="15">
        <v>91</v>
      </c>
      <c r="BE43" s="15">
        <v>91.9</v>
      </c>
      <c r="BF43" s="15">
        <v>103</v>
      </c>
      <c r="BG43" s="15">
        <v>138.6</v>
      </c>
      <c r="BH43" s="15">
        <v>214</v>
      </c>
      <c r="BI43" s="15">
        <v>229.6</v>
      </c>
      <c r="BJ43" s="15">
        <v>131.19999999999999</v>
      </c>
      <c r="BK43" s="15">
        <v>89</v>
      </c>
      <c r="BL43" s="15">
        <v>76.2</v>
      </c>
      <c r="BM43" s="15">
        <v>112.8</v>
      </c>
      <c r="BN43" s="15">
        <v>125.8</v>
      </c>
      <c r="BO43" s="15">
        <v>162.9</v>
      </c>
      <c r="BP43" s="15">
        <v>160.6</v>
      </c>
      <c r="BQ43" s="15">
        <v>176.8</v>
      </c>
      <c r="BR43" s="15">
        <v>256.2</v>
      </c>
      <c r="BS43" s="15">
        <v>254.2</v>
      </c>
      <c r="BT43" s="15">
        <v>380.2</v>
      </c>
      <c r="BU43" s="15">
        <v>315.7</v>
      </c>
      <c r="BV43" s="15">
        <v>218.5</v>
      </c>
      <c r="BW43" s="15">
        <v>112.5</v>
      </c>
      <c r="BX43" s="15">
        <v>97.1</v>
      </c>
      <c r="BY43" s="15">
        <v>103</v>
      </c>
      <c r="BZ43" s="15">
        <v>134</v>
      </c>
      <c r="CA43" s="15">
        <v>148.6</v>
      </c>
      <c r="CB43" s="15">
        <v>117.1</v>
      </c>
      <c r="CC43" s="15">
        <v>112.7</v>
      </c>
      <c r="CD43" s="15">
        <v>128.69999999999999</v>
      </c>
      <c r="CE43" s="15">
        <v>199.1</v>
      </c>
      <c r="CF43" s="15">
        <v>219.3</v>
      </c>
      <c r="CG43" s="15">
        <v>269.8</v>
      </c>
      <c r="CH43" s="15">
        <v>227.5</v>
      </c>
      <c r="CI43" s="15">
        <v>106.3</v>
      </c>
      <c r="CJ43" s="15">
        <v>79.5</v>
      </c>
      <c r="CK43" s="15">
        <v>95.9</v>
      </c>
      <c r="CL43" s="15">
        <v>120.4</v>
      </c>
      <c r="CM43" s="15">
        <v>192.5</v>
      </c>
      <c r="CN43" s="15">
        <v>161.80000000000001</v>
      </c>
      <c r="CO43" s="15">
        <v>156.80000000000001</v>
      </c>
      <c r="CP43" s="15">
        <v>178.7</v>
      </c>
      <c r="CQ43" s="15">
        <v>321.39999999999998</v>
      </c>
      <c r="CR43" s="15">
        <v>601.4</v>
      </c>
      <c r="CS43" s="15">
        <v>472</v>
      </c>
      <c r="CT43" s="15">
        <v>248.9</v>
      </c>
      <c r="CU43" s="15">
        <v>127.3</v>
      </c>
      <c r="CV43" s="15">
        <v>105.3</v>
      </c>
      <c r="CW43" s="15">
        <v>98.7</v>
      </c>
      <c r="CX43" s="15">
        <v>138.80000000000001</v>
      </c>
      <c r="CY43" s="15">
        <v>157.1</v>
      </c>
      <c r="CZ43" s="15">
        <v>173.6</v>
      </c>
      <c r="DA43" s="15">
        <v>228.7</v>
      </c>
      <c r="DB43" s="15">
        <v>228.2</v>
      </c>
      <c r="DC43" s="15">
        <v>255.7</v>
      </c>
      <c r="DD43" s="15">
        <v>208.2</v>
      </c>
      <c r="DE43" s="15">
        <v>345.8</v>
      </c>
      <c r="DF43" s="15">
        <v>307.7</v>
      </c>
      <c r="DG43" s="15">
        <v>232.5</v>
      </c>
      <c r="DH43" s="15">
        <v>102.6</v>
      </c>
      <c r="DI43" s="15">
        <v>103.2</v>
      </c>
      <c r="DJ43" s="15">
        <v>194</v>
      </c>
      <c r="DK43" s="15">
        <v>181.9</v>
      </c>
      <c r="DL43" s="15">
        <v>147.19999999999999</v>
      </c>
      <c r="DM43" s="15">
        <v>161.5</v>
      </c>
      <c r="DN43" s="15">
        <v>251.6</v>
      </c>
      <c r="DO43" s="15">
        <v>335.6</v>
      </c>
      <c r="DP43" s="15">
        <v>581.4</v>
      </c>
      <c r="DQ43" s="15">
        <v>698.3</v>
      </c>
      <c r="DR43" s="15">
        <v>525.5</v>
      </c>
      <c r="DS43" s="15">
        <v>275.8</v>
      </c>
      <c r="DT43" s="15">
        <v>129.9</v>
      </c>
      <c r="DU43" s="15">
        <v>150.9</v>
      </c>
      <c r="DV43" s="15">
        <v>208.4</v>
      </c>
      <c r="DW43" s="15">
        <v>153.30000000000001</v>
      </c>
      <c r="DX43" s="15">
        <v>159.9</v>
      </c>
      <c r="DY43" s="15">
        <v>223.7</v>
      </c>
      <c r="DZ43" s="15">
        <v>310.60000000000002</v>
      </c>
      <c r="EA43" s="15">
        <v>374.4</v>
      </c>
      <c r="EB43" s="15">
        <v>485.2</v>
      </c>
      <c r="EC43" s="15">
        <v>480.1</v>
      </c>
      <c r="ED43" s="15">
        <v>407.5</v>
      </c>
      <c r="EE43" s="15">
        <v>257.60000000000002</v>
      </c>
      <c r="EF43" s="15">
        <v>140.1</v>
      </c>
      <c r="EG43" s="15">
        <v>142.5</v>
      </c>
      <c r="EH43" s="15">
        <v>192.7</v>
      </c>
      <c r="EI43" s="15">
        <v>166.5</v>
      </c>
      <c r="EJ43" s="15">
        <v>138.30000000000001</v>
      </c>
      <c r="EK43" s="15">
        <v>102.7</v>
      </c>
      <c r="EL43" s="15">
        <v>258.2</v>
      </c>
      <c r="EM43" s="15">
        <v>279.89999999999998</v>
      </c>
      <c r="EN43" s="15">
        <v>330</v>
      </c>
      <c r="EO43" s="15">
        <v>337.2</v>
      </c>
    </row>
    <row r="44" spans="1:145">
      <c r="A44" s="9" t="s">
        <v>150</v>
      </c>
      <c r="B44" s="9" t="s">
        <v>151</v>
      </c>
      <c r="C44" s="10">
        <v>1.6006</v>
      </c>
      <c r="D44" s="15">
        <v>102.2</v>
      </c>
      <c r="E44" s="15">
        <v>102.6</v>
      </c>
      <c r="F44" s="15">
        <v>101.2</v>
      </c>
      <c r="G44" s="15">
        <v>103.2</v>
      </c>
      <c r="H44" s="15">
        <v>103.5</v>
      </c>
      <c r="I44" s="15">
        <v>104.1</v>
      </c>
      <c r="J44" s="15">
        <v>104.9</v>
      </c>
      <c r="K44" s="15">
        <v>106.7</v>
      </c>
      <c r="L44" s="15">
        <v>104.5</v>
      </c>
      <c r="M44" s="15">
        <v>109</v>
      </c>
      <c r="N44" s="15">
        <v>107.9</v>
      </c>
      <c r="O44" s="15">
        <v>108.4</v>
      </c>
      <c r="P44" s="15">
        <v>106.6</v>
      </c>
      <c r="Q44" s="15">
        <v>106.9</v>
      </c>
      <c r="R44" s="15">
        <v>106.2</v>
      </c>
      <c r="S44" s="15">
        <v>104.4</v>
      </c>
      <c r="T44" s="15">
        <v>107.2</v>
      </c>
      <c r="U44" s="15">
        <v>119.3</v>
      </c>
      <c r="V44" s="15">
        <v>120.7</v>
      </c>
      <c r="W44" s="15">
        <v>117.9</v>
      </c>
      <c r="X44" s="15">
        <v>113.4</v>
      </c>
      <c r="Y44" s="15">
        <v>115</v>
      </c>
      <c r="Z44" s="15">
        <v>117.9</v>
      </c>
      <c r="AA44" s="15">
        <v>124.5</v>
      </c>
      <c r="AB44" s="15">
        <v>125.3</v>
      </c>
      <c r="AC44" s="15">
        <v>126.6</v>
      </c>
      <c r="AD44" s="15">
        <v>126.9</v>
      </c>
      <c r="AE44" s="15">
        <v>130.5</v>
      </c>
      <c r="AF44" s="15">
        <v>132.4</v>
      </c>
      <c r="AG44" s="15">
        <v>139.30000000000001</v>
      </c>
      <c r="AH44" s="15">
        <v>139</v>
      </c>
      <c r="AI44" s="15">
        <v>131.6</v>
      </c>
      <c r="AJ44" s="15">
        <v>127.3</v>
      </c>
      <c r="AK44" s="15">
        <v>130</v>
      </c>
      <c r="AL44" s="15">
        <v>133.4</v>
      </c>
      <c r="AM44" s="15">
        <v>135.1</v>
      </c>
      <c r="AN44" s="15">
        <v>135.1</v>
      </c>
      <c r="AO44" s="15">
        <v>131.1</v>
      </c>
      <c r="AP44" s="15">
        <v>131.6</v>
      </c>
      <c r="AQ44" s="15">
        <v>131.30000000000001</v>
      </c>
      <c r="AR44" s="15">
        <v>132.4</v>
      </c>
      <c r="AS44" s="15">
        <v>136</v>
      </c>
      <c r="AT44" s="15">
        <v>135.4</v>
      </c>
      <c r="AU44" s="15">
        <v>128.80000000000001</v>
      </c>
      <c r="AV44" s="15">
        <v>127.6</v>
      </c>
      <c r="AW44" s="15">
        <v>128.30000000000001</v>
      </c>
      <c r="AX44" s="15">
        <v>130.6</v>
      </c>
      <c r="AY44" s="15">
        <v>131.4</v>
      </c>
      <c r="AZ44" s="15">
        <v>138.69999999999999</v>
      </c>
      <c r="BA44" s="15">
        <v>136.69999999999999</v>
      </c>
      <c r="BB44" s="15">
        <v>139.5</v>
      </c>
      <c r="BC44" s="15">
        <v>143.69999999999999</v>
      </c>
      <c r="BD44" s="15">
        <v>148.19999999999999</v>
      </c>
      <c r="BE44" s="15">
        <v>153.4</v>
      </c>
      <c r="BF44" s="15">
        <v>144.1</v>
      </c>
      <c r="BG44" s="15">
        <v>135.9</v>
      </c>
      <c r="BH44" s="15">
        <v>128.4</v>
      </c>
      <c r="BI44" s="15">
        <v>130.69999999999999</v>
      </c>
      <c r="BJ44" s="15">
        <v>135.30000000000001</v>
      </c>
      <c r="BK44" s="15">
        <v>139.30000000000001</v>
      </c>
      <c r="BL44" s="15">
        <v>138.69999999999999</v>
      </c>
      <c r="BM44" s="15">
        <v>135.69999999999999</v>
      </c>
      <c r="BN44" s="15">
        <v>139.5</v>
      </c>
      <c r="BO44" s="15">
        <v>147.6</v>
      </c>
      <c r="BP44" s="15">
        <v>159.1</v>
      </c>
      <c r="BQ44" s="15">
        <v>157.9</v>
      </c>
      <c r="BR44" s="15">
        <v>149.80000000000001</v>
      </c>
      <c r="BS44" s="15">
        <v>144.69999999999999</v>
      </c>
      <c r="BT44" s="15">
        <v>143.80000000000001</v>
      </c>
      <c r="BU44" s="15">
        <v>143.6</v>
      </c>
      <c r="BV44" s="15">
        <v>145.30000000000001</v>
      </c>
      <c r="BW44" s="15">
        <v>152.19999999999999</v>
      </c>
      <c r="BX44" s="15">
        <v>165.6</v>
      </c>
      <c r="BY44" s="15">
        <v>156.6</v>
      </c>
      <c r="BZ44" s="15">
        <v>144.69999999999999</v>
      </c>
      <c r="CA44" s="15">
        <v>134.6</v>
      </c>
      <c r="CB44" s="15">
        <v>133</v>
      </c>
      <c r="CC44" s="15">
        <v>146.9</v>
      </c>
      <c r="CD44" s="15">
        <v>151</v>
      </c>
      <c r="CE44" s="15">
        <v>141.1</v>
      </c>
      <c r="CF44" s="15">
        <v>136.80000000000001</v>
      </c>
      <c r="CG44" s="15">
        <v>137.1</v>
      </c>
      <c r="CH44" s="15">
        <v>140</v>
      </c>
      <c r="CI44" s="15">
        <v>140.5</v>
      </c>
      <c r="CJ44" s="15">
        <v>154.19999999999999</v>
      </c>
      <c r="CK44" s="15">
        <v>150.9</v>
      </c>
      <c r="CL44" s="15">
        <v>147.4</v>
      </c>
      <c r="CM44" s="15">
        <v>155.30000000000001</v>
      </c>
      <c r="CN44" s="15">
        <v>159.30000000000001</v>
      </c>
      <c r="CO44" s="15">
        <v>156.69999999999999</v>
      </c>
      <c r="CP44" s="15">
        <v>155.1</v>
      </c>
      <c r="CQ44" s="15">
        <v>147.19999999999999</v>
      </c>
      <c r="CR44" s="15">
        <v>139.9</v>
      </c>
      <c r="CS44" s="15">
        <v>139.69999999999999</v>
      </c>
      <c r="CT44" s="15">
        <v>139.30000000000001</v>
      </c>
      <c r="CU44" s="15">
        <v>137.80000000000001</v>
      </c>
      <c r="CV44" s="15">
        <v>154.6</v>
      </c>
      <c r="CW44" s="15">
        <v>152.19999999999999</v>
      </c>
      <c r="CX44" s="15">
        <v>150.80000000000001</v>
      </c>
      <c r="CY44" s="15">
        <v>150.6</v>
      </c>
      <c r="CZ44" s="15">
        <v>158.9</v>
      </c>
      <c r="DA44" s="15">
        <v>149.5</v>
      </c>
      <c r="DB44" s="15">
        <v>148.5</v>
      </c>
      <c r="DC44" s="15">
        <v>145.19999999999999</v>
      </c>
      <c r="DD44" s="15">
        <v>141.80000000000001</v>
      </c>
      <c r="DE44" s="15">
        <v>144</v>
      </c>
      <c r="DF44" s="15">
        <v>152.4</v>
      </c>
      <c r="DG44" s="15">
        <v>160.1</v>
      </c>
      <c r="DH44" s="15">
        <v>191</v>
      </c>
      <c r="DI44" s="15">
        <v>179.3</v>
      </c>
      <c r="DJ44" s="15">
        <v>161.30000000000001</v>
      </c>
      <c r="DK44" s="15">
        <v>145.4</v>
      </c>
      <c r="DL44" s="15">
        <v>155.30000000000001</v>
      </c>
      <c r="DM44" s="15">
        <v>168.6</v>
      </c>
      <c r="DN44" s="15">
        <v>173.3</v>
      </c>
      <c r="DO44" s="15">
        <v>167.7</v>
      </c>
      <c r="DP44" s="15">
        <v>163.30000000000001</v>
      </c>
      <c r="DQ44" s="15">
        <v>161.80000000000001</v>
      </c>
      <c r="DR44" s="15">
        <v>168</v>
      </c>
      <c r="DS44" s="15">
        <v>177.9</v>
      </c>
      <c r="DT44" s="15">
        <v>211.2</v>
      </c>
      <c r="DU44" s="15">
        <v>189.9</v>
      </c>
      <c r="DV44" s="15">
        <v>186.2</v>
      </c>
      <c r="DW44" s="15">
        <v>188.5</v>
      </c>
      <c r="DX44" s="15">
        <v>204.2</v>
      </c>
      <c r="DY44" s="15">
        <v>176.2</v>
      </c>
      <c r="DZ44" s="15">
        <v>173.8</v>
      </c>
      <c r="EA44" s="15">
        <v>173.3</v>
      </c>
      <c r="EB44" s="15">
        <v>166.1</v>
      </c>
      <c r="EC44" s="15">
        <v>169.1</v>
      </c>
      <c r="ED44" s="15">
        <v>180.3</v>
      </c>
      <c r="EE44" s="15">
        <v>186.6</v>
      </c>
      <c r="EF44" s="15">
        <v>201.9</v>
      </c>
      <c r="EG44" s="15">
        <v>191.2</v>
      </c>
      <c r="EH44" s="15">
        <v>182.4</v>
      </c>
      <c r="EI44" s="15">
        <v>169.7</v>
      </c>
      <c r="EJ44" s="15">
        <v>177.9</v>
      </c>
      <c r="EK44" s="15">
        <v>186.6</v>
      </c>
      <c r="EL44" s="15">
        <v>185.3</v>
      </c>
      <c r="EM44" s="15">
        <v>187.9</v>
      </c>
      <c r="EN44" s="15">
        <v>173.7</v>
      </c>
      <c r="EO44" s="15">
        <v>170.8</v>
      </c>
    </row>
    <row r="45" spans="1:145">
      <c r="A45" s="9" t="s">
        <v>152</v>
      </c>
      <c r="B45" s="9" t="s">
        <v>153</v>
      </c>
      <c r="C45" s="10">
        <v>0.32937</v>
      </c>
      <c r="D45" s="15">
        <v>101.2</v>
      </c>
      <c r="E45" s="15">
        <v>109.5</v>
      </c>
      <c r="F45" s="15">
        <v>109.1</v>
      </c>
      <c r="G45" s="15">
        <v>113.3</v>
      </c>
      <c r="H45" s="15">
        <v>117.5</v>
      </c>
      <c r="I45" s="15">
        <v>108.8</v>
      </c>
      <c r="J45" s="15">
        <v>111.3</v>
      </c>
      <c r="K45" s="15">
        <v>121.6</v>
      </c>
      <c r="L45" s="15">
        <v>115.8</v>
      </c>
      <c r="M45" s="15">
        <v>116.5</v>
      </c>
      <c r="N45" s="15">
        <v>115.4</v>
      </c>
      <c r="O45" s="15">
        <v>118</v>
      </c>
      <c r="P45" s="15">
        <v>122.5</v>
      </c>
      <c r="Q45" s="15">
        <v>123.1</v>
      </c>
      <c r="R45" s="15">
        <v>124.8</v>
      </c>
      <c r="S45" s="15">
        <v>127.6</v>
      </c>
      <c r="T45" s="15">
        <v>133.1</v>
      </c>
      <c r="U45" s="15">
        <v>136.4</v>
      </c>
      <c r="V45" s="15">
        <v>139.19999999999999</v>
      </c>
      <c r="W45" s="15">
        <v>140.5</v>
      </c>
      <c r="X45" s="15">
        <v>134.69999999999999</v>
      </c>
      <c r="Y45" s="15">
        <v>136.1</v>
      </c>
      <c r="Z45" s="15">
        <v>136.1</v>
      </c>
      <c r="AA45" s="15">
        <v>136.30000000000001</v>
      </c>
      <c r="AB45" s="15">
        <v>141.1</v>
      </c>
      <c r="AC45" s="15">
        <v>144</v>
      </c>
      <c r="AD45" s="15">
        <v>148.30000000000001</v>
      </c>
      <c r="AE45" s="15">
        <v>152.19999999999999</v>
      </c>
      <c r="AF45" s="15">
        <v>154.19999999999999</v>
      </c>
      <c r="AG45" s="15">
        <v>151.69999999999999</v>
      </c>
      <c r="AH45" s="15">
        <v>147.1</v>
      </c>
      <c r="AI45" s="15">
        <v>146.1</v>
      </c>
      <c r="AJ45" s="15">
        <v>140.69999999999999</v>
      </c>
      <c r="AK45" s="15">
        <v>140.5</v>
      </c>
      <c r="AL45" s="15">
        <v>145.19999999999999</v>
      </c>
      <c r="AM45" s="15">
        <v>142.9</v>
      </c>
      <c r="AN45" s="15">
        <v>137.6</v>
      </c>
      <c r="AO45" s="15">
        <v>136.1</v>
      </c>
      <c r="AP45" s="15">
        <v>145.6</v>
      </c>
      <c r="AQ45" s="15">
        <v>144.1</v>
      </c>
      <c r="AR45" s="15">
        <v>143.30000000000001</v>
      </c>
      <c r="AS45" s="15">
        <v>141.1</v>
      </c>
      <c r="AT45" s="15">
        <v>139.4</v>
      </c>
      <c r="AU45" s="15">
        <v>136.19999999999999</v>
      </c>
      <c r="AV45" s="15">
        <v>130.6</v>
      </c>
      <c r="AW45" s="15">
        <v>128.9</v>
      </c>
      <c r="AX45" s="15">
        <v>133.1</v>
      </c>
      <c r="AY45" s="15">
        <v>129.30000000000001</v>
      </c>
      <c r="AZ45" s="15">
        <v>136</v>
      </c>
      <c r="BA45" s="15">
        <v>140.6</v>
      </c>
      <c r="BB45" s="15">
        <v>154.19999999999999</v>
      </c>
      <c r="BC45" s="15">
        <v>153.1</v>
      </c>
      <c r="BD45" s="15">
        <v>162.80000000000001</v>
      </c>
      <c r="BE45" s="15">
        <v>156.19999999999999</v>
      </c>
      <c r="BF45" s="15">
        <v>147</v>
      </c>
      <c r="BG45" s="15">
        <v>142</v>
      </c>
      <c r="BH45" s="15">
        <v>127.8</v>
      </c>
      <c r="BI45" s="15">
        <v>134.30000000000001</v>
      </c>
      <c r="BJ45" s="15">
        <v>140.19999999999999</v>
      </c>
      <c r="BK45" s="15">
        <v>145</v>
      </c>
      <c r="BL45" s="15">
        <v>155.1</v>
      </c>
      <c r="BM45" s="15">
        <v>159.9</v>
      </c>
      <c r="BN45" s="15">
        <v>167.2</v>
      </c>
      <c r="BO45" s="15">
        <v>168.4</v>
      </c>
      <c r="BP45" s="15">
        <v>177.7</v>
      </c>
      <c r="BQ45" s="15">
        <v>164.6</v>
      </c>
      <c r="BR45" s="15">
        <v>152.4</v>
      </c>
      <c r="BS45" s="15">
        <v>152.6</v>
      </c>
      <c r="BT45" s="15">
        <v>148.69999999999999</v>
      </c>
      <c r="BU45" s="15">
        <v>149.1</v>
      </c>
      <c r="BV45" s="15">
        <v>150.6</v>
      </c>
      <c r="BW45" s="15">
        <v>152.80000000000001</v>
      </c>
      <c r="BX45" s="15">
        <v>155.80000000000001</v>
      </c>
      <c r="BY45" s="15">
        <v>147.6</v>
      </c>
      <c r="BZ45" s="15">
        <v>148.5</v>
      </c>
      <c r="CA45" s="15">
        <v>143.5</v>
      </c>
      <c r="CB45" s="15">
        <v>140.1</v>
      </c>
      <c r="CC45" s="15">
        <v>139.4</v>
      </c>
      <c r="CD45" s="15">
        <v>141.69999999999999</v>
      </c>
      <c r="CE45" s="15">
        <v>140</v>
      </c>
      <c r="CF45" s="15">
        <v>132.80000000000001</v>
      </c>
      <c r="CG45" s="15">
        <v>133.1</v>
      </c>
      <c r="CH45" s="15">
        <v>134.4</v>
      </c>
      <c r="CI45" s="15">
        <v>130.6</v>
      </c>
      <c r="CJ45" s="15">
        <v>132.19999999999999</v>
      </c>
      <c r="CK45" s="15">
        <v>133.80000000000001</v>
      </c>
      <c r="CL45" s="15">
        <v>137.80000000000001</v>
      </c>
      <c r="CM45" s="15">
        <v>143.30000000000001</v>
      </c>
      <c r="CN45" s="15">
        <v>141.19999999999999</v>
      </c>
      <c r="CO45" s="15">
        <v>138.1</v>
      </c>
      <c r="CP45" s="15">
        <v>137.30000000000001</v>
      </c>
      <c r="CQ45" s="15">
        <v>126.4</v>
      </c>
      <c r="CR45" s="15">
        <v>123.6</v>
      </c>
      <c r="CS45" s="15">
        <v>127.2</v>
      </c>
      <c r="CT45" s="15">
        <v>131.9</v>
      </c>
      <c r="CU45" s="15">
        <v>132.69999999999999</v>
      </c>
      <c r="CV45" s="15">
        <v>128</v>
      </c>
      <c r="CW45" s="15">
        <v>130.19999999999999</v>
      </c>
      <c r="CX45" s="15">
        <v>132.5</v>
      </c>
      <c r="CY45" s="15">
        <v>134.1</v>
      </c>
      <c r="CZ45" s="15">
        <v>140.19999999999999</v>
      </c>
      <c r="DA45" s="15">
        <v>136.69999999999999</v>
      </c>
      <c r="DB45" s="15">
        <v>130.9</v>
      </c>
      <c r="DC45" s="15">
        <v>129.9</v>
      </c>
      <c r="DD45" s="15">
        <v>123.1</v>
      </c>
      <c r="DE45" s="15">
        <v>124.9</v>
      </c>
      <c r="DF45" s="15">
        <v>122.4</v>
      </c>
      <c r="DG45" s="15">
        <v>125.6</v>
      </c>
      <c r="DH45" s="15">
        <v>129.19999999999999</v>
      </c>
      <c r="DI45" s="15">
        <v>133.4</v>
      </c>
      <c r="DJ45" s="15">
        <v>136</v>
      </c>
      <c r="DK45" s="15">
        <v>135.1</v>
      </c>
      <c r="DL45" s="15">
        <v>138.9</v>
      </c>
      <c r="DM45" s="15">
        <v>167.3</v>
      </c>
      <c r="DN45" s="15">
        <v>163.9</v>
      </c>
      <c r="DO45" s="15">
        <v>152.5</v>
      </c>
      <c r="DP45" s="15">
        <v>146.19999999999999</v>
      </c>
      <c r="DQ45" s="15">
        <v>144.19999999999999</v>
      </c>
      <c r="DR45" s="15">
        <v>150.19999999999999</v>
      </c>
      <c r="DS45" s="15">
        <v>158.1</v>
      </c>
      <c r="DT45" s="15">
        <v>163.4</v>
      </c>
      <c r="DU45" s="15">
        <v>146.5</v>
      </c>
      <c r="DV45" s="15">
        <v>157.19999999999999</v>
      </c>
      <c r="DW45" s="15">
        <v>162.6</v>
      </c>
      <c r="DX45" s="15">
        <v>164.3</v>
      </c>
      <c r="DY45" s="15">
        <v>159.6</v>
      </c>
      <c r="DZ45" s="15">
        <v>151.6</v>
      </c>
      <c r="EA45" s="15">
        <v>147</v>
      </c>
      <c r="EB45" s="15">
        <v>144.69999999999999</v>
      </c>
      <c r="EC45" s="15">
        <v>147</v>
      </c>
      <c r="ED45" s="15">
        <v>156.19999999999999</v>
      </c>
      <c r="EE45" s="15">
        <v>160.30000000000001</v>
      </c>
      <c r="EF45" s="15">
        <v>156.80000000000001</v>
      </c>
      <c r="EG45" s="15">
        <v>155.4</v>
      </c>
      <c r="EH45" s="15">
        <v>155.80000000000001</v>
      </c>
      <c r="EI45" s="15">
        <v>162.19999999999999</v>
      </c>
      <c r="EJ45" s="15">
        <v>176</v>
      </c>
      <c r="EK45" s="15">
        <v>179.9</v>
      </c>
      <c r="EL45" s="15">
        <v>175.8</v>
      </c>
      <c r="EM45" s="15">
        <v>173</v>
      </c>
      <c r="EN45" s="15">
        <v>166.9</v>
      </c>
      <c r="EO45" s="15">
        <v>169.1</v>
      </c>
    </row>
    <row r="46" spans="1:145">
      <c r="A46" s="9" t="s">
        <v>154</v>
      </c>
      <c r="B46" s="9" t="s">
        <v>155</v>
      </c>
      <c r="C46" s="10">
        <v>0.46209</v>
      </c>
      <c r="D46" s="15">
        <v>101.3</v>
      </c>
      <c r="E46" s="15">
        <v>95.6</v>
      </c>
      <c r="F46" s="15">
        <v>91.7</v>
      </c>
      <c r="G46" s="15">
        <v>94.2</v>
      </c>
      <c r="H46" s="15">
        <v>97.3</v>
      </c>
      <c r="I46" s="15">
        <v>0</v>
      </c>
      <c r="J46" s="15">
        <v>0</v>
      </c>
      <c r="K46" s="15">
        <v>0</v>
      </c>
      <c r="L46" s="15">
        <v>0</v>
      </c>
      <c r="M46" s="15">
        <v>0</v>
      </c>
      <c r="N46" s="15">
        <v>0</v>
      </c>
      <c r="O46" s="15">
        <v>0</v>
      </c>
      <c r="P46" s="15">
        <v>95.7</v>
      </c>
      <c r="Q46" s="15">
        <v>87.6</v>
      </c>
      <c r="R46" s="15">
        <v>82.2</v>
      </c>
      <c r="S46" s="15">
        <v>81.099999999999994</v>
      </c>
      <c r="T46" s="15">
        <v>87.4</v>
      </c>
      <c r="U46" s="15">
        <v>0</v>
      </c>
      <c r="V46" s="15">
        <v>0</v>
      </c>
      <c r="W46" s="15">
        <v>0</v>
      </c>
      <c r="X46" s="15">
        <v>0</v>
      </c>
      <c r="Y46" s="15">
        <v>0</v>
      </c>
      <c r="Z46" s="15">
        <v>0</v>
      </c>
      <c r="AA46" s="15">
        <v>0</v>
      </c>
      <c r="AB46" s="15">
        <v>105.3</v>
      </c>
      <c r="AC46" s="15">
        <v>103.4</v>
      </c>
      <c r="AD46" s="15">
        <v>102.5</v>
      </c>
      <c r="AE46" s="15">
        <v>108.2</v>
      </c>
      <c r="AF46" s="15">
        <v>117.3</v>
      </c>
      <c r="AG46" s="15">
        <v>0</v>
      </c>
      <c r="AH46" s="15">
        <v>0</v>
      </c>
      <c r="AI46" s="15">
        <v>0</v>
      </c>
      <c r="AJ46" s="15">
        <v>0</v>
      </c>
      <c r="AK46" s="15">
        <v>0</v>
      </c>
      <c r="AL46" s="15">
        <v>0</v>
      </c>
      <c r="AM46" s="15">
        <v>0</v>
      </c>
      <c r="AN46" s="15">
        <v>136.1</v>
      </c>
      <c r="AO46" s="15">
        <v>120.6</v>
      </c>
      <c r="AP46" s="15">
        <v>113.6</v>
      </c>
      <c r="AQ46" s="15">
        <v>114.7</v>
      </c>
      <c r="AR46" s="15">
        <v>121.2</v>
      </c>
      <c r="AS46" s="15">
        <v>0</v>
      </c>
      <c r="AT46" s="15">
        <v>0</v>
      </c>
      <c r="AU46" s="15">
        <v>0</v>
      </c>
      <c r="AV46" s="15">
        <v>0</v>
      </c>
      <c r="AW46" s="15">
        <v>0</v>
      </c>
      <c r="AX46" s="15">
        <v>0</v>
      </c>
      <c r="AY46" s="15">
        <v>0</v>
      </c>
      <c r="AZ46" s="15">
        <v>142.30000000000001</v>
      </c>
      <c r="BA46" s="15">
        <v>127.5</v>
      </c>
      <c r="BB46" s="15">
        <v>120.5</v>
      </c>
      <c r="BC46" s="15">
        <v>131.4</v>
      </c>
      <c r="BD46" s="15">
        <v>138.80000000000001</v>
      </c>
      <c r="BE46" s="15">
        <v>0</v>
      </c>
      <c r="BF46" s="15">
        <v>0</v>
      </c>
      <c r="BG46" s="15">
        <v>0</v>
      </c>
      <c r="BH46" s="15">
        <v>0</v>
      </c>
      <c r="BI46" s="15">
        <v>0</v>
      </c>
      <c r="BJ46" s="15">
        <v>0</v>
      </c>
      <c r="BK46" s="15">
        <v>0</v>
      </c>
      <c r="BL46" s="15">
        <v>131.1</v>
      </c>
      <c r="BM46" s="15">
        <v>107.1</v>
      </c>
      <c r="BN46" s="15">
        <v>111.7</v>
      </c>
      <c r="BO46" s="15">
        <v>129.30000000000001</v>
      </c>
      <c r="BP46" s="15">
        <v>154.30000000000001</v>
      </c>
      <c r="BQ46" s="15">
        <v>0</v>
      </c>
      <c r="BR46" s="15">
        <v>0</v>
      </c>
      <c r="BS46" s="15">
        <v>0</v>
      </c>
      <c r="BT46" s="15">
        <v>0</v>
      </c>
      <c r="BU46" s="15">
        <v>0</v>
      </c>
      <c r="BV46" s="15">
        <v>0</v>
      </c>
      <c r="BW46" s="15">
        <v>0</v>
      </c>
      <c r="BX46" s="15">
        <v>181.4</v>
      </c>
      <c r="BY46" s="15">
        <v>147.1</v>
      </c>
      <c r="BZ46" s="15">
        <v>113.3</v>
      </c>
      <c r="CA46" s="15">
        <v>100.8</v>
      </c>
      <c r="CB46" s="15">
        <v>108.2</v>
      </c>
      <c r="CC46" s="15">
        <v>0</v>
      </c>
      <c r="CD46" s="15">
        <v>0</v>
      </c>
      <c r="CE46" s="15">
        <v>0</v>
      </c>
      <c r="CF46" s="15">
        <v>0</v>
      </c>
      <c r="CG46" s="15">
        <v>0</v>
      </c>
      <c r="CH46" s="15">
        <v>0</v>
      </c>
      <c r="CI46" s="15">
        <v>0</v>
      </c>
      <c r="CJ46" s="15">
        <v>179.5</v>
      </c>
      <c r="CK46" s="15">
        <v>155.9</v>
      </c>
      <c r="CL46" s="15">
        <v>138.19999999999999</v>
      </c>
      <c r="CM46" s="15">
        <v>142.80000000000001</v>
      </c>
      <c r="CN46" s="15">
        <v>160.6</v>
      </c>
      <c r="CO46" s="15">
        <v>0</v>
      </c>
      <c r="CP46" s="15">
        <v>0</v>
      </c>
      <c r="CQ46" s="15">
        <v>0</v>
      </c>
      <c r="CR46" s="15">
        <v>0</v>
      </c>
      <c r="CS46" s="15">
        <v>0</v>
      </c>
      <c r="CT46" s="15">
        <v>0</v>
      </c>
      <c r="CU46" s="15">
        <v>0</v>
      </c>
      <c r="CV46" s="15">
        <v>196.4</v>
      </c>
      <c r="CW46" s="15">
        <v>185.8</v>
      </c>
      <c r="CX46" s="15">
        <v>177</v>
      </c>
      <c r="CY46" s="15">
        <v>163.1</v>
      </c>
      <c r="CZ46" s="15">
        <v>181.8</v>
      </c>
      <c r="DA46" s="15">
        <v>0</v>
      </c>
      <c r="DB46" s="15">
        <v>0</v>
      </c>
      <c r="DC46" s="15">
        <v>0</v>
      </c>
      <c r="DD46" s="15">
        <v>0</v>
      </c>
      <c r="DE46" s="15">
        <v>0</v>
      </c>
      <c r="DF46" s="15">
        <v>0</v>
      </c>
      <c r="DG46" s="15">
        <v>0</v>
      </c>
      <c r="DH46" s="15">
        <v>227.8</v>
      </c>
      <c r="DI46" s="15">
        <v>175.7</v>
      </c>
      <c r="DJ46" s="15">
        <v>126.1</v>
      </c>
      <c r="DK46" s="15">
        <v>120.8</v>
      </c>
      <c r="DL46" s="15">
        <v>160.9</v>
      </c>
      <c r="DM46" s="15">
        <v>0</v>
      </c>
      <c r="DN46" s="15">
        <v>0</v>
      </c>
      <c r="DO46" s="15">
        <v>0</v>
      </c>
      <c r="DP46" s="15">
        <v>0</v>
      </c>
      <c r="DQ46" s="15">
        <v>0</v>
      </c>
      <c r="DR46" s="15">
        <v>0</v>
      </c>
      <c r="DS46" s="15">
        <v>0</v>
      </c>
      <c r="DT46" s="15">
        <v>245.1</v>
      </c>
      <c r="DU46" s="15">
        <v>195.2</v>
      </c>
      <c r="DV46" s="15">
        <v>179.9</v>
      </c>
      <c r="DW46" s="15">
        <v>202.8</v>
      </c>
      <c r="DX46" s="15">
        <v>257.5</v>
      </c>
      <c r="DY46" s="15">
        <v>0</v>
      </c>
      <c r="DZ46" s="15">
        <v>0</v>
      </c>
      <c r="EA46" s="15">
        <v>0</v>
      </c>
      <c r="EB46" s="15">
        <v>0</v>
      </c>
      <c r="EC46" s="15">
        <v>0</v>
      </c>
      <c r="ED46" s="15">
        <v>0</v>
      </c>
      <c r="EE46" s="15">
        <v>0</v>
      </c>
      <c r="EF46" s="15">
        <v>222.4</v>
      </c>
      <c r="EG46" s="15">
        <v>185.7</v>
      </c>
      <c r="EH46" s="15">
        <v>150.6</v>
      </c>
      <c r="EI46" s="15">
        <v>142.69999999999999</v>
      </c>
      <c r="EJ46" s="15">
        <v>169.7</v>
      </c>
      <c r="EK46" s="15">
        <v>0</v>
      </c>
      <c r="EL46" s="15">
        <v>0</v>
      </c>
      <c r="EM46" s="15">
        <v>0</v>
      </c>
      <c r="EN46" s="15">
        <v>0</v>
      </c>
      <c r="EO46" s="15">
        <v>0</v>
      </c>
    </row>
    <row r="47" spans="1:145">
      <c r="A47" s="9" t="s">
        <v>156</v>
      </c>
      <c r="B47" s="9" t="s">
        <v>157</v>
      </c>
      <c r="C47" s="10">
        <v>7.5050000000000006E-2</v>
      </c>
      <c r="D47" s="15">
        <v>107.1</v>
      </c>
      <c r="E47" s="15">
        <v>118.2</v>
      </c>
      <c r="F47" s="15">
        <v>118.1</v>
      </c>
      <c r="G47" s="15">
        <v>118.1</v>
      </c>
      <c r="H47" s="15">
        <v>105.5</v>
      </c>
      <c r="I47" s="15">
        <v>97.1</v>
      </c>
      <c r="J47" s="15">
        <v>97</v>
      </c>
      <c r="K47" s="15">
        <v>98.5</v>
      </c>
      <c r="L47" s="15">
        <v>95.8</v>
      </c>
      <c r="M47" s="15">
        <v>102</v>
      </c>
      <c r="N47" s="15">
        <v>108.8</v>
      </c>
      <c r="O47" s="15">
        <v>116.3</v>
      </c>
      <c r="P47" s="15">
        <v>121.8</v>
      </c>
      <c r="Q47" s="15">
        <v>127.5</v>
      </c>
      <c r="R47" s="15">
        <v>126.7</v>
      </c>
      <c r="S47" s="15">
        <v>115.2</v>
      </c>
      <c r="T47" s="15">
        <v>105</v>
      </c>
      <c r="U47" s="15">
        <v>95.4</v>
      </c>
      <c r="V47" s="15">
        <v>91.7</v>
      </c>
      <c r="W47" s="15">
        <v>85.2</v>
      </c>
      <c r="X47" s="15">
        <v>89.2</v>
      </c>
      <c r="Y47" s="15">
        <v>94.2</v>
      </c>
      <c r="Z47" s="15">
        <v>84.9</v>
      </c>
      <c r="AA47" s="15">
        <v>114.5</v>
      </c>
      <c r="AB47" s="15">
        <v>126.4</v>
      </c>
      <c r="AC47" s="15">
        <v>129.9</v>
      </c>
      <c r="AD47" s="15">
        <v>131.5</v>
      </c>
      <c r="AE47" s="15">
        <v>132.5</v>
      </c>
      <c r="AF47" s="15">
        <v>124.3</v>
      </c>
      <c r="AG47" s="15">
        <v>104.6</v>
      </c>
      <c r="AH47" s="15">
        <v>96.2</v>
      </c>
      <c r="AI47" s="15">
        <v>93.7</v>
      </c>
      <c r="AJ47" s="15">
        <v>91.7</v>
      </c>
      <c r="AK47" s="15">
        <v>92.2</v>
      </c>
      <c r="AL47" s="15">
        <v>95.9</v>
      </c>
      <c r="AM47" s="15">
        <v>100.5</v>
      </c>
      <c r="AN47" s="15">
        <v>107.9</v>
      </c>
      <c r="AO47" s="15">
        <v>118.4</v>
      </c>
      <c r="AP47" s="15">
        <v>123.2</v>
      </c>
      <c r="AQ47" s="15">
        <v>114.8</v>
      </c>
      <c r="AR47" s="15">
        <v>108.1</v>
      </c>
      <c r="AS47" s="15">
        <v>94.8</v>
      </c>
      <c r="AT47" s="15">
        <v>88.1</v>
      </c>
      <c r="AU47" s="15">
        <v>90.1</v>
      </c>
      <c r="AV47" s="15">
        <v>88.4</v>
      </c>
      <c r="AW47" s="15">
        <v>88.5</v>
      </c>
      <c r="AX47" s="15">
        <v>94.1</v>
      </c>
      <c r="AY47" s="15">
        <v>95.6</v>
      </c>
      <c r="AZ47" s="15">
        <v>109.4</v>
      </c>
      <c r="BA47" s="15">
        <v>115.5</v>
      </c>
      <c r="BB47" s="15">
        <v>101.8</v>
      </c>
      <c r="BC47" s="15">
        <v>108.4</v>
      </c>
      <c r="BD47" s="15">
        <v>94.1</v>
      </c>
      <c r="BE47" s="15">
        <v>109.5</v>
      </c>
      <c r="BF47" s="15">
        <v>99.4</v>
      </c>
      <c r="BG47" s="15">
        <v>96.6</v>
      </c>
      <c r="BH47" s="15">
        <v>103.1</v>
      </c>
      <c r="BI47" s="15">
        <v>115</v>
      </c>
      <c r="BJ47" s="15">
        <v>125.2</v>
      </c>
      <c r="BK47" s="15">
        <v>131.5</v>
      </c>
      <c r="BL47" s="15">
        <v>136.69999999999999</v>
      </c>
      <c r="BM47" s="15">
        <v>140.6</v>
      </c>
      <c r="BN47" s="15">
        <v>144</v>
      </c>
      <c r="BO47" s="15">
        <v>139.4</v>
      </c>
      <c r="BP47" s="15">
        <v>117.9</v>
      </c>
      <c r="BQ47" s="15">
        <v>107.1</v>
      </c>
      <c r="BR47" s="15">
        <v>97</v>
      </c>
      <c r="BS47" s="15">
        <v>92.9</v>
      </c>
      <c r="BT47" s="15">
        <v>90.8</v>
      </c>
      <c r="BU47" s="15">
        <v>95.1</v>
      </c>
      <c r="BV47" s="15">
        <v>100.2</v>
      </c>
      <c r="BW47" s="15">
        <v>109.9</v>
      </c>
      <c r="BX47" s="15">
        <v>116.6</v>
      </c>
      <c r="BY47" s="15">
        <v>129.30000000000001</v>
      </c>
      <c r="BZ47" s="15">
        <v>144.9</v>
      </c>
      <c r="CA47" s="15">
        <v>144.1</v>
      </c>
      <c r="CB47" s="15">
        <v>114.1</v>
      </c>
      <c r="CC47" s="15">
        <v>93.4</v>
      </c>
      <c r="CD47" s="15">
        <v>88.9</v>
      </c>
      <c r="CE47" s="15">
        <v>88.5</v>
      </c>
      <c r="CF47" s="15">
        <v>90.2</v>
      </c>
      <c r="CG47" s="15">
        <v>91.1</v>
      </c>
      <c r="CH47" s="15">
        <v>99.6</v>
      </c>
      <c r="CI47" s="15">
        <v>103.9</v>
      </c>
      <c r="CJ47" s="15">
        <v>112.2</v>
      </c>
      <c r="CK47" s="15">
        <v>116.2</v>
      </c>
      <c r="CL47" s="15">
        <v>124.7</v>
      </c>
      <c r="CM47" s="15">
        <v>131</v>
      </c>
      <c r="CN47" s="15">
        <v>117.5</v>
      </c>
      <c r="CO47" s="15">
        <v>92.9</v>
      </c>
      <c r="CP47" s="15">
        <v>90.3</v>
      </c>
      <c r="CQ47" s="15">
        <v>83.5</v>
      </c>
      <c r="CR47" s="15">
        <v>87</v>
      </c>
      <c r="CS47" s="15">
        <v>91.6</v>
      </c>
      <c r="CT47" s="15">
        <v>98.9</v>
      </c>
      <c r="CU47" s="15">
        <v>102.9</v>
      </c>
      <c r="CV47" s="15">
        <v>107.9</v>
      </c>
      <c r="CW47" s="15">
        <v>109.9</v>
      </c>
      <c r="CX47" s="15">
        <v>126.9</v>
      </c>
      <c r="CY47" s="15">
        <v>130.4</v>
      </c>
      <c r="CZ47" s="15">
        <v>127.3</v>
      </c>
      <c r="DA47" s="15">
        <v>108.1</v>
      </c>
      <c r="DB47" s="15">
        <v>95</v>
      </c>
      <c r="DC47" s="15">
        <v>94.7</v>
      </c>
      <c r="DD47" s="15">
        <v>103.1</v>
      </c>
      <c r="DE47" s="15">
        <v>110</v>
      </c>
      <c r="DF47" s="15">
        <v>121.8</v>
      </c>
      <c r="DG47" s="15">
        <v>131.19999999999999</v>
      </c>
      <c r="DH47" s="15">
        <v>149</v>
      </c>
      <c r="DI47" s="15">
        <v>167</v>
      </c>
      <c r="DJ47" s="15">
        <v>185.5</v>
      </c>
      <c r="DK47" s="15">
        <v>173.6</v>
      </c>
      <c r="DL47" s="15">
        <v>119.2</v>
      </c>
      <c r="DM47" s="15">
        <v>96.6</v>
      </c>
      <c r="DN47" s="15">
        <v>99.3</v>
      </c>
      <c r="DO47" s="15">
        <v>106.4</v>
      </c>
      <c r="DP47" s="15">
        <v>110.1</v>
      </c>
      <c r="DQ47" s="15">
        <v>115</v>
      </c>
      <c r="DR47" s="15">
        <v>118.1</v>
      </c>
      <c r="DS47" s="15">
        <v>125.1</v>
      </c>
      <c r="DT47" s="15">
        <v>140.69999999999999</v>
      </c>
      <c r="DU47" s="15">
        <v>148.69999999999999</v>
      </c>
      <c r="DV47" s="15">
        <v>159.30000000000001</v>
      </c>
      <c r="DW47" s="15">
        <v>156.1</v>
      </c>
      <c r="DX47" s="15">
        <v>129</v>
      </c>
      <c r="DY47" s="15">
        <v>118</v>
      </c>
      <c r="DZ47" s="15">
        <v>109.2</v>
      </c>
      <c r="EA47" s="15">
        <v>97.9</v>
      </c>
      <c r="EB47" s="15">
        <v>94.6</v>
      </c>
      <c r="EC47" s="15">
        <v>101.1</v>
      </c>
      <c r="ED47" s="15">
        <v>115.4</v>
      </c>
      <c r="EE47" s="15">
        <v>134.1</v>
      </c>
      <c r="EF47" s="15">
        <v>148.1</v>
      </c>
      <c r="EG47" s="15">
        <v>161</v>
      </c>
      <c r="EH47" s="15">
        <v>168.3</v>
      </c>
      <c r="EI47" s="15">
        <v>173.5</v>
      </c>
      <c r="EJ47" s="15">
        <v>164.1</v>
      </c>
      <c r="EK47" s="15">
        <v>157.19999999999999</v>
      </c>
      <c r="EL47" s="15">
        <v>145.9</v>
      </c>
      <c r="EM47" s="15">
        <v>133.19999999999999</v>
      </c>
      <c r="EN47" s="15">
        <v>127.5</v>
      </c>
      <c r="EO47" s="15">
        <v>133.69999999999999</v>
      </c>
    </row>
    <row r="48" spans="1:145">
      <c r="A48" s="9" t="s">
        <v>158</v>
      </c>
      <c r="B48" s="9" t="s">
        <v>159</v>
      </c>
      <c r="C48" s="10">
        <v>0.12653</v>
      </c>
      <c r="D48" s="15">
        <v>107.9</v>
      </c>
      <c r="E48" s="15">
        <v>109.9</v>
      </c>
      <c r="F48" s="15">
        <v>112.2</v>
      </c>
      <c r="G48" s="15">
        <v>0</v>
      </c>
      <c r="H48" s="15">
        <v>0</v>
      </c>
      <c r="I48" s="15">
        <v>0</v>
      </c>
      <c r="J48" s="15">
        <v>0</v>
      </c>
      <c r="K48" s="15">
        <v>113.3</v>
      </c>
      <c r="L48" s="15">
        <v>109.9</v>
      </c>
      <c r="M48" s="15">
        <v>109.7</v>
      </c>
      <c r="N48" s="15">
        <v>111</v>
      </c>
      <c r="O48" s="15">
        <v>110</v>
      </c>
      <c r="P48" s="15">
        <v>110.2</v>
      </c>
      <c r="Q48" s="15">
        <v>120.1</v>
      </c>
      <c r="R48" s="15">
        <v>120.4</v>
      </c>
      <c r="S48" s="15">
        <v>0</v>
      </c>
      <c r="T48" s="15">
        <v>0</v>
      </c>
      <c r="U48" s="15">
        <v>0</v>
      </c>
      <c r="V48" s="15">
        <v>0</v>
      </c>
      <c r="W48" s="15">
        <v>108</v>
      </c>
      <c r="X48" s="15">
        <v>99.3</v>
      </c>
      <c r="Y48" s="15">
        <v>95.2</v>
      </c>
      <c r="Z48" s="15">
        <v>100.1</v>
      </c>
      <c r="AA48" s="15">
        <v>109.2</v>
      </c>
      <c r="AB48" s="15">
        <v>114</v>
      </c>
      <c r="AC48" s="15">
        <v>119.9</v>
      </c>
      <c r="AD48" s="15">
        <v>121.2</v>
      </c>
      <c r="AE48" s="15">
        <v>0</v>
      </c>
      <c r="AF48" s="15">
        <v>0</v>
      </c>
      <c r="AG48" s="15">
        <v>0</v>
      </c>
      <c r="AH48" s="15">
        <v>0</v>
      </c>
      <c r="AI48" s="15">
        <v>106.8</v>
      </c>
      <c r="AJ48" s="15">
        <v>101.4</v>
      </c>
      <c r="AK48" s="15">
        <v>106.6</v>
      </c>
      <c r="AL48" s="15">
        <v>111.8</v>
      </c>
      <c r="AM48" s="15">
        <v>112.3</v>
      </c>
      <c r="AN48" s="15">
        <v>113.3</v>
      </c>
      <c r="AO48" s="15">
        <v>114.7</v>
      </c>
      <c r="AP48" s="15">
        <v>116.4</v>
      </c>
      <c r="AQ48" s="15">
        <v>0</v>
      </c>
      <c r="AR48" s="15">
        <v>0</v>
      </c>
      <c r="AS48" s="15">
        <v>0</v>
      </c>
      <c r="AT48" s="15">
        <v>0</v>
      </c>
      <c r="AU48" s="15">
        <v>94.2</v>
      </c>
      <c r="AV48" s="15">
        <v>97.4</v>
      </c>
      <c r="AW48" s="15">
        <v>105.4</v>
      </c>
      <c r="AX48" s="15">
        <v>105.6</v>
      </c>
      <c r="AY48" s="15">
        <v>108.1</v>
      </c>
      <c r="AZ48" s="15">
        <v>124.2</v>
      </c>
      <c r="BA48" s="15">
        <v>124.6</v>
      </c>
      <c r="BB48" s="15">
        <v>130.19999999999999</v>
      </c>
      <c r="BC48" s="15">
        <v>0</v>
      </c>
      <c r="BD48" s="15">
        <v>0</v>
      </c>
      <c r="BE48" s="15">
        <v>0</v>
      </c>
      <c r="BF48" s="15">
        <v>0</v>
      </c>
      <c r="BG48" s="15">
        <v>124.5</v>
      </c>
      <c r="BH48" s="15">
        <v>122.2</v>
      </c>
      <c r="BI48" s="15">
        <v>121.7</v>
      </c>
      <c r="BJ48" s="15">
        <v>122.2</v>
      </c>
      <c r="BK48" s="15">
        <v>122.6</v>
      </c>
      <c r="BL48" s="15">
        <v>122.9</v>
      </c>
      <c r="BM48" s="15">
        <v>126.5</v>
      </c>
      <c r="BN48" s="15">
        <v>132.5</v>
      </c>
      <c r="BO48" s="15">
        <v>0</v>
      </c>
      <c r="BP48" s="15">
        <v>0</v>
      </c>
      <c r="BQ48" s="15">
        <v>0</v>
      </c>
      <c r="BR48" s="15">
        <v>0</v>
      </c>
      <c r="BS48" s="15">
        <v>125.1</v>
      </c>
      <c r="BT48" s="15">
        <v>126</v>
      </c>
      <c r="BU48" s="15">
        <v>123.3</v>
      </c>
      <c r="BV48" s="15">
        <v>123.7</v>
      </c>
      <c r="BW48" s="15">
        <v>121.2</v>
      </c>
      <c r="BX48" s="15">
        <v>123.7</v>
      </c>
      <c r="BY48" s="15">
        <v>136.1</v>
      </c>
      <c r="BZ48" s="15">
        <v>145.1</v>
      </c>
      <c r="CA48" s="15">
        <v>0</v>
      </c>
      <c r="CB48" s="15">
        <v>0</v>
      </c>
      <c r="CC48" s="15">
        <v>0</v>
      </c>
      <c r="CD48" s="15">
        <v>0</v>
      </c>
      <c r="CE48" s="15">
        <v>108.4</v>
      </c>
      <c r="CF48" s="15">
        <v>93.9</v>
      </c>
      <c r="CG48" s="15">
        <v>94.7</v>
      </c>
      <c r="CH48" s="15">
        <v>99.2</v>
      </c>
      <c r="CI48" s="15">
        <v>101.3</v>
      </c>
      <c r="CJ48" s="15">
        <v>112.3</v>
      </c>
      <c r="CK48" s="15">
        <v>117.7</v>
      </c>
      <c r="CL48" s="15">
        <v>120.1</v>
      </c>
      <c r="CM48" s="15">
        <v>0</v>
      </c>
      <c r="CN48" s="15">
        <v>0</v>
      </c>
      <c r="CO48" s="15">
        <v>0</v>
      </c>
      <c r="CP48" s="15">
        <v>0</v>
      </c>
      <c r="CQ48" s="15">
        <v>120.2</v>
      </c>
      <c r="CR48" s="15">
        <v>111.4</v>
      </c>
      <c r="CS48" s="15">
        <v>111.6</v>
      </c>
      <c r="CT48" s="15">
        <v>99</v>
      </c>
      <c r="CU48" s="15">
        <v>96.7</v>
      </c>
      <c r="CV48" s="15">
        <v>104.7</v>
      </c>
      <c r="CW48" s="15">
        <v>115</v>
      </c>
      <c r="CX48" s="15">
        <v>121</v>
      </c>
      <c r="CY48" s="15">
        <v>0</v>
      </c>
      <c r="CZ48" s="15">
        <v>0</v>
      </c>
      <c r="DA48" s="15">
        <v>0</v>
      </c>
      <c r="DB48" s="15">
        <v>0</v>
      </c>
      <c r="DC48" s="15">
        <v>130.4</v>
      </c>
      <c r="DD48" s="15">
        <v>110.8</v>
      </c>
      <c r="DE48" s="15">
        <v>117.7</v>
      </c>
      <c r="DF48" s="15">
        <v>154.4</v>
      </c>
      <c r="DG48" s="15">
        <v>186.1</v>
      </c>
      <c r="DH48" s="15">
        <v>253.8</v>
      </c>
      <c r="DI48" s="15">
        <v>285.7</v>
      </c>
      <c r="DJ48" s="15">
        <v>284.89999999999998</v>
      </c>
      <c r="DK48" s="15">
        <v>0</v>
      </c>
      <c r="DL48" s="15">
        <v>0</v>
      </c>
      <c r="DM48" s="15">
        <v>0</v>
      </c>
      <c r="DN48" s="15">
        <v>0</v>
      </c>
      <c r="DO48" s="15">
        <v>168.2</v>
      </c>
      <c r="DP48" s="15">
        <v>177.7</v>
      </c>
      <c r="DQ48" s="15">
        <v>184.7</v>
      </c>
      <c r="DR48" s="15">
        <v>201.2</v>
      </c>
      <c r="DS48" s="15">
        <v>223.6</v>
      </c>
      <c r="DT48" s="15">
        <v>254</v>
      </c>
      <c r="DU48" s="15">
        <v>259</v>
      </c>
      <c r="DV48" s="15">
        <v>265.39999999999998</v>
      </c>
      <c r="DW48" s="15">
        <v>0</v>
      </c>
      <c r="DX48" s="15">
        <v>0</v>
      </c>
      <c r="DY48" s="15">
        <v>0</v>
      </c>
      <c r="DZ48" s="15">
        <v>0</v>
      </c>
      <c r="EA48" s="15">
        <v>188.9</v>
      </c>
      <c r="EB48" s="15">
        <v>187.8</v>
      </c>
      <c r="EC48" s="15">
        <v>215.9</v>
      </c>
      <c r="ED48" s="15">
        <v>239</v>
      </c>
      <c r="EE48" s="15">
        <v>242.5</v>
      </c>
      <c r="EF48" s="15">
        <v>280.5</v>
      </c>
      <c r="EG48" s="15">
        <v>284.2</v>
      </c>
      <c r="EH48" s="15">
        <v>293.10000000000002</v>
      </c>
      <c r="EI48" s="15">
        <v>0</v>
      </c>
      <c r="EJ48" s="15">
        <v>0</v>
      </c>
      <c r="EK48" s="15">
        <v>0</v>
      </c>
      <c r="EL48" s="15">
        <v>0</v>
      </c>
      <c r="EM48" s="15">
        <v>188.8</v>
      </c>
      <c r="EN48" s="15">
        <v>167.8</v>
      </c>
      <c r="EO48" s="15">
        <v>169.6</v>
      </c>
    </row>
    <row r="49" spans="1:145">
      <c r="A49" s="9" t="s">
        <v>160</v>
      </c>
      <c r="B49" s="9" t="s">
        <v>161</v>
      </c>
      <c r="C49" s="10">
        <v>6.583E-2</v>
      </c>
      <c r="D49" s="15">
        <v>90.3</v>
      </c>
      <c r="E49" s="15">
        <v>96.1</v>
      </c>
      <c r="F49" s="15">
        <v>96</v>
      </c>
      <c r="G49" s="15">
        <v>99.5</v>
      </c>
      <c r="H49" s="15">
        <v>103.5</v>
      </c>
      <c r="I49" s="15">
        <v>103.1</v>
      </c>
      <c r="J49" s="15">
        <v>101.5</v>
      </c>
      <c r="K49" s="15">
        <v>102.7</v>
      </c>
      <c r="L49" s="15">
        <v>101.2</v>
      </c>
      <c r="M49" s="15">
        <v>103</v>
      </c>
      <c r="N49" s="15">
        <v>104.6</v>
      </c>
      <c r="O49" s="15">
        <v>98.3</v>
      </c>
      <c r="P49" s="15">
        <v>95.8</v>
      </c>
      <c r="Q49" s="15">
        <v>96.7</v>
      </c>
      <c r="R49" s="15">
        <v>99.1</v>
      </c>
      <c r="S49" s="15">
        <v>101.9</v>
      </c>
      <c r="T49" s="15">
        <v>103.9</v>
      </c>
      <c r="U49" s="15">
        <v>106.6</v>
      </c>
      <c r="V49" s="15">
        <v>109.8</v>
      </c>
      <c r="W49" s="15">
        <v>113.5</v>
      </c>
      <c r="X49" s="15">
        <v>114.3</v>
      </c>
      <c r="Y49" s="15">
        <v>115.3</v>
      </c>
      <c r="Z49" s="15">
        <v>116.4</v>
      </c>
      <c r="AA49" s="15">
        <v>115.3</v>
      </c>
      <c r="AB49" s="15">
        <v>115.2</v>
      </c>
      <c r="AC49" s="15">
        <v>107.7</v>
      </c>
      <c r="AD49" s="15">
        <v>112.8</v>
      </c>
      <c r="AE49" s="15">
        <v>115.3</v>
      </c>
      <c r="AF49" s="15">
        <v>112.6</v>
      </c>
      <c r="AG49" s="15">
        <v>116.5</v>
      </c>
      <c r="AH49" s="15">
        <v>123.9</v>
      </c>
      <c r="AI49" s="15">
        <v>124.5</v>
      </c>
      <c r="AJ49" s="15">
        <v>122.8</v>
      </c>
      <c r="AK49" s="15">
        <v>127.8</v>
      </c>
      <c r="AL49" s="15">
        <v>131.4</v>
      </c>
      <c r="AM49" s="15">
        <v>128.5</v>
      </c>
      <c r="AN49" s="15">
        <v>126.3</v>
      </c>
      <c r="AO49" s="15">
        <v>131.69999999999999</v>
      </c>
      <c r="AP49" s="15">
        <v>132.4</v>
      </c>
      <c r="AQ49" s="15">
        <v>134.9</v>
      </c>
      <c r="AR49" s="15">
        <v>136</v>
      </c>
      <c r="AS49" s="15">
        <v>138.6</v>
      </c>
      <c r="AT49" s="15">
        <v>145.1</v>
      </c>
      <c r="AU49" s="15">
        <v>144.19999999999999</v>
      </c>
      <c r="AV49" s="15">
        <v>145.80000000000001</v>
      </c>
      <c r="AW49" s="15">
        <v>142.69999999999999</v>
      </c>
      <c r="AX49" s="15">
        <v>145.19999999999999</v>
      </c>
      <c r="AY49" s="15">
        <v>144.4</v>
      </c>
      <c r="AZ49" s="15">
        <v>145.4</v>
      </c>
      <c r="BA49" s="15">
        <v>148.5</v>
      </c>
      <c r="BB49" s="15">
        <v>150.80000000000001</v>
      </c>
      <c r="BC49" s="15">
        <v>150.5</v>
      </c>
      <c r="BD49" s="15">
        <v>154.1</v>
      </c>
      <c r="BE49" s="15">
        <v>164.8</v>
      </c>
      <c r="BF49" s="15">
        <v>166.6</v>
      </c>
      <c r="BG49" s="15">
        <v>165.6</v>
      </c>
      <c r="BH49" s="15">
        <v>169.5</v>
      </c>
      <c r="BI49" s="15">
        <v>171.7</v>
      </c>
      <c r="BJ49" s="15">
        <v>172.3</v>
      </c>
      <c r="BK49" s="15">
        <v>171.1</v>
      </c>
      <c r="BL49" s="15">
        <v>166.8</v>
      </c>
      <c r="BM49" s="15">
        <v>170.9</v>
      </c>
      <c r="BN49" s="15">
        <v>173.2</v>
      </c>
      <c r="BO49" s="15">
        <v>173.8</v>
      </c>
      <c r="BP49" s="15">
        <v>178.6</v>
      </c>
      <c r="BQ49" s="15">
        <v>179.9</v>
      </c>
      <c r="BR49" s="15">
        <v>181.3</v>
      </c>
      <c r="BS49" s="15">
        <v>177.6</v>
      </c>
      <c r="BT49" s="15">
        <v>181.6</v>
      </c>
      <c r="BU49" s="15">
        <v>183.5</v>
      </c>
      <c r="BV49" s="15">
        <v>182.6</v>
      </c>
      <c r="BW49" s="15">
        <v>181</v>
      </c>
      <c r="BX49" s="15">
        <v>177.3</v>
      </c>
      <c r="BY49" s="15">
        <v>173.7</v>
      </c>
      <c r="BZ49" s="15">
        <v>171.5</v>
      </c>
      <c r="CA49" s="15">
        <v>172.9</v>
      </c>
      <c r="CB49" s="15">
        <v>173.2</v>
      </c>
      <c r="CC49" s="15">
        <v>170.8</v>
      </c>
      <c r="CD49" s="15">
        <v>168.6</v>
      </c>
      <c r="CE49" s="15">
        <v>171.3</v>
      </c>
      <c r="CF49" s="15">
        <v>170.9</v>
      </c>
      <c r="CG49" s="15">
        <v>169.7</v>
      </c>
      <c r="CH49" s="15">
        <v>165.7</v>
      </c>
      <c r="CI49" s="15">
        <v>163.30000000000001</v>
      </c>
      <c r="CJ49" s="15">
        <v>159.19999999999999</v>
      </c>
      <c r="CK49" s="15">
        <v>156.9</v>
      </c>
      <c r="CL49" s="15">
        <v>158.80000000000001</v>
      </c>
      <c r="CM49" s="15">
        <v>157.1</v>
      </c>
      <c r="CN49" s="15">
        <v>155.19999999999999</v>
      </c>
      <c r="CO49" s="15">
        <v>158</v>
      </c>
      <c r="CP49" s="15">
        <v>160.30000000000001</v>
      </c>
      <c r="CQ49" s="15">
        <v>161.69999999999999</v>
      </c>
      <c r="CR49" s="15">
        <v>163.30000000000001</v>
      </c>
      <c r="CS49" s="15">
        <v>163.69999999999999</v>
      </c>
      <c r="CT49" s="15">
        <v>163.1</v>
      </c>
      <c r="CU49" s="15">
        <v>159.6</v>
      </c>
      <c r="CV49" s="15">
        <v>160.30000000000001</v>
      </c>
      <c r="CW49" s="15">
        <v>160.4</v>
      </c>
      <c r="CX49" s="15">
        <v>159.1</v>
      </c>
      <c r="CY49" s="15">
        <v>154.80000000000001</v>
      </c>
      <c r="CZ49" s="15">
        <v>156.80000000000001</v>
      </c>
      <c r="DA49" s="15">
        <v>156.69999999999999</v>
      </c>
      <c r="DB49" s="15">
        <v>158.5</v>
      </c>
      <c r="DC49" s="15">
        <v>161.69999999999999</v>
      </c>
      <c r="DD49" s="15">
        <v>158.80000000000001</v>
      </c>
      <c r="DE49" s="15">
        <v>164.7</v>
      </c>
      <c r="DF49" s="15">
        <v>161.80000000000001</v>
      </c>
      <c r="DG49" s="15">
        <v>162.1</v>
      </c>
      <c r="DH49" s="15">
        <v>158.30000000000001</v>
      </c>
      <c r="DI49" s="15">
        <v>154.4</v>
      </c>
      <c r="DJ49" s="15">
        <v>152.5</v>
      </c>
      <c r="DK49" s="15">
        <v>150.4</v>
      </c>
      <c r="DL49" s="15">
        <v>156.9</v>
      </c>
      <c r="DM49" s="15">
        <v>163</v>
      </c>
      <c r="DN49" s="15">
        <v>167.5</v>
      </c>
      <c r="DO49" s="15">
        <v>168.3</v>
      </c>
      <c r="DP49" s="15">
        <v>163</v>
      </c>
      <c r="DQ49" s="15">
        <v>162.30000000000001</v>
      </c>
      <c r="DR49" s="15">
        <v>160.30000000000001</v>
      </c>
      <c r="DS49" s="15">
        <v>160.80000000000001</v>
      </c>
      <c r="DT49" s="15">
        <v>161.6</v>
      </c>
      <c r="DU49" s="15">
        <v>163.19999999999999</v>
      </c>
      <c r="DV49" s="15">
        <v>161.1</v>
      </c>
      <c r="DW49" s="15">
        <v>157.1</v>
      </c>
      <c r="DX49" s="15">
        <v>154.9</v>
      </c>
      <c r="DY49" s="15">
        <v>155.1</v>
      </c>
      <c r="DZ49" s="15">
        <v>154.1</v>
      </c>
      <c r="EA49" s="15">
        <v>153.9</v>
      </c>
      <c r="EB49" s="15">
        <v>153.5</v>
      </c>
      <c r="EC49" s="15">
        <v>150.19999999999999</v>
      </c>
      <c r="ED49" s="15">
        <v>152.4</v>
      </c>
      <c r="EE49" s="15">
        <v>151.80000000000001</v>
      </c>
      <c r="EF49" s="15">
        <v>154.80000000000001</v>
      </c>
      <c r="EG49" s="15">
        <v>150.4</v>
      </c>
      <c r="EH49" s="15">
        <v>146.69999999999999</v>
      </c>
      <c r="EI49" s="15">
        <v>145.4</v>
      </c>
      <c r="EJ49" s="15">
        <v>145.69999999999999</v>
      </c>
      <c r="EK49" s="15">
        <v>146.30000000000001</v>
      </c>
      <c r="EL49" s="15">
        <v>147</v>
      </c>
      <c r="EM49" s="15">
        <v>148</v>
      </c>
      <c r="EN49" s="15">
        <v>150</v>
      </c>
      <c r="EO49" s="15">
        <v>148.6</v>
      </c>
    </row>
    <row r="50" spans="1:145">
      <c r="A50" s="9" t="s">
        <v>162</v>
      </c>
      <c r="B50" s="9" t="s">
        <v>163</v>
      </c>
      <c r="C50" s="10">
        <v>7.8729999999999994E-2</v>
      </c>
      <c r="D50" s="15">
        <v>95.2</v>
      </c>
      <c r="E50" s="15">
        <v>93.5</v>
      </c>
      <c r="F50" s="15">
        <v>94.4</v>
      </c>
      <c r="G50" s="15">
        <v>96.2</v>
      </c>
      <c r="H50" s="15">
        <v>95.8</v>
      </c>
      <c r="I50" s="15">
        <v>93.7</v>
      </c>
      <c r="J50" s="15">
        <v>94.8</v>
      </c>
      <c r="K50" s="15">
        <v>93.7</v>
      </c>
      <c r="L50" s="15">
        <v>98.2</v>
      </c>
      <c r="M50" s="15">
        <v>109.6</v>
      </c>
      <c r="N50" s="15">
        <v>110.9</v>
      </c>
      <c r="O50" s="15">
        <v>112.4</v>
      </c>
      <c r="P50" s="15">
        <v>106.4</v>
      </c>
      <c r="Q50" s="15">
        <v>109.6</v>
      </c>
      <c r="R50" s="15">
        <v>108.5</v>
      </c>
      <c r="S50" s="15">
        <v>107</v>
      </c>
      <c r="T50" s="15">
        <v>112.6</v>
      </c>
      <c r="U50" s="15">
        <v>112.8</v>
      </c>
      <c r="V50" s="15">
        <v>122.8</v>
      </c>
      <c r="W50" s="15">
        <v>128</v>
      </c>
      <c r="X50" s="15">
        <v>126</v>
      </c>
      <c r="Y50" s="15">
        <v>130.5</v>
      </c>
      <c r="Z50" s="15">
        <v>134.30000000000001</v>
      </c>
      <c r="AA50" s="15">
        <v>141.6</v>
      </c>
      <c r="AB50" s="15">
        <v>149.30000000000001</v>
      </c>
      <c r="AC50" s="15">
        <v>160.6</v>
      </c>
      <c r="AD50" s="15">
        <v>160.6</v>
      </c>
      <c r="AE50" s="15">
        <v>162.4</v>
      </c>
      <c r="AF50" s="15">
        <v>168.2</v>
      </c>
      <c r="AG50" s="15">
        <v>174.5</v>
      </c>
      <c r="AH50" s="15">
        <v>171.6</v>
      </c>
      <c r="AI50" s="15">
        <v>174.2</v>
      </c>
      <c r="AJ50" s="15">
        <v>170.1</v>
      </c>
      <c r="AK50" s="15">
        <v>175</v>
      </c>
      <c r="AL50" s="15">
        <v>177.7</v>
      </c>
      <c r="AM50" s="15">
        <v>183.2</v>
      </c>
      <c r="AN50" s="15">
        <v>189.9</v>
      </c>
      <c r="AO50" s="15">
        <v>186.8</v>
      </c>
      <c r="AP50" s="15">
        <v>187.7</v>
      </c>
      <c r="AQ50" s="15">
        <v>177</v>
      </c>
      <c r="AR50" s="15">
        <v>178.3</v>
      </c>
      <c r="AS50" s="15">
        <v>184</v>
      </c>
      <c r="AT50" s="15">
        <v>184.1</v>
      </c>
      <c r="AU50" s="15">
        <v>179.8</v>
      </c>
      <c r="AV50" s="15">
        <v>178.1</v>
      </c>
      <c r="AW50" s="15">
        <v>173.7</v>
      </c>
      <c r="AX50" s="15">
        <v>161.5</v>
      </c>
      <c r="AY50" s="15">
        <v>159.9</v>
      </c>
      <c r="AZ50" s="15">
        <v>157.80000000000001</v>
      </c>
      <c r="BA50" s="15">
        <v>155.6</v>
      </c>
      <c r="BB50" s="15">
        <v>149.9</v>
      </c>
      <c r="BC50" s="15">
        <v>138.69999999999999</v>
      </c>
      <c r="BD50" s="15">
        <v>141.6</v>
      </c>
      <c r="BE50" s="15">
        <v>139</v>
      </c>
      <c r="BF50" s="15">
        <v>142.9</v>
      </c>
      <c r="BG50" s="15">
        <v>141.19999999999999</v>
      </c>
      <c r="BH50" s="15">
        <v>143.4</v>
      </c>
      <c r="BI50" s="15">
        <v>151.69999999999999</v>
      </c>
      <c r="BJ50" s="15">
        <v>159.80000000000001</v>
      </c>
      <c r="BK50" s="15">
        <v>161.80000000000001</v>
      </c>
      <c r="BL50" s="15">
        <v>175.4</v>
      </c>
      <c r="BM50" s="15">
        <v>184.2</v>
      </c>
      <c r="BN50" s="15">
        <v>183.2</v>
      </c>
      <c r="BO50" s="15">
        <v>181.4</v>
      </c>
      <c r="BP50" s="15">
        <v>193.4</v>
      </c>
      <c r="BQ50" s="15">
        <v>207.1</v>
      </c>
      <c r="BR50" s="15">
        <v>206.1</v>
      </c>
      <c r="BS50" s="15">
        <v>208.6</v>
      </c>
      <c r="BT50" s="15">
        <v>222.4</v>
      </c>
      <c r="BU50" s="15">
        <v>230</v>
      </c>
      <c r="BV50" s="15">
        <v>229.9</v>
      </c>
      <c r="BW50" s="15">
        <v>222.6</v>
      </c>
      <c r="BX50" s="15">
        <v>224.2</v>
      </c>
      <c r="BY50" s="15">
        <v>233.3</v>
      </c>
      <c r="BZ50" s="15">
        <v>223.4</v>
      </c>
      <c r="CA50" s="15">
        <v>221.1</v>
      </c>
      <c r="CB50" s="15">
        <v>222.2</v>
      </c>
      <c r="CC50" s="15">
        <v>223.5</v>
      </c>
      <c r="CD50" s="15">
        <v>214.2</v>
      </c>
      <c r="CE50" s="15">
        <v>200.7</v>
      </c>
      <c r="CF50" s="15">
        <v>205.7</v>
      </c>
      <c r="CG50" s="15">
        <v>217.1</v>
      </c>
      <c r="CH50" s="15">
        <v>216.9</v>
      </c>
      <c r="CI50" s="15">
        <v>212.1</v>
      </c>
      <c r="CJ50" s="15">
        <v>205.1</v>
      </c>
      <c r="CK50" s="15">
        <v>206.7</v>
      </c>
      <c r="CL50" s="15">
        <v>205.8</v>
      </c>
      <c r="CM50" s="15">
        <v>206.5</v>
      </c>
      <c r="CN50" s="15">
        <v>206.7</v>
      </c>
      <c r="CO50" s="15">
        <v>207.8</v>
      </c>
      <c r="CP50" s="15">
        <v>204.4</v>
      </c>
      <c r="CQ50" s="15">
        <v>210.1</v>
      </c>
      <c r="CR50" s="15">
        <v>207.3</v>
      </c>
      <c r="CS50" s="15">
        <v>210.7</v>
      </c>
      <c r="CT50" s="15">
        <v>220.1</v>
      </c>
      <c r="CU50" s="15">
        <v>221.9</v>
      </c>
      <c r="CV50" s="15">
        <v>219.4</v>
      </c>
      <c r="CW50" s="15">
        <v>207.8</v>
      </c>
      <c r="CX50" s="15">
        <v>210.5</v>
      </c>
      <c r="CY50" s="15">
        <v>215.1</v>
      </c>
      <c r="CZ50" s="15">
        <v>207.9</v>
      </c>
      <c r="DA50" s="15">
        <v>213.8</v>
      </c>
      <c r="DB50" s="15">
        <v>231.3</v>
      </c>
      <c r="DC50" s="15">
        <v>232.2</v>
      </c>
      <c r="DD50" s="15">
        <v>240.6</v>
      </c>
      <c r="DE50" s="15">
        <v>240.4</v>
      </c>
      <c r="DF50" s="15">
        <v>237.3</v>
      </c>
      <c r="DG50" s="15">
        <v>237.5</v>
      </c>
      <c r="DH50" s="15">
        <v>245</v>
      </c>
      <c r="DI50" s="15">
        <v>257.10000000000002</v>
      </c>
      <c r="DJ50" s="15">
        <v>261.10000000000002</v>
      </c>
      <c r="DK50" s="15">
        <v>262.3</v>
      </c>
      <c r="DL50" s="15">
        <v>252.8</v>
      </c>
      <c r="DM50" s="15">
        <v>316.89999999999998</v>
      </c>
      <c r="DN50" s="15">
        <v>315.3</v>
      </c>
      <c r="DO50" s="15">
        <v>299.7</v>
      </c>
      <c r="DP50" s="15">
        <v>294.39999999999998</v>
      </c>
      <c r="DQ50" s="15">
        <v>290.7</v>
      </c>
      <c r="DR50" s="15">
        <v>286</v>
      </c>
      <c r="DS50" s="15">
        <v>283.89999999999998</v>
      </c>
      <c r="DT50" s="15">
        <v>301.5</v>
      </c>
      <c r="DU50" s="15">
        <v>238.6</v>
      </c>
      <c r="DV50" s="15">
        <v>233.7</v>
      </c>
      <c r="DW50" s="15">
        <v>229.2</v>
      </c>
      <c r="DX50" s="15">
        <v>234.3</v>
      </c>
      <c r="DY50" s="15">
        <v>231.9</v>
      </c>
      <c r="DZ50" s="15">
        <v>236</v>
      </c>
      <c r="EA50" s="15">
        <v>243.7</v>
      </c>
      <c r="EB50" s="15">
        <v>245.1</v>
      </c>
      <c r="EC50" s="15">
        <v>252</v>
      </c>
      <c r="ED50" s="15">
        <v>246.4</v>
      </c>
      <c r="EE50" s="15">
        <v>245.4</v>
      </c>
      <c r="EF50" s="15">
        <v>239.9</v>
      </c>
      <c r="EG50" s="15">
        <v>237.9</v>
      </c>
      <c r="EH50" s="15">
        <v>234.1</v>
      </c>
      <c r="EI50" s="15">
        <v>227.9</v>
      </c>
      <c r="EJ50" s="15">
        <v>229.8</v>
      </c>
      <c r="EK50" s="15">
        <v>229.1</v>
      </c>
      <c r="EL50" s="15">
        <v>236.5</v>
      </c>
      <c r="EM50" s="15">
        <v>238.9</v>
      </c>
      <c r="EN50" s="15">
        <v>239.8</v>
      </c>
      <c r="EO50" s="15">
        <v>240.4</v>
      </c>
    </row>
    <row r="51" spans="1:145">
      <c r="A51" s="9" t="s">
        <v>164</v>
      </c>
      <c r="B51" s="9" t="s">
        <v>165</v>
      </c>
      <c r="C51" s="10">
        <v>6.368E-2</v>
      </c>
      <c r="D51" s="15">
        <v>73.2</v>
      </c>
      <c r="E51" s="15">
        <v>60.2</v>
      </c>
      <c r="F51" s="15">
        <v>62.3</v>
      </c>
      <c r="G51" s="15">
        <v>70.5</v>
      </c>
      <c r="H51" s="15">
        <v>79.900000000000006</v>
      </c>
      <c r="I51" s="15">
        <v>68.7</v>
      </c>
      <c r="J51" s="15">
        <v>68.3</v>
      </c>
      <c r="K51" s="15">
        <v>67.5</v>
      </c>
      <c r="L51" s="15">
        <v>66.5</v>
      </c>
      <c r="M51" s="15">
        <v>65</v>
      </c>
      <c r="N51" s="15">
        <v>66</v>
      </c>
      <c r="O51" s="15">
        <v>66</v>
      </c>
      <c r="P51" s="15">
        <v>69.5</v>
      </c>
      <c r="Q51" s="15">
        <v>78.2</v>
      </c>
      <c r="R51" s="15">
        <v>77.400000000000006</v>
      </c>
      <c r="S51" s="15">
        <v>75.8</v>
      </c>
      <c r="T51" s="15">
        <v>78.3</v>
      </c>
      <c r="U51" s="15">
        <v>77.5</v>
      </c>
      <c r="V51" s="15">
        <v>76.5</v>
      </c>
      <c r="W51" s="15">
        <v>77.3</v>
      </c>
      <c r="X51" s="15">
        <v>73.900000000000006</v>
      </c>
      <c r="Y51" s="15">
        <v>68.3</v>
      </c>
      <c r="Z51" s="15">
        <v>68.2</v>
      </c>
      <c r="AA51" s="15">
        <v>74.5</v>
      </c>
      <c r="AB51" s="15">
        <v>69.2</v>
      </c>
      <c r="AC51" s="15">
        <v>68.900000000000006</v>
      </c>
      <c r="AD51" s="15">
        <v>64.5</v>
      </c>
      <c r="AE51" s="15">
        <v>79.400000000000006</v>
      </c>
      <c r="AF51" s="15">
        <v>71.099999999999994</v>
      </c>
      <c r="AG51" s="15">
        <v>70.099999999999994</v>
      </c>
      <c r="AH51" s="15">
        <v>69.599999999999994</v>
      </c>
      <c r="AI51" s="15">
        <v>67.7</v>
      </c>
      <c r="AJ51" s="15">
        <v>69.7</v>
      </c>
      <c r="AK51" s="15">
        <v>70.900000000000006</v>
      </c>
      <c r="AL51" s="15">
        <v>69.3</v>
      </c>
      <c r="AM51" s="15">
        <v>69.8</v>
      </c>
      <c r="AN51" s="15">
        <v>70.400000000000006</v>
      </c>
      <c r="AO51" s="15">
        <v>71</v>
      </c>
      <c r="AP51" s="15">
        <v>75.7</v>
      </c>
      <c r="AQ51" s="15">
        <v>76.099999999999994</v>
      </c>
      <c r="AR51" s="15">
        <v>75</v>
      </c>
      <c r="AS51" s="15">
        <v>68.099999999999994</v>
      </c>
      <c r="AT51" s="15">
        <v>68.8</v>
      </c>
      <c r="AU51" s="15">
        <v>65.3</v>
      </c>
      <c r="AV51" s="15">
        <v>68.5</v>
      </c>
      <c r="AW51" s="15">
        <v>66.900000000000006</v>
      </c>
      <c r="AX51" s="15">
        <v>70</v>
      </c>
      <c r="AY51" s="15">
        <v>70.599999999999994</v>
      </c>
      <c r="AZ51" s="15">
        <v>69.099999999999994</v>
      </c>
      <c r="BA51" s="15">
        <v>71.5</v>
      </c>
      <c r="BB51" s="15">
        <v>87.9</v>
      </c>
      <c r="BC51" s="15">
        <v>82.1</v>
      </c>
      <c r="BD51" s="15">
        <v>79</v>
      </c>
      <c r="BE51" s="15">
        <v>82.3</v>
      </c>
      <c r="BF51" s="15">
        <v>75.099999999999994</v>
      </c>
      <c r="BG51" s="15">
        <v>74.099999999999994</v>
      </c>
      <c r="BH51" s="15">
        <v>63.6</v>
      </c>
      <c r="BI51" s="15">
        <v>66.400000000000006</v>
      </c>
      <c r="BJ51" s="15">
        <v>66.7</v>
      </c>
      <c r="BK51" s="15">
        <v>62.1</v>
      </c>
      <c r="BL51" s="15">
        <v>56.7</v>
      </c>
      <c r="BM51" s="15">
        <v>56.8</v>
      </c>
      <c r="BN51" s="15">
        <v>64.099999999999994</v>
      </c>
      <c r="BO51" s="15">
        <v>64.099999999999994</v>
      </c>
      <c r="BP51" s="15">
        <v>77.400000000000006</v>
      </c>
      <c r="BQ51" s="15">
        <v>74.2</v>
      </c>
      <c r="BR51" s="15">
        <v>75.400000000000006</v>
      </c>
      <c r="BS51" s="15">
        <v>72.8</v>
      </c>
      <c r="BT51" s="15">
        <v>67.900000000000006</v>
      </c>
      <c r="BU51" s="15">
        <v>66.5</v>
      </c>
      <c r="BV51" s="15">
        <v>67.5</v>
      </c>
      <c r="BW51" s="15">
        <v>69.3</v>
      </c>
      <c r="BX51" s="15">
        <v>67.5</v>
      </c>
      <c r="BY51" s="15">
        <v>82</v>
      </c>
      <c r="BZ51" s="15">
        <v>95.1</v>
      </c>
      <c r="CA51" s="15">
        <v>70</v>
      </c>
      <c r="CB51" s="15">
        <v>70.7</v>
      </c>
      <c r="CC51" s="15">
        <v>73.7</v>
      </c>
      <c r="CD51" s="15">
        <v>83</v>
      </c>
      <c r="CE51" s="15">
        <v>75.900000000000006</v>
      </c>
      <c r="CF51" s="15">
        <v>66.8</v>
      </c>
      <c r="CG51" s="15">
        <v>65.099999999999994</v>
      </c>
      <c r="CH51" s="15">
        <v>67.2</v>
      </c>
      <c r="CI51" s="15">
        <v>68.3</v>
      </c>
      <c r="CJ51" s="15">
        <v>58.9</v>
      </c>
      <c r="CK51" s="15">
        <v>65.900000000000006</v>
      </c>
      <c r="CL51" s="15">
        <v>60.4</v>
      </c>
      <c r="CM51" s="15">
        <v>71</v>
      </c>
      <c r="CN51" s="15">
        <v>86</v>
      </c>
      <c r="CO51" s="15">
        <v>95.9</v>
      </c>
      <c r="CP51" s="15">
        <v>102.4</v>
      </c>
      <c r="CQ51" s="15">
        <v>97.4</v>
      </c>
      <c r="CR51" s="15">
        <v>91.4</v>
      </c>
      <c r="CS51" s="15">
        <v>91.8</v>
      </c>
      <c r="CT51" s="15">
        <v>92</v>
      </c>
      <c r="CU51" s="15">
        <v>82.6</v>
      </c>
      <c r="CV51" s="15">
        <v>79.8</v>
      </c>
      <c r="CW51" s="15">
        <v>67.599999999999994</v>
      </c>
      <c r="CX51" s="15">
        <v>61.7</v>
      </c>
      <c r="CY51" s="15">
        <v>62.4</v>
      </c>
      <c r="CZ51" s="15">
        <v>68.599999999999994</v>
      </c>
      <c r="DA51" s="15">
        <v>75.7</v>
      </c>
      <c r="DB51" s="15">
        <v>84.3</v>
      </c>
      <c r="DC51" s="15">
        <v>111.2</v>
      </c>
      <c r="DD51" s="15">
        <v>105.8</v>
      </c>
      <c r="DE51" s="15">
        <v>94.7</v>
      </c>
      <c r="DF51" s="15">
        <v>99.1</v>
      </c>
      <c r="DG51" s="15">
        <v>107.7</v>
      </c>
      <c r="DH51" s="15">
        <v>122.7</v>
      </c>
      <c r="DI51" s="15">
        <v>127</v>
      </c>
      <c r="DJ51" s="15">
        <v>119.8</v>
      </c>
      <c r="DK51" s="15">
        <v>128.6</v>
      </c>
      <c r="DL51" s="15">
        <v>123.1</v>
      </c>
      <c r="DM51" s="15">
        <v>124.7</v>
      </c>
      <c r="DN51" s="15">
        <v>133.30000000000001</v>
      </c>
      <c r="DO51" s="15">
        <v>132.80000000000001</v>
      </c>
      <c r="DP51" s="15">
        <v>116.7</v>
      </c>
      <c r="DQ51" s="15">
        <v>99.3</v>
      </c>
      <c r="DR51" s="15">
        <v>107.6</v>
      </c>
      <c r="DS51" s="15">
        <v>111.8</v>
      </c>
      <c r="DT51" s="15">
        <v>125.7</v>
      </c>
      <c r="DU51" s="15">
        <v>107.9</v>
      </c>
      <c r="DV51" s="15">
        <v>110.9</v>
      </c>
      <c r="DW51" s="15">
        <v>138.1</v>
      </c>
      <c r="DX51" s="15">
        <v>162.5</v>
      </c>
      <c r="DY51" s="15">
        <v>134.9</v>
      </c>
      <c r="DZ51" s="15">
        <v>146.30000000000001</v>
      </c>
      <c r="EA51" s="15">
        <v>185.5</v>
      </c>
      <c r="EB51" s="15">
        <v>167.6</v>
      </c>
      <c r="EC51" s="15">
        <v>152.9</v>
      </c>
      <c r="ED51" s="15">
        <v>158</v>
      </c>
      <c r="EE51" s="15">
        <v>159.19999999999999</v>
      </c>
      <c r="EF51" s="15">
        <v>154.69999999999999</v>
      </c>
      <c r="EG51" s="15">
        <v>134.80000000000001</v>
      </c>
      <c r="EH51" s="15">
        <v>137.9</v>
      </c>
      <c r="EI51" s="15">
        <v>147</v>
      </c>
      <c r="EJ51" s="15">
        <v>154.19999999999999</v>
      </c>
      <c r="EK51" s="15">
        <v>165.4</v>
      </c>
      <c r="EL51" s="15">
        <v>162.80000000000001</v>
      </c>
      <c r="EM51" s="15">
        <v>212.6</v>
      </c>
      <c r="EN51" s="15">
        <v>140.9</v>
      </c>
      <c r="EO51" s="15">
        <v>106.3</v>
      </c>
    </row>
    <row r="52" spans="1:145">
      <c r="A52" s="9" t="s">
        <v>166</v>
      </c>
      <c r="B52" s="9" t="s">
        <v>167</v>
      </c>
      <c r="C52" s="10">
        <v>4.9320000000000003E-2</v>
      </c>
      <c r="D52" s="15">
        <v>88.1</v>
      </c>
      <c r="E52" s="15">
        <v>0</v>
      </c>
      <c r="F52" s="15">
        <v>0</v>
      </c>
      <c r="G52" s="15">
        <v>0</v>
      </c>
      <c r="H52" s="15">
        <v>0</v>
      </c>
      <c r="I52" s="15">
        <v>0</v>
      </c>
      <c r="J52" s="15">
        <v>93.5</v>
      </c>
      <c r="K52" s="15">
        <v>101.3</v>
      </c>
      <c r="L52" s="15">
        <v>104.1</v>
      </c>
      <c r="M52" s="15">
        <v>102.4</v>
      </c>
      <c r="N52" s="15">
        <v>94.8</v>
      </c>
      <c r="O52" s="15">
        <v>92.2</v>
      </c>
      <c r="P52" s="15">
        <v>94.2</v>
      </c>
      <c r="Q52" s="15">
        <v>0</v>
      </c>
      <c r="R52" s="15">
        <v>0</v>
      </c>
      <c r="S52" s="15">
        <v>0</v>
      </c>
      <c r="T52" s="15">
        <v>0</v>
      </c>
      <c r="U52" s="15">
        <v>0</v>
      </c>
      <c r="V52" s="15">
        <v>105.4</v>
      </c>
      <c r="W52" s="15">
        <v>107.7</v>
      </c>
      <c r="X52" s="15">
        <v>109.1</v>
      </c>
      <c r="Y52" s="15">
        <v>103.9</v>
      </c>
      <c r="Z52" s="15">
        <v>99</v>
      </c>
      <c r="AA52" s="15">
        <v>98</v>
      </c>
      <c r="AB52" s="15">
        <v>101.6</v>
      </c>
      <c r="AC52" s="15">
        <v>0</v>
      </c>
      <c r="AD52" s="15">
        <v>0</v>
      </c>
      <c r="AE52" s="15">
        <v>0</v>
      </c>
      <c r="AF52" s="15">
        <v>0</v>
      </c>
      <c r="AG52" s="15">
        <v>0</v>
      </c>
      <c r="AH52" s="15">
        <v>118.2</v>
      </c>
      <c r="AI52" s="15">
        <v>123.8</v>
      </c>
      <c r="AJ52" s="15">
        <v>121.9</v>
      </c>
      <c r="AK52" s="15">
        <v>130.5</v>
      </c>
      <c r="AL52" s="15">
        <v>120.5</v>
      </c>
      <c r="AM52" s="15">
        <v>108.1</v>
      </c>
      <c r="AN52" s="15">
        <v>110</v>
      </c>
      <c r="AO52" s="15">
        <v>0</v>
      </c>
      <c r="AP52" s="15">
        <v>0</v>
      </c>
      <c r="AQ52" s="15">
        <v>0</v>
      </c>
      <c r="AR52" s="15">
        <v>0</v>
      </c>
      <c r="AS52" s="15">
        <v>0</v>
      </c>
      <c r="AT52" s="15">
        <v>135.5</v>
      </c>
      <c r="AU52" s="15">
        <v>128.6</v>
      </c>
      <c r="AV52" s="15">
        <v>125.1</v>
      </c>
      <c r="AW52" s="15">
        <v>116.4</v>
      </c>
      <c r="AX52" s="15">
        <v>128</v>
      </c>
      <c r="AY52" s="15">
        <v>119.4</v>
      </c>
      <c r="AZ52" s="15">
        <v>108.7</v>
      </c>
      <c r="BA52" s="15">
        <v>0</v>
      </c>
      <c r="BB52" s="15">
        <v>0</v>
      </c>
      <c r="BC52" s="15">
        <v>0</v>
      </c>
      <c r="BD52" s="15">
        <v>0</v>
      </c>
      <c r="BE52" s="15">
        <v>0</v>
      </c>
      <c r="BF52" s="15">
        <v>111.5</v>
      </c>
      <c r="BG52" s="15">
        <v>113.8</v>
      </c>
      <c r="BH52" s="15">
        <v>120</v>
      </c>
      <c r="BI52" s="15">
        <v>112.8</v>
      </c>
      <c r="BJ52" s="15">
        <v>115.4</v>
      </c>
      <c r="BK52" s="15">
        <v>105.2</v>
      </c>
      <c r="BL52" s="15">
        <v>102.1</v>
      </c>
      <c r="BM52" s="15">
        <v>0</v>
      </c>
      <c r="BN52" s="15">
        <v>0</v>
      </c>
      <c r="BO52" s="15">
        <v>0</v>
      </c>
      <c r="BP52" s="15">
        <v>0</v>
      </c>
      <c r="BQ52" s="15">
        <v>0</v>
      </c>
      <c r="BR52" s="15">
        <v>122</v>
      </c>
      <c r="BS52" s="15">
        <v>123.5</v>
      </c>
      <c r="BT52" s="15">
        <v>128.6</v>
      </c>
      <c r="BU52" s="15">
        <v>119.2</v>
      </c>
      <c r="BV52" s="15">
        <v>113.7</v>
      </c>
      <c r="BW52" s="15">
        <v>111.1</v>
      </c>
      <c r="BX52" s="15">
        <v>119.2</v>
      </c>
      <c r="BY52" s="15">
        <v>0</v>
      </c>
      <c r="BZ52" s="15">
        <v>0</v>
      </c>
      <c r="CA52" s="15">
        <v>0</v>
      </c>
      <c r="CB52" s="15">
        <v>0</v>
      </c>
      <c r="CC52" s="15">
        <v>0</v>
      </c>
      <c r="CD52" s="15">
        <v>119.6</v>
      </c>
      <c r="CE52" s="15">
        <v>118.5</v>
      </c>
      <c r="CF52" s="15">
        <v>121.6</v>
      </c>
      <c r="CG52" s="15">
        <v>118.8</v>
      </c>
      <c r="CH52" s="15">
        <v>111</v>
      </c>
      <c r="CI52" s="15">
        <v>109.6</v>
      </c>
      <c r="CJ52" s="15">
        <v>118.1</v>
      </c>
      <c r="CK52" s="15">
        <v>0</v>
      </c>
      <c r="CL52" s="15">
        <v>0</v>
      </c>
      <c r="CM52" s="15">
        <v>0</v>
      </c>
      <c r="CN52" s="15">
        <v>0</v>
      </c>
      <c r="CO52" s="15">
        <v>0</v>
      </c>
      <c r="CP52" s="15">
        <v>154.5</v>
      </c>
      <c r="CQ52" s="15">
        <v>176.9</v>
      </c>
      <c r="CR52" s="15">
        <v>139.5</v>
      </c>
      <c r="CS52" s="15">
        <v>138.5</v>
      </c>
      <c r="CT52" s="15">
        <v>143</v>
      </c>
      <c r="CU52" s="15">
        <v>139.19999999999999</v>
      </c>
      <c r="CV52" s="15">
        <v>132.19999999999999</v>
      </c>
      <c r="CW52" s="15">
        <v>0</v>
      </c>
      <c r="CX52" s="15">
        <v>0</v>
      </c>
      <c r="CY52" s="15">
        <v>0</v>
      </c>
      <c r="CZ52" s="15">
        <v>0</v>
      </c>
      <c r="DA52" s="15">
        <v>0</v>
      </c>
      <c r="DB52" s="15">
        <v>120.3</v>
      </c>
      <c r="DC52" s="15">
        <v>123</v>
      </c>
      <c r="DD52" s="15">
        <v>139.80000000000001</v>
      </c>
      <c r="DE52" s="15">
        <v>142.69999999999999</v>
      </c>
      <c r="DF52" s="15">
        <v>145.1</v>
      </c>
      <c r="DG52" s="15">
        <v>132.80000000000001</v>
      </c>
      <c r="DH52" s="15">
        <v>143.4</v>
      </c>
      <c r="DI52" s="15">
        <v>0</v>
      </c>
      <c r="DJ52" s="15">
        <v>0</v>
      </c>
      <c r="DK52" s="15">
        <v>0</v>
      </c>
      <c r="DL52" s="15">
        <v>0</v>
      </c>
      <c r="DM52" s="15">
        <v>0</v>
      </c>
      <c r="DN52" s="15">
        <v>169.7</v>
      </c>
      <c r="DO52" s="15">
        <v>199.3</v>
      </c>
      <c r="DP52" s="15">
        <v>161.6</v>
      </c>
      <c r="DQ52" s="15">
        <v>159.9</v>
      </c>
      <c r="DR52" s="15">
        <v>146.30000000000001</v>
      </c>
      <c r="DS52" s="15">
        <v>149</v>
      </c>
      <c r="DT52" s="15">
        <v>159.5</v>
      </c>
      <c r="DU52" s="15">
        <v>0</v>
      </c>
      <c r="DV52" s="15">
        <v>0</v>
      </c>
      <c r="DW52" s="15">
        <v>0</v>
      </c>
      <c r="DX52" s="15">
        <v>0</v>
      </c>
      <c r="DY52" s="15">
        <v>0</v>
      </c>
      <c r="DZ52" s="15">
        <v>185.3</v>
      </c>
      <c r="EA52" s="15">
        <v>217.7</v>
      </c>
      <c r="EB52" s="15">
        <v>195.4</v>
      </c>
      <c r="EC52" s="15">
        <v>179.4</v>
      </c>
      <c r="ED52" s="15">
        <v>194.4</v>
      </c>
      <c r="EE52" s="15">
        <v>187.4</v>
      </c>
      <c r="EF52" s="15">
        <v>183.2</v>
      </c>
      <c r="EG52" s="15">
        <v>0</v>
      </c>
      <c r="EH52" s="15">
        <v>0</v>
      </c>
      <c r="EI52" s="15">
        <v>0</v>
      </c>
      <c r="EJ52" s="15">
        <v>0</v>
      </c>
      <c r="EK52" s="15">
        <v>0</v>
      </c>
      <c r="EL52" s="15">
        <v>216</v>
      </c>
      <c r="EM52" s="15">
        <v>232.2</v>
      </c>
      <c r="EN52" s="15">
        <v>201.7</v>
      </c>
      <c r="EO52" s="15">
        <v>163.6</v>
      </c>
    </row>
    <row r="53" spans="1:145">
      <c r="A53" s="9" t="s">
        <v>168</v>
      </c>
      <c r="B53" s="9" t="s">
        <v>169</v>
      </c>
      <c r="C53" s="10">
        <v>3.0890000000000001E-2</v>
      </c>
      <c r="D53" s="15">
        <v>124.7</v>
      </c>
      <c r="E53" s="15">
        <v>116.5</v>
      </c>
      <c r="F53" s="15">
        <v>120.7</v>
      </c>
      <c r="G53" s="15">
        <v>134.30000000000001</v>
      </c>
      <c r="H53" s="15">
        <v>114.3</v>
      </c>
      <c r="I53" s="15">
        <v>123</v>
      </c>
      <c r="J53" s="15">
        <v>121.8</v>
      </c>
      <c r="K53" s="15">
        <v>102</v>
      </c>
      <c r="L53" s="15">
        <v>112.2</v>
      </c>
      <c r="M53" s="15">
        <v>116</v>
      </c>
      <c r="N53" s="15">
        <v>124.5</v>
      </c>
      <c r="O53" s="15">
        <v>130.19999999999999</v>
      </c>
      <c r="P53" s="15">
        <v>125.9</v>
      </c>
      <c r="Q53" s="15">
        <v>135.80000000000001</v>
      </c>
      <c r="R53" s="15">
        <v>138.9</v>
      </c>
      <c r="S53" s="15">
        <v>126.5</v>
      </c>
      <c r="T53" s="15">
        <v>149.30000000000001</v>
      </c>
      <c r="U53" s="15">
        <v>143.5</v>
      </c>
      <c r="V53" s="15">
        <v>137.6</v>
      </c>
      <c r="W53" s="15">
        <v>136.19999999999999</v>
      </c>
      <c r="X53" s="15">
        <v>111</v>
      </c>
      <c r="Y53" s="15">
        <v>117.4</v>
      </c>
      <c r="Z53" s="15">
        <v>130.6</v>
      </c>
      <c r="AA53" s="15">
        <v>126.7</v>
      </c>
      <c r="AB53" s="15">
        <v>134.69999999999999</v>
      </c>
      <c r="AC53" s="15">
        <v>125.2</v>
      </c>
      <c r="AD53" s="15">
        <v>142.80000000000001</v>
      </c>
      <c r="AE53" s="15">
        <v>149.80000000000001</v>
      </c>
      <c r="AF53" s="15">
        <v>137.9</v>
      </c>
      <c r="AG53" s="15">
        <v>127.1</v>
      </c>
      <c r="AH53" s="15">
        <v>123.8</v>
      </c>
      <c r="AI53" s="15">
        <v>111.4</v>
      </c>
      <c r="AJ53" s="15">
        <v>128.80000000000001</v>
      </c>
      <c r="AK53" s="15">
        <v>123.6</v>
      </c>
      <c r="AL53" s="15">
        <v>120</v>
      </c>
      <c r="AM53" s="15">
        <v>130.6</v>
      </c>
      <c r="AN53" s="15">
        <v>129.80000000000001</v>
      </c>
      <c r="AO53" s="15">
        <v>126.6</v>
      </c>
      <c r="AP53" s="15">
        <v>132</v>
      </c>
      <c r="AQ53" s="15">
        <v>131.69999999999999</v>
      </c>
      <c r="AR53" s="15">
        <v>138</v>
      </c>
      <c r="AS53" s="15">
        <v>132.1</v>
      </c>
      <c r="AT53" s="15">
        <v>125.4</v>
      </c>
      <c r="AU53" s="15">
        <v>118.1</v>
      </c>
      <c r="AV53" s="15">
        <v>112.2</v>
      </c>
      <c r="AW53" s="15">
        <v>118.7</v>
      </c>
      <c r="AX53" s="15">
        <v>136.1</v>
      </c>
      <c r="AY53" s="15">
        <v>140.5</v>
      </c>
      <c r="AZ53" s="15">
        <v>149.30000000000001</v>
      </c>
      <c r="BA53" s="15">
        <v>132.69999999999999</v>
      </c>
      <c r="BB53" s="15">
        <v>148.80000000000001</v>
      </c>
      <c r="BC53" s="15">
        <v>168.6</v>
      </c>
      <c r="BD53" s="15">
        <v>165.2</v>
      </c>
      <c r="BE53" s="15">
        <v>165</v>
      </c>
      <c r="BF53" s="15">
        <v>152.4</v>
      </c>
      <c r="BG53" s="15">
        <v>144.9</v>
      </c>
      <c r="BH53" s="15">
        <v>126.3</v>
      </c>
      <c r="BI53" s="15">
        <v>143</v>
      </c>
      <c r="BJ53" s="15">
        <v>144.9</v>
      </c>
      <c r="BK53" s="15">
        <v>137.80000000000001</v>
      </c>
      <c r="BL53" s="15">
        <v>146.80000000000001</v>
      </c>
      <c r="BM53" s="15">
        <v>149.6</v>
      </c>
      <c r="BN53" s="15">
        <v>150.4</v>
      </c>
      <c r="BO53" s="15">
        <v>156.4</v>
      </c>
      <c r="BP53" s="15">
        <v>147.69999999999999</v>
      </c>
      <c r="BQ53" s="15">
        <v>148.1</v>
      </c>
      <c r="BR53" s="15">
        <v>153.9</v>
      </c>
      <c r="BS53" s="15">
        <v>144.30000000000001</v>
      </c>
      <c r="BT53" s="15">
        <v>140</v>
      </c>
      <c r="BU53" s="15">
        <v>148.80000000000001</v>
      </c>
      <c r="BV53" s="15">
        <v>146.19999999999999</v>
      </c>
      <c r="BW53" s="15">
        <v>144.30000000000001</v>
      </c>
      <c r="BX53" s="15">
        <v>155</v>
      </c>
      <c r="BY53" s="15">
        <v>163.5</v>
      </c>
      <c r="BZ53" s="15">
        <v>150.1</v>
      </c>
      <c r="CA53" s="15">
        <v>162.4</v>
      </c>
      <c r="CB53" s="15">
        <v>155.1</v>
      </c>
      <c r="CC53" s="15">
        <v>158.80000000000001</v>
      </c>
      <c r="CD53" s="15">
        <v>181.3</v>
      </c>
      <c r="CE53" s="15">
        <v>160.5</v>
      </c>
      <c r="CF53" s="15">
        <v>144.30000000000001</v>
      </c>
      <c r="CG53" s="15">
        <v>124.5</v>
      </c>
      <c r="CH53" s="15">
        <v>125.7</v>
      </c>
      <c r="CI53" s="15">
        <v>150.9</v>
      </c>
      <c r="CJ53" s="15">
        <v>169.7</v>
      </c>
      <c r="CK53" s="15">
        <v>196.7</v>
      </c>
      <c r="CL53" s="15">
        <v>161.9</v>
      </c>
      <c r="CM53" s="15">
        <v>185.5</v>
      </c>
      <c r="CN53" s="15">
        <v>176.4</v>
      </c>
      <c r="CO53" s="15">
        <v>162.69999999999999</v>
      </c>
      <c r="CP53" s="15">
        <v>165.4</v>
      </c>
      <c r="CQ53" s="15">
        <v>151.80000000000001</v>
      </c>
      <c r="CR53" s="15">
        <v>175.4</v>
      </c>
      <c r="CS53" s="15">
        <v>173.9</v>
      </c>
      <c r="CT53" s="15">
        <v>171</v>
      </c>
      <c r="CU53" s="15">
        <v>161.4</v>
      </c>
      <c r="CV53" s="15">
        <v>137.80000000000001</v>
      </c>
      <c r="CW53" s="15">
        <v>129.1</v>
      </c>
      <c r="CX53" s="15">
        <v>128</v>
      </c>
      <c r="CY53" s="15">
        <v>126.8</v>
      </c>
      <c r="CZ53" s="15">
        <v>128.1</v>
      </c>
      <c r="DA53" s="15">
        <v>160.19999999999999</v>
      </c>
      <c r="DB53" s="15">
        <v>155</v>
      </c>
      <c r="DC53" s="15">
        <v>139.4</v>
      </c>
      <c r="DD53" s="15">
        <v>134.9</v>
      </c>
      <c r="DE53" s="15">
        <v>116.7</v>
      </c>
      <c r="DF53" s="15">
        <v>118</v>
      </c>
      <c r="DG53" s="15">
        <v>127.3</v>
      </c>
      <c r="DH53" s="15">
        <v>174.7</v>
      </c>
      <c r="DI53" s="15">
        <v>137.19999999999999</v>
      </c>
      <c r="DJ53" s="15">
        <v>121.5</v>
      </c>
      <c r="DK53" s="15">
        <v>138.80000000000001</v>
      </c>
      <c r="DL53" s="15">
        <v>160.4</v>
      </c>
      <c r="DM53" s="15">
        <v>166.2</v>
      </c>
      <c r="DN53" s="15">
        <v>158.9</v>
      </c>
      <c r="DO53" s="15">
        <v>138.9</v>
      </c>
      <c r="DP53" s="15">
        <v>152.69999999999999</v>
      </c>
      <c r="DQ53" s="15">
        <v>145.9</v>
      </c>
      <c r="DR53" s="15">
        <v>169.2</v>
      </c>
      <c r="DS53" s="15">
        <v>210.2</v>
      </c>
      <c r="DT53" s="15">
        <v>210.5</v>
      </c>
      <c r="DU53" s="15">
        <v>148.4</v>
      </c>
      <c r="DV53" s="15">
        <v>200.9</v>
      </c>
      <c r="DW53" s="15">
        <v>189.1</v>
      </c>
      <c r="DX53" s="15">
        <v>166.2</v>
      </c>
      <c r="DY53" s="15">
        <v>234.6</v>
      </c>
      <c r="DZ53" s="15">
        <v>203.4</v>
      </c>
      <c r="EA53" s="15">
        <v>176.7</v>
      </c>
      <c r="EB53" s="15">
        <v>190.8</v>
      </c>
      <c r="EC53" s="15">
        <v>178.4</v>
      </c>
      <c r="ED53" s="15">
        <v>185.1</v>
      </c>
      <c r="EE53" s="15">
        <v>224.4</v>
      </c>
      <c r="EF53" s="15">
        <v>243.2</v>
      </c>
      <c r="EG53" s="15">
        <v>212.9</v>
      </c>
      <c r="EH53" s="15">
        <v>187.2</v>
      </c>
      <c r="EI53" s="15">
        <v>206.6</v>
      </c>
      <c r="EJ53" s="15">
        <v>201.8</v>
      </c>
      <c r="EK53" s="15">
        <v>224</v>
      </c>
      <c r="EL53" s="15">
        <v>208.2</v>
      </c>
      <c r="EM53" s="15">
        <v>209.5</v>
      </c>
      <c r="EN53" s="15">
        <v>165.1</v>
      </c>
      <c r="EO53" s="15">
        <v>185</v>
      </c>
    </row>
    <row r="54" spans="1:145">
      <c r="A54" s="9" t="s">
        <v>170</v>
      </c>
      <c r="B54" s="9" t="s">
        <v>171</v>
      </c>
      <c r="C54" s="10">
        <v>4.5600000000000002E-2</v>
      </c>
      <c r="D54" s="15">
        <v>77.099999999999994</v>
      </c>
      <c r="E54" s="15">
        <v>77.099999999999994</v>
      </c>
      <c r="F54" s="15">
        <v>77.099999999999994</v>
      </c>
      <c r="G54" s="15">
        <v>77.099999999999994</v>
      </c>
      <c r="H54" s="15">
        <v>67.8</v>
      </c>
      <c r="I54" s="15">
        <v>58.9</v>
      </c>
      <c r="J54" s="15">
        <v>85.3</v>
      </c>
      <c r="K54" s="15">
        <v>82.4</v>
      </c>
      <c r="L54" s="15">
        <v>64.599999999999994</v>
      </c>
      <c r="M54" s="15">
        <v>62.9</v>
      </c>
      <c r="N54" s="15">
        <v>76</v>
      </c>
      <c r="O54" s="15">
        <v>82.1</v>
      </c>
      <c r="P54" s="15">
        <v>80.5</v>
      </c>
      <c r="Q54" s="15">
        <v>86.5</v>
      </c>
      <c r="R54" s="15">
        <v>108</v>
      </c>
      <c r="S54" s="15">
        <v>109.7</v>
      </c>
      <c r="T54" s="15">
        <v>104.9</v>
      </c>
      <c r="U54" s="15">
        <v>131.1</v>
      </c>
      <c r="V54" s="15">
        <v>137.4</v>
      </c>
      <c r="W54" s="15">
        <v>133.19999999999999</v>
      </c>
      <c r="X54" s="15">
        <v>111</v>
      </c>
      <c r="Y54" s="15">
        <v>109.9</v>
      </c>
      <c r="Z54" s="15">
        <v>108.6</v>
      </c>
      <c r="AA54" s="15">
        <v>146.30000000000001</v>
      </c>
      <c r="AB54" s="15">
        <v>208.1</v>
      </c>
      <c r="AC54" s="15">
        <v>229.1</v>
      </c>
      <c r="AD54" s="15">
        <v>229.1</v>
      </c>
      <c r="AE54" s="15">
        <v>229.1</v>
      </c>
      <c r="AF54" s="15">
        <v>217.5</v>
      </c>
      <c r="AG54" s="15">
        <v>197.4</v>
      </c>
      <c r="AH54" s="15">
        <v>214.7</v>
      </c>
      <c r="AI54" s="15">
        <v>222.5</v>
      </c>
      <c r="AJ54" s="15">
        <v>220.7</v>
      </c>
      <c r="AK54" s="15">
        <v>198.4</v>
      </c>
      <c r="AL54" s="15">
        <v>208.2</v>
      </c>
      <c r="AM54" s="15">
        <v>209.3</v>
      </c>
      <c r="AN54" s="15">
        <v>239.6</v>
      </c>
      <c r="AO54" s="15">
        <v>253.7</v>
      </c>
      <c r="AP54" s="15">
        <v>259.7</v>
      </c>
      <c r="AQ54" s="15">
        <v>259.7</v>
      </c>
      <c r="AR54" s="15">
        <v>267.7</v>
      </c>
      <c r="AS54" s="15">
        <v>249.7</v>
      </c>
      <c r="AT54" s="15">
        <v>225.5</v>
      </c>
      <c r="AU54" s="15">
        <v>217.2</v>
      </c>
      <c r="AV54" s="15">
        <v>263.3</v>
      </c>
      <c r="AW54" s="15">
        <v>279.39999999999998</v>
      </c>
      <c r="AX54" s="15">
        <v>265.3</v>
      </c>
      <c r="AY54" s="15">
        <v>285.10000000000002</v>
      </c>
      <c r="AZ54" s="15">
        <v>250.9</v>
      </c>
      <c r="BA54" s="15">
        <v>272.39999999999998</v>
      </c>
      <c r="BB54" s="15">
        <v>294.8</v>
      </c>
      <c r="BC54" s="15">
        <v>297</v>
      </c>
      <c r="BD54" s="15">
        <v>274.10000000000002</v>
      </c>
      <c r="BE54" s="15">
        <v>249.4</v>
      </c>
      <c r="BF54" s="15">
        <v>255.3</v>
      </c>
      <c r="BG54" s="15">
        <v>220.4</v>
      </c>
      <c r="BH54" s="15">
        <v>198.6</v>
      </c>
      <c r="BI54" s="15">
        <v>198.8</v>
      </c>
      <c r="BJ54" s="15">
        <v>233.6</v>
      </c>
      <c r="BK54" s="15">
        <v>230.8</v>
      </c>
      <c r="BL54" s="15">
        <v>196.8</v>
      </c>
      <c r="BM54" s="15">
        <v>229.4</v>
      </c>
      <c r="BN54" s="15">
        <v>231.4</v>
      </c>
      <c r="BO54" s="15">
        <v>240.2</v>
      </c>
      <c r="BP54" s="15">
        <v>237.8</v>
      </c>
      <c r="BQ54" s="15">
        <v>241.8</v>
      </c>
      <c r="BR54" s="15">
        <v>226.1</v>
      </c>
      <c r="BS54" s="15">
        <v>208.2</v>
      </c>
      <c r="BT54" s="15">
        <v>223.2</v>
      </c>
      <c r="BU54" s="15">
        <v>234.8</v>
      </c>
      <c r="BV54" s="15">
        <v>244.6</v>
      </c>
      <c r="BW54" s="15">
        <v>297</v>
      </c>
      <c r="BX54" s="15">
        <v>325.8</v>
      </c>
      <c r="BY54" s="15">
        <v>367.3</v>
      </c>
      <c r="BZ54" s="15">
        <v>362.7</v>
      </c>
      <c r="CA54" s="15">
        <v>303.8</v>
      </c>
      <c r="CB54" s="15">
        <v>254.5</v>
      </c>
      <c r="CC54" s="15">
        <v>255.2</v>
      </c>
      <c r="CD54" s="15">
        <v>265.7</v>
      </c>
      <c r="CE54" s="15">
        <v>256.8</v>
      </c>
      <c r="CF54" s="15">
        <v>290.8</v>
      </c>
      <c r="CG54" s="15">
        <v>324.89999999999998</v>
      </c>
      <c r="CH54" s="15">
        <v>366.5</v>
      </c>
      <c r="CI54" s="15">
        <v>360.9</v>
      </c>
      <c r="CJ54" s="15">
        <v>339.3</v>
      </c>
      <c r="CK54" s="15">
        <v>339.3</v>
      </c>
      <c r="CL54" s="15">
        <v>334.1</v>
      </c>
      <c r="CM54" s="15">
        <v>344.2</v>
      </c>
      <c r="CN54" s="15">
        <v>320.3</v>
      </c>
      <c r="CO54" s="15">
        <v>295.5</v>
      </c>
      <c r="CP54" s="15">
        <v>317.39999999999998</v>
      </c>
      <c r="CQ54" s="15">
        <v>368.5</v>
      </c>
      <c r="CR54" s="15">
        <v>343.5</v>
      </c>
      <c r="CS54" s="15">
        <v>316.39999999999998</v>
      </c>
      <c r="CT54" s="15">
        <v>296.2</v>
      </c>
      <c r="CU54" s="15">
        <v>253</v>
      </c>
      <c r="CV54" s="15">
        <v>262</v>
      </c>
      <c r="CW54" s="15">
        <v>254.3</v>
      </c>
      <c r="CX54" s="15">
        <v>250.9</v>
      </c>
      <c r="CY54" s="15">
        <v>290.89999999999998</v>
      </c>
      <c r="CZ54" s="15">
        <v>263.10000000000002</v>
      </c>
      <c r="DA54" s="15">
        <v>271.89999999999998</v>
      </c>
      <c r="DB54" s="15">
        <v>329.1</v>
      </c>
      <c r="DC54" s="15">
        <v>285.3</v>
      </c>
      <c r="DD54" s="15">
        <v>270.2</v>
      </c>
      <c r="DE54" s="15">
        <v>252.6</v>
      </c>
      <c r="DF54" s="15">
        <v>316.39999999999998</v>
      </c>
      <c r="DG54" s="15">
        <v>317.2</v>
      </c>
      <c r="DH54" s="15">
        <v>299.5</v>
      </c>
      <c r="DI54" s="15">
        <v>314.10000000000002</v>
      </c>
      <c r="DJ54" s="15">
        <v>315.10000000000002</v>
      </c>
      <c r="DK54" s="15">
        <v>291.10000000000002</v>
      </c>
      <c r="DL54" s="15">
        <v>206.3</v>
      </c>
      <c r="DM54" s="15">
        <v>194.8</v>
      </c>
      <c r="DN54" s="15">
        <v>278.2</v>
      </c>
      <c r="DO54" s="15">
        <v>280.89999999999998</v>
      </c>
      <c r="DP54" s="15">
        <v>301.7</v>
      </c>
      <c r="DQ54" s="15">
        <v>280.5</v>
      </c>
      <c r="DR54" s="15">
        <v>311.10000000000002</v>
      </c>
      <c r="DS54" s="15">
        <v>252.2</v>
      </c>
      <c r="DT54" s="15">
        <v>322.89999999999998</v>
      </c>
      <c r="DU54" s="15">
        <v>411.1</v>
      </c>
      <c r="DV54" s="15">
        <v>432.9</v>
      </c>
      <c r="DW54" s="15">
        <v>360.7</v>
      </c>
      <c r="DX54" s="15">
        <v>327.7</v>
      </c>
      <c r="DY54" s="15">
        <v>309</v>
      </c>
      <c r="DZ54" s="15">
        <v>320.10000000000002</v>
      </c>
      <c r="EA54" s="15">
        <v>274.89999999999998</v>
      </c>
      <c r="EB54" s="15">
        <v>231</v>
      </c>
      <c r="EC54" s="15">
        <v>248.2</v>
      </c>
      <c r="ED54" s="15">
        <v>314.2</v>
      </c>
      <c r="EE54" s="15">
        <v>290.8</v>
      </c>
      <c r="EF54" s="15">
        <v>302.2</v>
      </c>
      <c r="EG54" s="15">
        <v>419.7</v>
      </c>
      <c r="EH54" s="15">
        <v>454.6</v>
      </c>
      <c r="EI54" s="15">
        <v>380.9</v>
      </c>
      <c r="EJ54" s="15">
        <v>308.60000000000002</v>
      </c>
      <c r="EK54" s="15">
        <v>306.39999999999998</v>
      </c>
      <c r="EL54" s="15">
        <v>318.2</v>
      </c>
      <c r="EM54" s="15">
        <v>332.1</v>
      </c>
      <c r="EN54" s="15">
        <v>310.39999999999998</v>
      </c>
      <c r="EO54" s="15">
        <v>315.60000000000002</v>
      </c>
    </row>
    <row r="55" spans="1:145">
      <c r="A55" s="9" t="s">
        <v>172</v>
      </c>
      <c r="B55" s="9" t="s">
        <v>173</v>
      </c>
      <c r="C55" s="10">
        <v>2.955E-2</v>
      </c>
      <c r="D55" s="15">
        <v>0</v>
      </c>
      <c r="E55" s="15">
        <v>0</v>
      </c>
      <c r="F55" s="15">
        <v>125.7</v>
      </c>
      <c r="G55" s="15">
        <v>156.69999999999999</v>
      </c>
      <c r="H55" s="15">
        <v>0</v>
      </c>
      <c r="I55" s="15">
        <v>0</v>
      </c>
      <c r="J55" s="15">
        <v>0</v>
      </c>
      <c r="K55" s="15">
        <v>0</v>
      </c>
      <c r="L55" s="15">
        <v>0</v>
      </c>
      <c r="M55" s="15">
        <v>0</v>
      </c>
      <c r="N55" s="15">
        <v>0</v>
      </c>
      <c r="O55" s="15">
        <v>0</v>
      </c>
      <c r="P55" s="15">
        <v>0</v>
      </c>
      <c r="Q55" s="15">
        <v>0</v>
      </c>
      <c r="R55" s="15">
        <v>129.5</v>
      </c>
      <c r="S55" s="15">
        <v>147.5</v>
      </c>
      <c r="T55" s="15">
        <v>0</v>
      </c>
      <c r="U55" s="15">
        <v>0</v>
      </c>
      <c r="V55" s="15">
        <v>0</v>
      </c>
      <c r="W55" s="15">
        <v>0</v>
      </c>
      <c r="X55" s="15">
        <v>0</v>
      </c>
      <c r="Y55" s="15">
        <v>0</v>
      </c>
      <c r="Z55" s="15">
        <v>0</v>
      </c>
      <c r="AA55" s="15">
        <v>0</v>
      </c>
      <c r="AB55" s="15">
        <v>0</v>
      </c>
      <c r="AC55" s="15">
        <v>0</v>
      </c>
      <c r="AD55" s="15">
        <v>170</v>
      </c>
      <c r="AE55" s="15">
        <v>159.30000000000001</v>
      </c>
      <c r="AF55" s="15">
        <v>0</v>
      </c>
      <c r="AG55" s="15">
        <v>0</v>
      </c>
      <c r="AH55" s="15">
        <v>0</v>
      </c>
      <c r="AI55" s="15">
        <v>0</v>
      </c>
      <c r="AJ55" s="15">
        <v>0</v>
      </c>
      <c r="AK55" s="15">
        <v>0</v>
      </c>
      <c r="AL55" s="15">
        <v>0</v>
      </c>
      <c r="AM55" s="15">
        <v>0</v>
      </c>
      <c r="AN55" s="15">
        <v>0</v>
      </c>
      <c r="AO55" s="15">
        <v>0</v>
      </c>
      <c r="AP55" s="15">
        <v>161</v>
      </c>
      <c r="AQ55" s="15">
        <v>178.5</v>
      </c>
      <c r="AR55" s="15">
        <v>0</v>
      </c>
      <c r="AS55" s="15">
        <v>0</v>
      </c>
      <c r="AT55" s="15">
        <v>0</v>
      </c>
      <c r="AU55" s="15">
        <v>0</v>
      </c>
      <c r="AV55" s="15">
        <v>0</v>
      </c>
      <c r="AW55" s="15">
        <v>0</v>
      </c>
      <c r="AX55" s="15">
        <v>0</v>
      </c>
      <c r="AY55" s="15">
        <v>0</v>
      </c>
      <c r="AZ55" s="15">
        <v>0</v>
      </c>
      <c r="BA55" s="15">
        <v>0</v>
      </c>
      <c r="BB55" s="15">
        <v>181.1</v>
      </c>
      <c r="BC55" s="15">
        <v>191.2</v>
      </c>
      <c r="BD55" s="15">
        <v>0</v>
      </c>
      <c r="BE55" s="15">
        <v>0</v>
      </c>
      <c r="BF55" s="15">
        <v>0</v>
      </c>
      <c r="BG55" s="15">
        <v>0</v>
      </c>
      <c r="BH55" s="15">
        <v>0</v>
      </c>
      <c r="BI55" s="15">
        <v>0</v>
      </c>
      <c r="BJ55" s="15">
        <v>0</v>
      </c>
      <c r="BK55" s="15">
        <v>0</v>
      </c>
      <c r="BL55" s="15">
        <v>0</v>
      </c>
      <c r="BM55" s="15">
        <v>0</v>
      </c>
      <c r="BN55" s="15">
        <v>132.6</v>
      </c>
      <c r="BO55" s="15">
        <v>194.1</v>
      </c>
      <c r="BP55" s="15">
        <v>0</v>
      </c>
      <c r="BQ55" s="15">
        <v>0</v>
      </c>
      <c r="BR55" s="15">
        <v>0</v>
      </c>
      <c r="BS55" s="15">
        <v>0</v>
      </c>
      <c r="BT55" s="15">
        <v>0</v>
      </c>
      <c r="BU55" s="15">
        <v>0</v>
      </c>
      <c r="BV55" s="15">
        <v>0</v>
      </c>
      <c r="BW55" s="15">
        <v>0</v>
      </c>
      <c r="BX55" s="15">
        <v>0</v>
      </c>
      <c r="BY55" s="15">
        <v>0</v>
      </c>
      <c r="BZ55" s="15">
        <v>126.7</v>
      </c>
      <c r="CA55" s="15">
        <v>132.80000000000001</v>
      </c>
      <c r="CB55" s="15">
        <v>0</v>
      </c>
      <c r="CC55" s="15">
        <v>0</v>
      </c>
      <c r="CD55" s="15">
        <v>0</v>
      </c>
      <c r="CE55" s="15">
        <v>0</v>
      </c>
      <c r="CF55" s="15">
        <v>0</v>
      </c>
      <c r="CG55" s="15">
        <v>0</v>
      </c>
      <c r="CH55" s="15">
        <v>0</v>
      </c>
      <c r="CI55" s="15">
        <v>0</v>
      </c>
      <c r="CJ55" s="15">
        <v>0</v>
      </c>
      <c r="CK55" s="15">
        <v>0</v>
      </c>
      <c r="CL55" s="15">
        <v>135.9</v>
      </c>
      <c r="CM55" s="15">
        <v>127.5</v>
      </c>
      <c r="CN55" s="15">
        <v>0</v>
      </c>
      <c r="CO55" s="15">
        <v>0</v>
      </c>
      <c r="CP55" s="15">
        <v>0</v>
      </c>
      <c r="CQ55" s="15">
        <v>0</v>
      </c>
      <c r="CR55" s="15">
        <v>0</v>
      </c>
      <c r="CS55" s="15">
        <v>0</v>
      </c>
      <c r="CT55" s="15">
        <v>0</v>
      </c>
      <c r="CU55" s="15">
        <v>0</v>
      </c>
      <c r="CV55" s="15">
        <v>0</v>
      </c>
      <c r="CW55" s="15">
        <v>0</v>
      </c>
      <c r="CX55" s="15">
        <v>127.5</v>
      </c>
      <c r="CY55" s="15">
        <v>127.5</v>
      </c>
      <c r="CZ55" s="15">
        <v>0</v>
      </c>
      <c r="DA55" s="15">
        <v>0</v>
      </c>
      <c r="DB55" s="15">
        <v>0</v>
      </c>
      <c r="DC55" s="15">
        <v>0</v>
      </c>
      <c r="DD55" s="15">
        <v>0</v>
      </c>
      <c r="DE55" s="15">
        <v>0</v>
      </c>
      <c r="DF55" s="15">
        <v>0</v>
      </c>
      <c r="DG55" s="15">
        <v>0</v>
      </c>
      <c r="DH55" s="15">
        <v>0</v>
      </c>
      <c r="DI55" s="15">
        <v>0</v>
      </c>
      <c r="DJ55" s="15">
        <v>121.8</v>
      </c>
      <c r="DK55" s="15">
        <v>131.5</v>
      </c>
      <c r="DL55" s="15">
        <v>0</v>
      </c>
      <c r="DM55" s="15">
        <v>0</v>
      </c>
      <c r="DN55" s="15">
        <v>0</v>
      </c>
      <c r="DO55" s="15">
        <v>0</v>
      </c>
      <c r="DP55" s="15">
        <v>0</v>
      </c>
      <c r="DQ55" s="15">
        <v>0</v>
      </c>
      <c r="DR55" s="15">
        <v>0</v>
      </c>
      <c r="DS55" s="15">
        <v>0</v>
      </c>
      <c r="DT55" s="15">
        <v>0</v>
      </c>
      <c r="DU55" s="15">
        <v>0</v>
      </c>
      <c r="DV55" s="15">
        <v>148.69999999999999</v>
      </c>
      <c r="DW55" s="15">
        <v>287.7</v>
      </c>
      <c r="DX55" s="15">
        <v>0</v>
      </c>
      <c r="DY55" s="15">
        <v>0</v>
      </c>
      <c r="DZ55" s="15">
        <v>0</v>
      </c>
      <c r="EA55" s="15">
        <v>0</v>
      </c>
      <c r="EB55" s="15">
        <v>0</v>
      </c>
      <c r="EC55" s="15">
        <v>0</v>
      </c>
      <c r="ED55" s="15">
        <v>0</v>
      </c>
      <c r="EE55" s="15">
        <v>0</v>
      </c>
      <c r="EF55" s="15">
        <v>0</v>
      </c>
      <c r="EG55" s="15">
        <v>0</v>
      </c>
      <c r="EH55" s="15">
        <v>199.7</v>
      </c>
      <c r="EI55" s="15">
        <v>229</v>
      </c>
      <c r="EJ55" s="15">
        <v>0</v>
      </c>
      <c r="EK55" s="15">
        <v>0</v>
      </c>
      <c r="EL55" s="15">
        <v>0</v>
      </c>
      <c r="EM55" s="15">
        <v>0</v>
      </c>
      <c r="EN55" s="15">
        <v>0</v>
      </c>
      <c r="EO55" s="15">
        <v>0</v>
      </c>
    </row>
    <row r="56" spans="1:145">
      <c r="A56" s="9" t="s">
        <v>174</v>
      </c>
      <c r="B56" s="9" t="s">
        <v>175</v>
      </c>
      <c r="C56" s="10">
        <v>6.5750000000000003E-2</v>
      </c>
      <c r="D56" s="15">
        <v>160</v>
      </c>
      <c r="E56" s="15">
        <v>153.4</v>
      </c>
      <c r="F56" s="15">
        <v>133.5</v>
      </c>
      <c r="G56" s="15">
        <v>121.6</v>
      </c>
      <c r="H56" s="15">
        <v>125.8</v>
      </c>
      <c r="I56" s="15">
        <v>144.69999999999999</v>
      </c>
      <c r="J56" s="15">
        <v>127.1</v>
      </c>
      <c r="K56" s="15">
        <v>85.8</v>
      </c>
      <c r="L56" s="15">
        <v>82.3</v>
      </c>
      <c r="M56" s="15">
        <v>98.4</v>
      </c>
      <c r="N56" s="15">
        <v>100.2</v>
      </c>
      <c r="O56" s="15">
        <v>103.8</v>
      </c>
      <c r="P56" s="15">
        <v>124.7</v>
      </c>
      <c r="Q56" s="15">
        <v>130.5</v>
      </c>
      <c r="R56" s="15">
        <v>118.8</v>
      </c>
      <c r="S56" s="15">
        <v>100.6</v>
      </c>
      <c r="T56" s="15">
        <v>98</v>
      </c>
      <c r="U56" s="15">
        <v>117</v>
      </c>
      <c r="V56" s="15">
        <v>116.9</v>
      </c>
      <c r="W56" s="15">
        <v>92.3</v>
      </c>
      <c r="X56" s="15">
        <v>74.400000000000006</v>
      </c>
      <c r="Y56" s="15">
        <v>87.5</v>
      </c>
      <c r="Z56" s="15">
        <v>126.2</v>
      </c>
      <c r="AA56" s="15">
        <v>144.1</v>
      </c>
      <c r="AB56" s="15">
        <v>197.7</v>
      </c>
      <c r="AC56" s="15">
        <v>171.4</v>
      </c>
      <c r="AD56" s="15">
        <v>120.6</v>
      </c>
      <c r="AE56" s="15">
        <v>103.9</v>
      </c>
      <c r="AF56" s="15">
        <v>111.3</v>
      </c>
      <c r="AG56" s="15">
        <v>156.69999999999999</v>
      </c>
      <c r="AH56" s="15">
        <v>197.1</v>
      </c>
      <c r="AI56" s="15">
        <v>135</v>
      </c>
      <c r="AJ56" s="15">
        <v>105.1</v>
      </c>
      <c r="AK56" s="15">
        <v>117</v>
      </c>
      <c r="AL56" s="15">
        <v>129</v>
      </c>
      <c r="AM56" s="15">
        <v>147.30000000000001</v>
      </c>
      <c r="AN56" s="15">
        <v>155.4</v>
      </c>
      <c r="AO56" s="15">
        <v>143.9</v>
      </c>
      <c r="AP56" s="15">
        <v>127.2</v>
      </c>
      <c r="AQ56" s="15">
        <v>99</v>
      </c>
      <c r="AR56" s="15">
        <v>104.9</v>
      </c>
      <c r="AS56" s="15">
        <v>115.5</v>
      </c>
      <c r="AT56" s="15">
        <v>132</v>
      </c>
      <c r="AU56" s="15">
        <v>136.9</v>
      </c>
      <c r="AV56" s="15">
        <v>119.6</v>
      </c>
      <c r="AW56" s="15">
        <v>125.8</v>
      </c>
      <c r="AX56" s="15">
        <v>144.19999999999999</v>
      </c>
      <c r="AY56" s="15">
        <v>163.80000000000001</v>
      </c>
      <c r="AZ56" s="15">
        <v>176.4</v>
      </c>
      <c r="BA56" s="15">
        <v>183.2</v>
      </c>
      <c r="BB56" s="15">
        <v>144.69999999999999</v>
      </c>
      <c r="BC56" s="15">
        <v>142.5</v>
      </c>
      <c r="BD56" s="15">
        <v>155.5</v>
      </c>
      <c r="BE56" s="15">
        <v>180.8</v>
      </c>
      <c r="BF56" s="15">
        <v>138</v>
      </c>
      <c r="BG56" s="15">
        <v>92.8</v>
      </c>
      <c r="BH56" s="15">
        <v>73.3</v>
      </c>
      <c r="BI56" s="15">
        <v>63.5</v>
      </c>
      <c r="BJ56" s="15">
        <v>67.099999999999994</v>
      </c>
      <c r="BK56" s="15">
        <v>115.4</v>
      </c>
      <c r="BL56" s="15">
        <v>128</v>
      </c>
      <c r="BM56" s="15">
        <v>123.6</v>
      </c>
      <c r="BN56" s="15">
        <v>104</v>
      </c>
      <c r="BO56" s="15">
        <v>83</v>
      </c>
      <c r="BP56" s="15">
        <v>90.2</v>
      </c>
      <c r="BQ56" s="15">
        <v>113.7</v>
      </c>
      <c r="BR56" s="15">
        <v>113.2</v>
      </c>
      <c r="BS56" s="15">
        <v>87.2</v>
      </c>
      <c r="BT56" s="15">
        <v>76.099999999999994</v>
      </c>
      <c r="BU56" s="15">
        <v>77</v>
      </c>
      <c r="BV56" s="15">
        <v>83.4</v>
      </c>
      <c r="BW56" s="15">
        <v>149.30000000000001</v>
      </c>
      <c r="BX56" s="15">
        <v>217.3</v>
      </c>
      <c r="BY56" s="15">
        <v>158.80000000000001</v>
      </c>
      <c r="BZ56" s="15">
        <v>108.1</v>
      </c>
      <c r="CA56" s="15">
        <v>90.2</v>
      </c>
      <c r="CB56" s="15">
        <v>97.5</v>
      </c>
      <c r="CC56" s="15">
        <v>135.1</v>
      </c>
      <c r="CD56" s="15">
        <v>164.3</v>
      </c>
      <c r="CE56" s="15">
        <v>138.6</v>
      </c>
      <c r="CF56" s="15">
        <v>126.8</v>
      </c>
      <c r="CG56" s="15">
        <v>120.4</v>
      </c>
      <c r="CH56" s="15">
        <v>119.8</v>
      </c>
      <c r="CI56" s="15">
        <v>134.80000000000001</v>
      </c>
      <c r="CJ56" s="15">
        <v>164.5</v>
      </c>
      <c r="CK56" s="15">
        <v>174.9</v>
      </c>
      <c r="CL56" s="15">
        <v>184.8</v>
      </c>
      <c r="CM56" s="15">
        <v>180.6</v>
      </c>
      <c r="CN56" s="15">
        <v>172.8</v>
      </c>
      <c r="CO56" s="15">
        <v>206.7</v>
      </c>
      <c r="CP56" s="15">
        <v>173.9</v>
      </c>
      <c r="CQ56" s="15">
        <v>106.5</v>
      </c>
      <c r="CR56" s="15">
        <v>65.5</v>
      </c>
      <c r="CS56" s="15">
        <v>66.099999999999994</v>
      </c>
      <c r="CT56" s="15">
        <v>70.8</v>
      </c>
      <c r="CU56" s="15">
        <v>88.4</v>
      </c>
      <c r="CV56" s="15">
        <v>98.5</v>
      </c>
      <c r="CW56" s="15">
        <v>111.6</v>
      </c>
      <c r="CX56" s="15">
        <v>98.9</v>
      </c>
      <c r="CY56" s="15">
        <v>87.6</v>
      </c>
      <c r="CZ56" s="15">
        <v>83.3</v>
      </c>
      <c r="DA56" s="15">
        <v>102.1</v>
      </c>
      <c r="DB56" s="15">
        <v>89.9</v>
      </c>
      <c r="DC56" s="15">
        <v>80.2</v>
      </c>
      <c r="DD56" s="15">
        <v>79.2</v>
      </c>
      <c r="DE56" s="15">
        <v>104.8</v>
      </c>
      <c r="DF56" s="15">
        <v>126.5</v>
      </c>
      <c r="DG56" s="15">
        <v>174</v>
      </c>
      <c r="DH56" s="15">
        <v>222.8</v>
      </c>
      <c r="DI56" s="15">
        <v>178.8</v>
      </c>
      <c r="DJ56" s="15">
        <v>107.8</v>
      </c>
      <c r="DK56" s="15">
        <v>73.7</v>
      </c>
      <c r="DL56" s="15">
        <v>87.4</v>
      </c>
      <c r="DM56" s="15">
        <v>110.9</v>
      </c>
      <c r="DN56" s="15">
        <v>123.1</v>
      </c>
      <c r="DO56" s="15">
        <v>84.7</v>
      </c>
      <c r="DP56" s="15">
        <v>71.099999999999994</v>
      </c>
      <c r="DQ56" s="15">
        <v>71.900000000000006</v>
      </c>
      <c r="DR56" s="15">
        <v>84.3</v>
      </c>
      <c r="DS56" s="15">
        <v>163.1</v>
      </c>
      <c r="DT56" s="15">
        <v>270.39999999999998</v>
      </c>
      <c r="DU56" s="15">
        <v>222.5</v>
      </c>
      <c r="DV56" s="15">
        <v>140.69999999999999</v>
      </c>
      <c r="DW56" s="15">
        <v>124.2</v>
      </c>
      <c r="DX56" s="15">
        <v>134.4</v>
      </c>
      <c r="DY56" s="15">
        <v>165.3</v>
      </c>
      <c r="DZ56" s="15">
        <v>141.80000000000001</v>
      </c>
      <c r="EA56" s="15">
        <v>110.3</v>
      </c>
      <c r="EB56" s="15">
        <v>94.3</v>
      </c>
      <c r="EC56" s="15">
        <v>95</v>
      </c>
      <c r="ED56" s="15">
        <v>112.5</v>
      </c>
      <c r="EE56" s="15">
        <v>185.9</v>
      </c>
      <c r="EF56" s="15">
        <v>223.5</v>
      </c>
      <c r="EG56" s="15">
        <v>158.19999999999999</v>
      </c>
      <c r="EH56" s="15">
        <v>134.6</v>
      </c>
      <c r="EI56" s="15">
        <v>113.9</v>
      </c>
      <c r="EJ56" s="15">
        <v>114.2</v>
      </c>
      <c r="EK56" s="15">
        <v>153.19999999999999</v>
      </c>
      <c r="EL56" s="15">
        <v>148.4</v>
      </c>
      <c r="EM56" s="15">
        <v>145.1</v>
      </c>
      <c r="EN56" s="15">
        <v>124.1</v>
      </c>
      <c r="EO56" s="15">
        <v>113.2</v>
      </c>
    </row>
    <row r="57" spans="1:145">
      <c r="A57" s="9" t="s">
        <v>176</v>
      </c>
      <c r="B57" s="9" t="s">
        <v>177</v>
      </c>
      <c r="C57" s="10">
        <v>2.8139999999999998E-2</v>
      </c>
      <c r="D57" s="15">
        <v>105.9</v>
      </c>
      <c r="E57" s="15">
        <v>103.5</v>
      </c>
      <c r="F57" s="15">
        <v>104.8</v>
      </c>
      <c r="G57" s="15">
        <v>112.8</v>
      </c>
      <c r="H57" s="15">
        <v>114.5</v>
      </c>
      <c r="I57" s="15">
        <v>113.8</v>
      </c>
      <c r="J57" s="15">
        <v>114.9</v>
      </c>
      <c r="K57" s="15">
        <v>133.9</v>
      </c>
      <c r="L57" s="15">
        <v>133</v>
      </c>
      <c r="M57" s="15">
        <v>117</v>
      </c>
      <c r="N57" s="15">
        <v>113.2</v>
      </c>
      <c r="O57" s="15">
        <v>112.2</v>
      </c>
      <c r="P57" s="15">
        <v>118.4</v>
      </c>
      <c r="Q57" s="15">
        <v>92.5</v>
      </c>
      <c r="R57" s="15">
        <v>79.400000000000006</v>
      </c>
      <c r="S57" s="15">
        <v>100.3</v>
      </c>
      <c r="T57" s="15">
        <v>120.6</v>
      </c>
      <c r="U57" s="15">
        <v>114.8</v>
      </c>
      <c r="V57" s="15">
        <v>122.8</v>
      </c>
      <c r="W57" s="15">
        <v>128.19999999999999</v>
      </c>
      <c r="X57" s="15">
        <v>129.6</v>
      </c>
      <c r="Y57" s="15">
        <v>119.1</v>
      </c>
      <c r="Z57" s="15">
        <v>111.6</v>
      </c>
      <c r="AA57" s="15">
        <v>105.8</v>
      </c>
      <c r="AB57" s="15">
        <v>105</v>
      </c>
      <c r="AC57" s="15">
        <v>103.6</v>
      </c>
      <c r="AD57" s="15">
        <v>99.4</v>
      </c>
      <c r="AE57" s="15">
        <v>111.8</v>
      </c>
      <c r="AF57" s="15">
        <v>133.80000000000001</v>
      </c>
      <c r="AG57" s="15">
        <v>129.80000000000001</v>
      </c>
      <c r="AH57" s="15">
        <v>129.19999999999999</v>
      </c>
      <c r="AI57" s="15">
        <v>128</v>
      </c>
      <c r="AJ57" s="15">
        <v>122.6</v>
      </c>
      <c r="AK57" s="15">
        <v>97.6</v>
      </c>
      <c r="AL57" s="15">
        <v>102.1</v>
      </c>
      <c r="AM57" s="15">
        <v>116.8</v>
      </c>
      <c r="AN57" s="15">
        <v>103.8</v>
      </c>
      <c r="AO57" s="15">
        <v>91.8</v>
      </c>
      <c r="AP57" s="15">
        <v>93.7</v>
      </c>
      <c r="AQ57" s="15">
        <v>104.5</v>
      </c>
      <c r="AR57" s="15">
        <v>98.6</v>
      </c>
      <c r="AS57" s="15">
        <v>101.5</v>
      </c>
      <c r="AT57" s="15">
        <v>120.1</v>
      </c>
      <c r="AU57" s="15">
        <v>128</v>
      </c>
      <c r="AV57" s="15">
        <v>110.7</v>
      </c>
      <c r="AW57" s="15">
        <v>108.3</v>
      </c>
      <c r="AX57" s="15">
        <v>92.9</v>
      </c>
      <c r="AY57" s="15">
        <v>91.1</v>
      </c>
      <c r="AZ57" s="15">
        <v>96.4</v>
      </c>
      <c r="BA57" s="15">
        <v>92.5</v>
      </c>
      <c r="BB57" s="15">
        <v>96.6</v>
      </c>
      <c r="BC57" s="15">
        <v>100.7</v>
      </c>
      <c r="BD57" s="15">
        <v>113.1</v>
      </c>
      <c r="BE57" s="15">
        <v>130.5</v>
      </c>
      <c r="BF57" s="15">
        <v>138.6</v>
      </c>
      <c r="BG57" s="15">
        <v>138.19999999999999</v>
      </c>
      <c r="BH57" s="15">
        <v>101</v>
      </c>
      <c r="BI57" s="15">
        <v>94.3</v>
      </c>
      <c r="BJ57" s="15">
        <v>93.3</v>
      </c>
      <c r="BK57" s="15">
        <v>88.6</v>
      </c>
      <c r="BL57" s="15">
        <v>90.8</v>
      </c>
      <c r="BM57" s="15">
        <v>83.7</v>
      </c>
      <c r="BN57" s="15">
        <v>88.7</v>
      </c>
      <c r="BO57" s="15">
        <v>120.1</v>
      </c>
      <c r="BP57" s="15">
        <v>129.19999999999999</v>
      </c>
      <c r="BQ57" s="15">
        <v>128.30000000000001</v>
      </c>
      <c r="BR57" s="15">
        <v>134.6</v>
      </c>
      <c r="BS57" s="15">
        <v>144.1</v>
      </c>
      <c r="BT57" s="15">
        <v>126.1</v>
      </c>
      <c r="BU57" s="15">
        <v>120.1</v>
      </c>
      <c r="BV57" s="15">
        <v>113.1</v>
      </c>
      <c r="BW57" s="15">
        <v>111</v>
      </c>
      <c r="BX57" s="15">
        <v>109.7</v>
      </c>
      <c r="BY57" s="15">
        <v>129.5</v>
      </c>
      <c r="BZ57" s="15">
        <v>154.9</v>
      </c>
      <c r="CA57" s="15">
        <v>151.69999999999999</v>
      </c>
      <c r="CB57" s="15">
        <v>146</v>
      </c>
      <c r="CC57" s="15">
        <v>161.30000000000001</v>
      </c>
      <c r="CD57" s="15">
        <v>225.3</v>
      </c>
      <c r="CE57" s="15">
        <v>186</v>
      </c>
      <c r="CF57" s="15">
        <v>144.9</v>
      </c>
      <c r="CG57" s="15">
        <v>122.8</v>
      </c>
      <c r="CH57" s="15">
        <v>129.6</v>
      </c>
      <c r="CI57" s="15">
        <v>126.6</v>
      </c>
      <c r="CJ57" s="15">
        <v>125</v>
      </c>
      <c r="CK57" s="15">
        <v>132.1</v>
      </c>
      <c r="CL57" s="15">
        <v>150.6</v>
      </c>
      <c r="CM57" s="15">
        <v>180.1</v>
      </c>
      <c r="CN57" s="15">
        <v>178.6</v>
      </c>
      <c r="CO57" s="15">
        <v>171</v>
      </c>
      <c r="CP57" s="15">
        <v>187.5</v>
      </c>
      <c r="CQ57" s="15">
        <v>204</v>
      </c>
      <c r="CR57" s="15">
        <v>187</v>
      </c>
      <c r="CS57" s="15">
        <v>158.19999999999999</v>
      </c>
      <c r="CT57" s="15">
        <v>144.80000000000001</v>
      </c>
      <c r="CU57" s="15">
        <v>136.30000000000001</v>
      </c>
      <c r="CV57" s="15">
        <v>131.1</v>
      </c>
      <c r="CW57" s="15">
        <v>129.5</v>
      </c>
      <c r="CX57" s="15">
        <v>140.6</v>
      </c>
      <c r="CY57" s="15">
        <v>137.5</v>
      </c>
      <c r="CZ57" s="15">
        <v>145.69999999999999</v>
      </c>
      <c r="DA57" s="15">
        <v>151.19999999999999</v>
      </c>
      <c r="DB57" s="15">
        <v>155.19999999999999</v>
      </c>
      <c r="DC57" s="15">
        <v>155.5</v>
      </c>
      <c r="DD57" s="15">
        <v>159.9</v>
      </c>
      <c r="DE57" s="15">
        <v>160.5</v>
      </c>
      <c r="DF57" s="15">
        <v>155.5</v>
      </c>
      <c r="DG57" s="15">
        <v>149.6</v>
      </c>
      <c r="DH57" s="15">
        <v>149.19999999999999</v>
      </c>
      <c r="DI57" s="15">
        <v>145</v>
      </c>
      <c r="DJ57" s="15">
        <v>151.9</v>
      </c>
      <c r="DK57" s="15">
        <v>156.5</v>
      </c>
      <c r="DL57" s="15">
        <v>169.9</v>
      </c>
      <c r="DM57" s="15">
        <v>176.8</v>
      </c>
      <c r="DN57" s="15">
        <v>193.1</v>
      </c>
      <c r="DO57" s="15">
        <v>198.8</v>
      </c>
      <c r="DP57" s="15">
        <v>158</v>
      </c>
      <c r="DQ57" s="15">
        <v>167.1</v>
      </c>
      <c r="DR57" s="15">
        <v>157.5</v>
      </c>
      <c r="DS57" s="15">
        <v>150.69999999999999</v>
      </c>
      <c r="DT57" s="15">
        <v>166</v>
      </c>
      <c r="DU57" s="15">
        <v>160.80000000000001</v>
      </c>
      <c r="DV57" s="15">
        <v>201.1</v>
      </c>
      <c r="DW57" s="15">
        <v>246.1</v>
      </c>
      <c r="DX57" s="15">
        <v>247.5</v>
      </c>
      <c r="DY57" s="15">
        <v>239.1</v>
      </c>
      <c r="DZ57" s="15">
        <v>284.10000000000002</v>
      </c>
      <c r="EA57" s="15">
        <v>271.60000000000002</v>
      </c>
      <c r="EB57" s="15">
        <v>205.8</v>
      </c>
      <c r="EC57" s="15">
        <v>188.1</v>
      </c>
      <c r="ED57" s="15">
        <v>198</v>
      </c>
      <c r="EE57" s="15">
        <v>183.4</v>
      </c>
      <c r="EF57" s="15">
        <v>166.7</v>
      </c>
      <c r="EG57" s="15">
        <v>178.2</v>
      </c>
      <c r="EH57" s="15">
        <v>228.8</v>
      </c>
      <c r="EI57" s="15">
        <v>255.3</v>
      </c>
      <c r="EJ57" s="15">
        <v>249.1</v>
      </c>
      <c r="EK57" s="15">
        <v>224.4</v>
      </c>
      <c r="EL57" s="15">
        <v>211.6</v>
      </c>
      <c r="EM57" s="15">
        <v>216.3</v>
      </c>
      <c r="EN57" s="15">
        <v>186.3</v>
      </c>
      <c r="EO57" s="15">
        <v>182.9</v>
      </c>
    </row>
    <row r="58" spans="1:145">
      <c r="A58" s="9" t="s">
        <v>178</v>
      </c>
      <c r="B58" s="9" t="s">
        <v>179</v>
      </c>
      <c r="C58" s="10">
        <v>2.521E-2</v>
      </c>
      <c r="D58" s="15">
        <v>106.6</v>
      </c>
      <c r="E58" s="15">
        <v>116.9</v>
      </c>
      <c r="F58" s="15">
        <v>111.2</v>
      </c>
      <c r="G58" s="15">
        <v>109.8</v>
      </c>
      <c r="H58" s="15">
        <v>84.5</v>
      </c>
      <c r="I58" s="15">
        <v>92.1</v>
      </c>
      <c r="J58" s="15">
        <v>107.9</v>
      </c>
      <c r="K58" s="15">
        <v>107.2</v>
      </c>
      <c r="L58" s="15">
        <v>104.6</v>
      </c>
      <c r="M58" s="15">
        <v>93.7</v>
      </c>
      <c r="N58" s="15">
        <v>73.8</v>
      </c>
      <c r="O58" s="15">
        <v>95.6</v>
      </c>
      <c r="P58" s="15">
        <v>107.7</v>
      </c>
      <c r="Q58" s="15">
        <v>125.2</v>
      </c>
      <c r="R58" s="15">
        <v>135.6</v>
      </c>
      <c r="S58" s="15">
        <v>125.9</v>
      </c>
      <c r="T58" s="15">
        <v>102.6</v>
      </c>
      <c r="U58" s="15">
        <v>100.4</v>
      </c>
      <c r="V58" s="15">
        <v>110.1</v>
      </c>
      <c r="W58" s="15">
        <v>108.8</v>
      </c>
      <c r="X58" s="15">
        <v>103.8</v>
      </c>
      <c r="Y58" s="15">
        <v>93.4</v>
      </c>
      <c r="Z58" s="15">
        <v>84.8</v>
      </c>
      <c r="AA58" s="15">
        <v>94.2</v>
      </c>
      <c r="AB58" s="15">
        <v>112.2</v>
      </c>
      <c r="AC58" s="15">
        <v>129.1</v>
      </c>
      <c r="AD58" s="15">
        <v>142.5</v>
      </c>
      <c r="AE58" s="15">
        <v>134.80000000000001</v>
      </c>
      <c r="AF58" s="15">
        <v>115.2</v>
      </c>
      <c r="AG58" s="15">
        <v>109.9</v>
      </c>
      <c r="AH58" s="15">
        <v>115.2</v>
      </c>
      <c r="AI58" s="15">
        <v>99.3</v>
      </c>
      <c r="AJ58" s="15">
        <v>97.1</v>
      </c>
      <c r="AK58" s="15">
        <v>109.4</v>
      </c>
      <c r="AL58" s="15">
        <v>108.1</v>
      </c>
      <c r="AM58" s="15">
        <v>113.6</v>
      </c>
      <c r="AN58" s="15">
        <v>108</v>
      </c>
      <c r="AO58" s="15">
        <v>122.3</v>
      </c>
      <c r="AP58" s="15">
        <v>116.3</v>
      </c>
      <c r="AQ58" s="15">
        <v>112.2</v>
      </c>
      <c r="AR58" s="15">
        <v>112.2</v>
      </c>
      <c r="AS58" s="15">
        <v>112.2</v>
      </c>
      <c r="AT58" s="15">
        <v>112.2</v>
      </c>
      <c r="AU58" s="15">
        <v>112.2</v>
      </c>
      <c r="AV58" s="15">
        <v>112.2</v>
      </c>
      <c r="AW58" s="15">
        <v>112.2</v>
      </c>
      <c r="AX58" s="15">
        <v>112.2</v>
      </c>
      <c r="AY58" s="15">
        <v>112.2</v>
      </c>
      <c r="AZ58" s="15">
        <v>146.4</v>
      </c>
      <c r="BA58" s="15">
        <v>133</v>
      </c>
      <c r="BB58" s="15">
        <v>156.9</v>
      </c>
      <c r="BC58" s="15">
        <v>131.4</v>
      </c>
      <c r="BD58" s="15">
        <v>126.6</v>
      </c>
      <c r="BE58" s="15">
        <v>134.30000000000001</v>
      </c>
      <c r="BF58" s="15">
        <v>151.1</v>
      </c>
      <c r="BG58" s="15">
        <v>163.9</v>
      </c>
      <c r="BH58" s="15">
        <v>156.9</v>
      </c>
      <c r="BI58" s="15">
        <v>143.4</v>
      </c>
      <c r="BJ58" s="15">
        <v>134.30000000000001</v>
      </c>
      <c r="BK58" s="15">
        <v>133</v>
      </c>
      <c r="BL58" s="15">
        <v>125.3</v>
      </c>
      <c r="BM58" s="15">
        <v>119.9</v>
      </c>
      <c r="BN58" s="15">
        <v>116.9</v>
      </c>
      <c r="BO58" s="15">
        <v>115.2</v>
      </c>
      <c r="BP58" s="15">
        <v>110.5</v>
      </c>
      <c r="BQ58" s="15">
        <v>111.5</v>
      </c>
      <c r="BR58" s="15">
        <v>115.8</v>
      </c>
      <c r="BS58" s="15">
        <v>110.7</v>
      </c>
      <c r="BT58" s="15">
        <v>110.6</v>
      </c>
      <c r="BU58" s="15">
        <v>104</v>
      </c>
      <c r="BV58" s="15">
        <v>109.3</v>
      </c>
      <c r="BW58" s="15">
        <v>114.9</v>
      </c>
      <c r="BX58" s="15">
        <v>127.9</v>
      </c>
      <c r="BY58" s="15">
        <v>142.4</v>
      </c>
      <c r="BZ58" s="15">
        <v>154.9</v>
      </c>
      <c r="CA58" s="15">
        <v>142.6</v>
      </c>
      <c r="CB58" s="15">
        <v>121.9</v>
      </c>
      <c r="CC58" s="15">
        <v>109</v>
      </c>
      <c r="CD58" s="15">
        <v>109.2</v>
      </c>
      <c r="CE58" s="15">
        <v>113.3</v>
      </c>
      <c r="CF58" s="15">
        <v>118</v>
      </c>
      <c r="CG58" s="15">
        <v>117.3</v>
      </c>
      <c r="CH58" s="15">
        <v>119.9</v>
      </c>
      <c r="CI58" s="15">
        <v>125.9</v>
      </c>
      <c r="CJ58" s="15">
        <v>146.30000000000001</v>
      </c>
      <c r="CK58" s="15">
        <v>160.80000000000001</v>
      </c>
      <c r="CL58" s="15">
        <v>160.69999999999999</v>
      </c>
      <c r="CM58" s="15">
        <v>160.6</v>
      </c>
      <c r="CN58" s="15">
        <v>152.5</v>
      </c>
      <c r="CO58" s="15">
        <v>165.8</v>
      </c>
      <c r="CP58" s="15">
        <v>171.3</v>
      </c>
      <c r="CQ58" s="15">
        <v>191.4</v>
      </c>
      <c r="CR58" s="15">
        <v>179.8</v>
      </c>
      <c r="CS58" s="15">
        <v>159.80000000000001</v>
      </c>
      <c r="CT58" s="15">
        <v>134.80000000000001</v>
      </c>
      <c r="CU58" s="15">
        <v>127</v>
      </c>
      <c r="CV58" s="15">
        <v>128</v>
      </c>
      <c r="CW58" s="15">
        <v>125.8</v>
      </c>
      <c r="CX58" s="15">
        <v>134.4</v>
      </c>
      <c r="CY58" s="15">
        <v>135.6</v>
      </c>
      <c r="CZ58" s="15">
        <v>137.5</v>
      </c>
      <c r="DA58" s="15">
        <v>138.80000000000001</v>
      </c>
      <c r="DB58" s="15">
        <v>138.5</v>
      </c>
      <c r="DC58" s="15">
        <v>146.9</v>
      </c>
      <c r="DD58" s="15">
        <v>143.30000000000001</v>
      </c>
      <c r="DE58" s="15">
        <v>155.4</v>
      </c>
      <c r="DF58" s="15">
        <v>167.4</v>
      </c>
      <c r="DG58" s="15">
        <v>177.4</v>
      </c>
      <c r="DH58" s="15">
        <v>187.8</v>
      </c>
      <c r="DI58" s="15">
        <v>188.8</v>
      </c>
      <c r="DJ58" s="15">
        <v>205.5</v>
      </c>
      <c r="DK58" s="15">
        <v>171.1</v>
      </c>
      <c r="DL58" s="15">
        <v>156.9</v>
      </c>
      <c r="DM58" s="15">
        <v>145</v>
      </c>
      <c r="DN58" s="15">
        <v>150</v>
      </c>
      <c r="DO58" s="15">
        <v>147.6</v>
      </c>
      <c r="DP58" s="15">
        <v>149.4</v>
      </c>
      <c r="DQ58" s="15">
        <v>140.1</v>
      </c>
      <c r="DR58" s="15">
        <v>150.6</v>
      </c>
      <c r="DS58" s="15">
        <v>165.1</v>
      </c>
      <c r="DT58" s="15">
        <v>187.2</v>
      </c>
      <c r="DU58" s="15">
        <v>193.2</v>
      </c>
      <c r="DV58" s="15">
        <v>194.3</v>
      </c>
      <c r="DW58" s="15">
        <v>181.4</v>
      </c>
      <c r="DX58" s="15">
        <v>160</v>
      </c>
      <c r="DY58" s="15">
        <v>152.5</v>
      </c>
      <c r="DZ58" s="15">
        <v>156.19999999999999</v>
      </c>
      <c r="EA58" s="15">
        <v>169.7</v>
      </c>
      <c r="EB58" s="15">
        <v>175.7</v>
      </c>
      <c r="EC58" s="15">
        <v>180.3</v>
      </c>
      <c r="ED58" s="15">
        <v>177.7</v>
      </c>
      <c r="EE58" s="15">
        <v>168.7</v>
      </c>
      <c r="EF58" s="15">
        <v>170.1</v>
      </c>
      <c r="EG58" s="15">
        <v>166.3</v>
      </c>
      <c r="EH58" s="15">
        <v>167.2</v>
      </c>
      <c r="EI58" s="15">
        <v>166.1</v>
      </c>
      <c r="EJ58" s="15">
        <v>156.19999999999999</v>
      </c>
      <c r="EK58" s="15">
        <v>151.69999999999999</v>
      </c>
      <c r="EL58" s="15">
        <v>154.80000000000001</v>
      </c>
      <c r="EM58" s="15">
        <v>164.9</v>
      </c>
      <c r="EN58" s="15">
        <v>169.6</v>
      </c>
      <c r="EO58" s="15">
        <v>156.30000000000001</v>
      </c>
    </row>
    <row r="59" spans="1:145">
      <c r="A59" s="9" t="s">
        <v>180</v>
      </c>
      <c r="B59" s="9" t="s">
        <v>181</v>
      </c>
      <c r="C59" s="10">
        <v>2.1219999999999999E-2</v>
      </c>
      <c r="D59" s="15">
        <v>99</v>
      </c>
      <c r="E59" s="15">
        <v>92.6</v>
      </c>
      <c r="F59" s="15">
        <v>90.5</v>
      </c>
      <c r="G59" s="15">
        <v>97.4</v>
      </c>
      <c r="H59" s="15">
        <v>94.1</v>
      </c>
      <c r="I59" s="15">
        <v>92.9</v>
      </c>
      <c r="J59" s="15">
        <v>104.5</v>
      </c>
      <c r="K59" s="15">
        <v>106.8</v>
      </c>
      <c r="L59" s="15">
        <v>94.4</v>
      </c>
      <c r="M59" s="15">
        <v>96.7</v>
      </c>
      <c r="N59" s="15">
        <v>113.2</v>
      </c>
      <c r="O59" s="15">
        <v>104.9</v>
      </c>
      <c r="P59" s="15">
        <v>102.3</v>
      </c>
      <c r="Q59" s="15">
        <v>103.2</v>
      </c>
      <c r="R59" s="15">
        <v>100.1</v>
      </c>
      <c r="S59" s="15">
        <v>95.9</v>
      </c>
      <c r="T59" s="15">
        <v>86.5</v>
      </c>
      <c r="U59" s="15">
        <v>91.5</v>
      </c>
      <c r="V59" s="15">
        <v>106.4</v>
      </c>
      <c r="W59" s="15">
        <v>101.1</v>
      </c>
      <c r="X59" s="15">
        <v>102.2</v>
      </c>
      <c r="Y59" s="15">
        <v>110.6</v>
      </c>
      <c r="Z59" s="15">
        <v>120.5</v>
      </c>
      <c r="AA59" s="15">
        <v>114.4</v>
      </c>
      <c r="AB59" s="15">
        <v>102.7</v>
      </c>
      <c r="AC59" s="15">
        <v>98</v>
      </c>
      <c r="AD59" s="15">
        <v>94.3</v>
      </c>
      <c r="AE59" s="15">
        <v>93.3</v>
      </c>
      <c r="AF59" s="15">
        <v>80.8</v>
      </c>
      <c r="AG59" s="15">
        <v>76.099999999999994</v>
      </c>
      <c r="AH59" s="15">
        <v>92.7</v>
      </c>
      <c r="AI59" s="15">
        <v>97.6</v>
      </c>
      <c r="AJ59" s="15">
        <v>96.3</v>
      </c>
      <c r="AK59" s="15">
        <v>90.8</v>
      </c>
      <c r="AL59" s="15">
        <v>99</v>
      </c>
      <c r="AM59" s="15">
        <v>105.4</v>
      </c>
      <c r="AN59" s="15">
        <v>99.5</v>
      </c>
      <c r="AO59" s="15">
        <v>88.4</v>
      </c>
      <c r="AP59" s="15">
        <v>82.4</v>
      </c>
      <c r="AQ59" s="15">
        <v>73.7</v>
      </c>
      <c r="AR59" s="15">
        <v>73.7</v>
      </c>
      <c r="AS59" s="15">
        <v>74.5</v>
      </c>
      <c r="AT59" s="15">
        <v>73.7</v>
      </c>
      <c r="AU59" s="15">
        <v>70.2</v>
      </c>
      <c r="AV59" s="15">
        <v>72.099999999999994</v>
      </c>
      <c r="AW59" s="15">
        <v>76.400000000000006</v>
      </c>
      <c r="AX59" s="15">
        <v>72.099999999999994</v>
      </c>
      <c r="AY59" s="15">
        <v>72.099999999999994</v>
      </c>
      <c r="AZ59" s="15">
        <v>73.3</v>
      </c>
      <c r="BA59" s="15">
        <v>72.599999999999994</v>
      </c>
      <c r="BB59" s="15">
        <v>76.5</v>
      </c>
      <c r="BC59" s="15">
        <v>71.5</v>
      </c>
      <c r="BD59" s="15">
        <v>71.8</v>
      </c>
      <c r="BE59" s="15">
        <v>74</v>
      </c>
      <c r="BF59" s="15">
        <v>79.5</v>
      </c>
      <c r="BG59" s="15">
        <v>81.2</v>
      </c>
      <c r="BH59" s="15">
        <v>74.8</v>
      </c>
      <c r="BI59" s="15">
        <v>71.8</v>
      </c>
      <c r="BJ59" s="15">
        <v>80.400000000000006</v>
      </c>
      <c r="BK59" s="15">
        <v>82.7</v>
      </c>
      <c r="BL59" s="15">
        <v>73.8</v>
      </c>
      <c r="BM59" s="15">
        <v>67.3</v>
      </c>
      <c r="BN59" s="15">
        <v>63.9</v>
      </c>
      <c r="BO59" s="15">
        <v>65</v>
      </c>
      <c r="BP59" s="15">
        <v>68.7</v>
      </c>
      <c r="BQ59" s="15">
        <v>70.599999999999994</v>
      </c>
      <c r="BR59" s="15">
        <v>74.3</v>
      </c>
      <c r="BS59" s="15">
        <v>77.400000000000006</v>
      </c>
      <c r="BT59" s="15">
        <v>68.400000000000006</v>
      </c>
      <c r="BU59" s="15">
        <v>70.2</v>
      </c>
      <c r="BV59" s="15">
        <v>72.2</v>
      </c>
      <c r="BW59" s="15">
        <v>78.7</v>
      </c>
      <c r="BX59" s="15">
        <v>88.6</v>
      </c>
      <c r="BY59" s="15">
        <v>93.6</v>
      </c>
      <c r="BZ59" s="15">
        <v>82.9</v>
      </c>
      <c r="CA59" s="15">
        <v>68.900000000000006</v>
      </c>
      <c r="CB59" s="15">
        <v>62.2</v>
      </c>
      <c r="CC59" s="15">
        <v>65.3</v>
      </c>
      <c r="CD59" s="15">
        <v>72.5</v>
      </c>
      <c r="CE59" s="15">
        <v>76.2</v>
      </c>
      <c r="CF59" s="15">
        <v>65.7</v>
      </c>
      <c r="CG59" s="15">
        <v>64</v>
      </c>
      <c r="CH59" s="15">
        <v>64.8</v>
      </c>
      <c r="CI59" s="15">
        <v>63.8</v>
      </c>
      <c r="CJ59" s="15">
        <v>66.3</v>
      </c>
      <c r="CK59" s="15">
        <v>63.3</v>
      </c>
      <c r="CL59" s="15">
        <v>65</v>
      </c>
      <c r="CM59" s="15">
        <v>69</v>
      </c>
      <c r="CN59" s="15">
        <v>74.3</v>
      </c>
      <c r="CO59" s="15">
        <v>81.400000000000006</v>
      </c>
      <c r="CP59" s="15">
        <v>88.5</v>
      </c>
      <c r="CQ59" s="15">
        <v>85.1</v>
      </c>
      <c r="CR59" s="15">
        <v>74.599999999999994</v>
      </c>
      <c r="CS59" s="15">
        <v>67.099999999999994</v>
      </c>
      <c r="CT59" s="15">
        <v>66.900000000000006</v>
      </c>
      <c r="CU59" s="15">
        <v>73.900000000000006</v>
      </c>
      <c r="CV59" s="15">
        <v>67.599999999999994</v>
      </c>
      <c r="CW59" s="15">
        <v>69.400000000000006</v>
      </c>
      <c r="CX59" s="15">
        <v>80</v>
      </c>
      <c r="CY59" s="15">
        <v>78.7</v>
      </c>
      <c r="CZ59" s="15">
        <v>76</v>
      </c>
      <c r="DA59" s="15">
        <v>76.099999999999994</v>
      </c>
      <c r="DB59" s="15">
        <v>88</v>
      </c>
      <c r="DC59" s="15">
        <v>92.9</v>
      </c>
      <c r="DD59" s="15">
        <v>102.2</v>
      </c>
      <c r="DE59" s="15">
        <v>112</v>
      </c>
      <c r="DF59" s="15">
        <v>120.2</v>
      </c>
      <c r="DG59" s="15">
        <v>111.1</v>
      </c>
      <c r="DH59" s="15">
        <v>108.4</v>
      </c>
      <c r="DI59" s="15">
        <v>107.8</v>
      </c>
      <c r="DJ59" s="15">
        <v>101.9</v>
      </c>
      <c r="DK59" s="15">
        <v>87.2</v>
      </c>
      <c r="DL59" s="15">
        <v>87.2</v>
      </c>
      <c r="DM59" s="15">
        <v>94.1</v>
      </c>
      <c r="DN59" s="15">
        <v>100.5</v>
      </c>
      <c r="DO59" s="15">
        <v>116.1</v>
      </c>
      <c r="DP59" s="15">
        <v>107.4</v>
      </c>
      <c r="DQ59" s="15">
        <v>95.7</v>
      </c>
      <c r="DR59" s="15">
        <v>103</v>
      </c>
      <c r="DS59" s="15">
        <v>100.1</v>
      </c>
      <c r="DT59" s="15">
        <v>105.9</v>
      </c>
      <c r="DU59" s="15">
        <v>125.7</v>
      </c>
      <c r="DV59" s="15">
        <v>119.2</v>
      </c>
      <c r="DW59" s="15">
        <v>111.2</v>
      </c>
      <c r="DX59" s="15">
        <v>108.3</v>
      </c>
      <c r="DY59" s="15">
        <v>107.5</v>
      </c>
      <c r="DZ59" s="15">
        <v>119.5</v>
      </c>
      <c r="EA59" s="15">
        <v>127.4</v>
      </c>
      <c r="EB59" s="15">
        <v>122.1</v>
      </c>
      <c r="EC59" s="15">
        <v>119.3</v>
      </c>
      <c r="ED59" s="15">
        <v>112.1</v>
      </c>
      <c r="EE59" s="15">
        <v>109.4</v>
      </c>
      <c r="EF59" s="15">
        <v>104.9</v>
      </c>
      <c r="EG59" s="15">
        <v>100.7</v>
      </c>
      <c r="EH59" s="15">
        <v>105.7</v>
      </c>
      <c r="EI59" s="15">
        <v>102.5</v>
      </c>
      <c r="EJ59" s="15">
        <v>96.4</v>
      </c>
      <c r="EK59" s="15">
        <v>112.8</v>
      </c>
      <c r="EL59" s="15">
        <v>122.8</v>
      </c>
      <c r="EM59" s="15">
        <v>119.2</v>
      </c>
      <c r="EN59" s="15">
        <v>105.3</v>
      </c>
      <c r="EO59" s="15">
        <v>95.2</v>
      </c>
    </row>
    <row r="60" spans="1:145">
      <c r="A60" s="9" t="s">
        <v>182</v>
      </c>
      <c r="B60" s="9" t="s">
        <v>183</v>
      </c>
      <c r="C60" s="10">
        <v>1.8370000000000001E-2</v>
      </c>
      <c r="D60" s="15">
        <v>100</v>
      </c>
      <c r="E60" s="15">
        <v>108.6</v>
      </c>
      <c r="F60" s="15">
        <v>107.4</v>
      </c>
      <c r="G60" s="15">
        <v>107.1</v>
      </c>
      <c r="H60" s="15">
        <v>144.4</v>
      </c>
      <c r="I60" s="15">
        <v>142.5</v>
      </c>
      <c r="J60" s="15">
        <v>121.1</v>
      </c>
      <c r="K60" s="15">
        <v>99.4</v>
      </c>
      <c r="L60" s="15">
        <v>86.9</v>
      </c>
      <c r="M60" s="15">
        <v>99.8</v>
      </c>
      <c r="N60" s="15">
        <v>107.6</v>
      </c>
      <c r="O60" s="15">
        <v>110.1</v>
      </c>
      <c r="P60" s="15">
        <v>117.7</v>
      </c>
      <c r="Q60" s="15">
        <v>131.19999999999999</v>
      </c>
      <c r="R60" s="15">
        <v>151.80000000000001</v>
      </c>
      <c r="S60" s="15">
        <v>163.30000000000001</v>
      </c>
      <c r="T60" s="15">
        <v>174</v>
      </c>
      <c r="U60" s="15">
        <v>131.9</v>
      </c>
      <c r="V60" s="15">
        <v>101.9</v>
      </c>
      <c r="W60" s="15">
        <v>86.7</v>
      </c>
      <c r="X60" s="15">
        <v>87.5</v>
      </c>
      <c r="Y60" s="15">
        <v>92.5</v>
      </c>
      <c r="Z60" s="15">
        <v>102.7</v>
      </c>
      <c r="AA60" s="15">
        <v>123.1</v>
      </c>
      <c r="AB60" s="15">
        <v>141.1</v>
      </c>
      <c r="AC60" s="15">
        <v>158.4</v>
      </c>
      <c r="AD60" s="15">
        <v>198.9</v>
      </c>
      <c r="AE60" s="15">
        <v>219.4</v>
      </c>
      <c r="AF60" s="15">
        <v>214.1</v>
      </c>
      <c r="AG60" s="15">
        <v>181.8</v>
      </c>
      <c r="AH60" s="15">
        <v>113</v>
      </c>
      <c r="AI60" s="15">
        <v>95.8</v>
      </c>
      <c r="AJ60" s="15">
        <v>90.5</v>
      </c>
      <c r="AK60" s="15">
        <v>106.7</v>
      </c>
      <c r="AL60" s="15">
        <v>121.1</v>
      </c>
      <c r="AM60" s="15">
        <v>157.19999999999999</v>
      </c>
      <c r="AN60" s="15">
        <v>160.80000000000001</v>
      </c>
      <c r="AO60" s="15">
        <v>151.6</v>
      </c>
      <c r="AP60" s="15">
        <v>145.4</v>
      </c>
      <c r="AQ60" s="15">
        <v>162.19999999999999</v>
      </c>
      <c r="AR60" s="15">
        <v>153.1</v>
      </c>
      <c r="AS60" s="15">
        <v>144.5</v>
      </c>
      <c r="AT60" s="15">
        <v>133.30000000000001</v>
      </c>
      <c r="AU60" s="15">
        <v>125.3</v>
      </c>
      <c r="AV60" s="15">
        <v>125.3</v>
      </c>
      <c r="AW60" s="15">
        <v>121.6</v>
      </c>
      <c r="AX60" s="15">
        <v>131.4</v>
      </c>
      <c r="AY60" s="15">
        <v>131.4</v>
      </c>
      <c r="AZ60" s="15">
        <v>153.1</v>
      </c>
      <c r="BA60" s="15">
        <v>158.4</v>
      </c>
      <c r="BB60" s="15">
        <v>236.6</v>
      </c>
      <c r="BC60" s="15">
        <v>258.89999999999998</v>
      </c>
      <c r="BD60" s="15">
        <v>276.2</v>
      </c>
      <c r="BE60" s="15">
        <v>245.7</v>
      </c>
      <c r="BF60" s="15">
        <v>173.6</v>
      </c>
      <c r="BG60" s="15">
        <v>150.4</v>
      </c>
      <c r="BH60" s="15">
        <v>133.9</v>
      </c>
      <c r="BI60" s="15">
        <v>124.7</v>
      </c>
      <c r="BJ60" s="15">
        <v>123.7</v>
      </c>
      <c r="BK60" s="15">
        <v>136.9</v>
      </c>
      <c r="BL60" s="15">
        <v>142.30000000000001</v>
      </c>
      <c r="BM60" s="15">
        <v>189.3</v>
      </c>
      <c r="BN60" s="15">
        <v>250.4</v>
      </c>
      <c r="BO60" s="15">
        <v>295.89999999999998</v>
      </c>
      <c r="BP60" s="15">
        <v>345.2</v>
      </c>
      <c r="BQ60" s="15">
        <v>276.10000000000002</v>
      </c>
      <c r="BR60" s="15">
        <v>153.9</v>
      </c>
      <c r="BS60" s="15">
        <v>124.4</v>
      </c>
      <c r="BT60" s="15">
        <v>137.4</v>
      </c>
      <c r="BU60" s="15">
        <v>155.4</v>
      </c>
      <c r="BV60" s="15">
        <v>184.6</v>
      </c>
      <c r="BW60" s="15">
        <v>200.1</v>
      </c>
      <c r="BX60" s="15">
        <v>194.8</v>
      </c>
      <c r="BY60" s="15">
        <v>196</v>
      </c>
      <c r="BZ60" s="15">
        <v>185.2</v>
      </c>
      <c r="CA60" s="15">
        <v>145.69999999999999</v>
      </c>
      <c r="CB60" s="15">
        <v>170.1</v>
      </c>
      <c r="CC60" s="15">
        <v>175.3</v>
      </c>
      <c r="CD60" s="15">
        <v>169.3</v>
      </c>
      <c r="CE60" s="15">
        <v>151.30000000000001</v>
      </c>
      <c r="CF60" s="15">
        <v>140.4</v>
      </c>
      <c r="CG60" s="15">
        <v>132</v>
      </c>
      <c r="CH60" s="15">
        <v>150.5</v>
      </c>
      <c r="CI60" s="15">
        <v>167.4</v>
      </c>
      <c r="CJ60" s="15">
        <v>174.7</v>
      </c>
      <c r="CK60" s="15">
        <v>191.7</v>
      </c>
      <c r="CL60" s="15">
        <v>254.2</v>
      </c>
      <c r="CM60" s="15">
        <v>323.5</v>
      </c>
      <c r="CN60" s="15">
        <v>307.7</v>
      </c>
      <c r="CO60" s="15">
        <v>253.1</v>
      </c>
      <c r="CP60" s="15">
        <v>178.7</v>
      </c>
      <c r="CQ60" s="15">
        <v>155.6</v>
      </c>
      <c r="CR60" s="15">
        <v>147</v>
      </c>
      <c r="CS60" s="15">
        <v>155.9</v>
      </c>
      <c r="CT60" s="15">
        <v>177.2</v>
      </c>
      <c r="CU60" s="15">
        <v>191.9</v>
      </c>
      <c r="CV60" s="15">
        <v>192.7</v>
      </c>
      <c r="CW60" s="15">
        <v>177.7</v>
      </c>
      <c r="CX60" s="15">
        <v>187.3</v>
      </c>
      <c r="CY60" s="15">
        <v>202</v>
      </c>
      <c r="CZ60" s="15">
        <v>245.3</v>
      </c>
      <c r="DA60" s="15">
        <v>261.10000000000002</v>
      </c>
      <c r="DB60" s="15">
        <v>193.2</v>
      </c>
      <c r="DC60" s="15">
        <v>171.1</v>
      </c>
      <c r="DD60" s="15">
        <v>180</v>
      </c>
      <c r="DE60" s="15">
        <v>183.6</v>
      </c>
      <c r="DF60" s="15">
        <v>201.1</v>
      </c>
      <c r="DG60" s="15">
        <v>198.6</v>
      </c>
      <c r="DH60" s="15">
        <v>229.8</v>
      </c>
      <c r="DI60" s="15">
        <v>231.3</v>
      </c>
      <c r="DJ60" s="15">
        <v>215.1</v>
      </c>
      <c r="DK60" s="15">
        <v>199.8</v>
      </c>
      <c r="DL60" s="15">
        <v>210.8</v>
      </c>
      <c r="DM60" s="15">
        <v>215.1</v>
      </c>
      <c r="DN60" s="15">
        <v>190.8</v>
      </c>
      <c r="DO60" s="15">
        <v>166.4</v>
      </c>
      <c r="DP60" s="15">
        <v>169.1</v>
      </c>
      <c r="DQ60" s="15">
        <v>173.5</v>
      </c>
      <c r="DR60" s="15">
        <v>177.3</v>
      </c>
      <c r="DS60" s="15">
        <v>206.6</v>
      </c>
      <c r="DT60" s="15">
        <v>240.2</v>
      </c>
      <c r="DU60" s="15">
        <v>224.1</v>
      </c>
      <c r="DV60" s="15">
        <v>222.3</v>
      </c>
      <c r="DW60" s="15">
        <v>212.1</v>
      </c>
      <c r="DX60" s="15">
        <v>243</v>
      </c>
      <c r="DY60" s="15">
        <v>247.3</v>
      </c>
      <c r="DZ60" s="15">
        <v>201.6</v>
      </c>
      <c r="EA60" s="15">
        <v>183.8</v>
      </c>
      <c r="EB60" s="15">
        <v>194.6</v>
      </c>
      <c r="EC60" s="15">
        <v>201.8</v>
      </c>
      <c r="ED60" s="15">
        <v>211.9</v>
      </c>
      <c r="EE60" s="15">
        <v>208.1</v>
      </c>
      <c r="EF60" s="15">
        <v>245.9</v>
      </c>
      <c r="EG60" s="15">
        <v>255.2</v>
      </c>
      <c r="EH60" s="15">
        <v>252.6</v>
      </c>
      <c r="EI60" s="15">
        <v>253.4</v>
      </c>
      <c r="EJ60" s="15">
        <v>264.60000000000002</v>
      </c>
      <c r="EK60" s="15">
        <v>273.8</v>
      </c>
      <c r="EL60" s="15">
        <v>243.2</v>
      </c>
      <c r="EM60" s="15">
        <v>213.2</v>
      </c>
      <c r="EN60" s="15">
        <v>198.2</v>
      </c>
      <c r="EO60" s="15">
        <v>196.3</v>
      </c>
    </row>
    <row r="61" spans="1:145">
      <c r="A61" s="9" t="s">
        <v>184</v>
      </c>
      <c r="B61" s="9" t="s">
        <v>185</v>
      </c>
      <c r="C61" s="10">
        <v>2.4580000000000001E-2</v>
      </c>
      <c r="D61" s="15">
        <v>113.8</v>
      </c>
      <c r="E61" s="15">
        <v>104</v>
      </c>
      <c r="F61" s="15">
        <v>96.5</v>
      </c>
      <c r="G61" s="15">
        <v>102.3</v>
      </c>
      <c r="H61" s="15">
        <v>108.4</v>
      </c>
      <c r="I61" s="15">
        <v>139.69999999999999</v>
      </c>
      <c r="J61" s="15">
        <v>140.80000000000001</v>
      </c>
      <c r="K61" s="15">
        <v>141.5</v>
      </c>
      <c r="L61" s="15">
        <v>164.8</v>
      </c>
      <c r="M61" s="15">
        <v>269.7</v>
      </c>
      <c r="N61" s="15">
        <v>188.9</v>
      </c>
      <c r="O61" s="15">
        <v>130.80000000000001</v>
      </c>
      <c r="P61" s="15">
        <v>119.8</v>
      </c>
      <c r="Q61" s="15">
        <v>112.4</v>
      </c>
      <c r="R61" s="15">
        <v>107.8</v>
      </c>
      <c r="S61" s="15">
        <v>118.1</v>
      </c>
      <c r="T61" s="15">
        <v>114.5</v>
      </c>
      <c r="U61" s="15">
        <v>114.5</v>
      </c>
      <c r="V61" s="15">
        <v>114.5</v>
      </c>
      <c r="W61" s="15">
        <v>113.9</v>
      </c>
      <c r="X61" s="15">
        <v>128.4</v>
      </c>
      <c r="Y61" s="15">
        <v>140.4</v>
      </c>
      <c r="Z61" s="15">
        <v>153.4</v>
      </c>
      <c r="AA61" s="15">
        <v>147.1</v>
      </c>
      <c r="AB61" s="15">
        <v>128.30000000000001</v>
      </c>
      <c r="AC61" s="15">
        <v>103.6</v>
      </c>
      <c r="AD61" s="15">
        <v>102.1</v>
      </c>
      <c r="AE61" s="15">
        <v>106.5</v>
      </c>
      <c r="AF61" s="15">
        <v>118</v>
      </c>
      <c r="AG61" s="15">
        <v>118</v>
      </c>
      <c r="AH61" s="15">
        <v>118</v>
      </c>
      <c r="AI61" s="15">
        <v>131.1</v>
      </c>
      <c r="AJ61" s="15">
        <v>131.1</v>
      </c>
      <c r="AK61" s="15">
        <v>184</v>
      </c>
      <c r="AL61" s="15">
        <v>174.4</v>
      </c>
      <c r="AM61" s="15">
        <v>159.1</v>
      </c>
      <c r="AN61" s="15">
        <v>144.9</v>
      </c>
      <c r="AO61" s="15">
        <v>119.6</v>
      </c>
      <c r="AP61" s="15">
        <v>117.4</v>
      </c>
      <c r="AQ61" s="15">
        <v>107.8</v>
      </c>
      <c r="AR61" s="15">
        <v>107.8</v>
      </c>
      <c r="AS61" s="15">
        <v>107.8</v>
      </c>
      <c r="AT61" s="15">
        <v>107.8</v>
      </c>
      <c r="AU61" s="15">
        <v>107.8</v>
      </c>
      <c r="AV61" s="15">
        <v>107.8</v>
      </c>
      <c r="AW61" s="15">
        <v>107.8</v>
      </c>
      <c r="AX61" s="15">
        <v>107.8</v>
      </c>
      <c r="AY61" s="15">
        <v>107.8</v>
      </c>
      <c r="AZ61" s="15">
        <v>137.30000000000001</v>
      </c>
      <c r="BA61" s="15">
        <v>134.80000000000001</v>
      </c>
      <c r="BB61" s="15">
        <v>130.9</v>
      </c>
      <c r="BC61" s="15">
        <v>155.9</v>
      </c>
      <c r="BD61" s="15">
        <v>198.4</v>
      </c>
      <c r="BE61" s="15">
        <v>198.4</v>
      </c>
      <c r="BF61" s="15">
        <v>198.4</v>
      </c>
      <c r="BG61" s="15">
        <v>198.4</v>
      </c>
      <c r="BH61" s="15">
        <v>225.3</v>
      </c>
      <c r="BI61" s="15">
        <v>208.3</v>
      </c>
      <c r="BJ61" s="15">
        <v>193.8</v>
      </c>
      <c r="BK61" s="15">
        <v>198</v>
      </c>
      <c r="BL61" s="15">
        <v>185.2</v>
      </c>
      <c r="BM61" s="15">
        <v>179.6</v>
      </c>
      <c r="BN61" s="15">
        <v>174.1</v>
      </c>
      <c r="BO61" s="15">
        <v>185.5</v>
      </c>
      <c r="BP61" s="15">
        <v>194.4</v>
      </c>
      <c r="BQ61" s="15">
        <v>195.7</v>
      </c>
      <c r="BR61" s="15">
        <v>198.4</v>
      </c>
      <c r="BS61" s="15">
        <v>241.2</v>
      </c>
      <c r="BT61" s="15">
        <v>235.4</v>
      </c>
      <c r="BU61" s="15">
        <v>236.4</v>
      </c>
      <c r="BV61" s="15">
        <v>234.7</v>
      </c>
      <c r="BW61" s="15">
        <v>228.8</v>
      </c>
      <c r="BX61" s="15">
        <v>191.3</v>
      </c>
      <c r="BY61" s="15">
        <v>164.9</v>
      </c>
      <c r="BZ61" s="15">
        <v>116.6</v>
      </c>
      <c r="CA61" s="15">
        <v>99.2</v>
      </c>
      <c r="CB61" s="15">
        <v>102.3</v>
      </c>
      <c r="CC61" s="15">
        <v>109.8</v>
      </c>
      <c r="CD61" s="15">
        <v>118.9</v>
      </c>
      <c r="CE61" s="15">
        <v>129.5</v>
      </c>
      <c r="CF61" s="15">
        <v>140.5</v>
      </c>
      <c r="CG61" s="15">
        <v>136.9</v>
      </c>
      <c r="CH61" s="15">
        <v>124</v>
      </c>
      <c r="CI61" s="15">
        <v>121.7</v>
      </c>
      <c r="CJ61" s="15">
        <v>112.8</v>
      </c>
      <c r="CK61" s="15">
        <v>103.8</v>
      </c>
      <c r="CL61" s="15">
        <v>102.5</v>
      </c>
      <c r="CM61" s="15">
        <v>102.7</v>
      </c>
      <c r="CN61" s="15">
        <v>101.7</v>
      </c>
      <c r="CO61" s="15">
        <v>104.3</v>
      </c>
      <c r="CP61" s="15">
        <v>106.9</v>
      </c>
      <c r="CQ61" s="15">
        <v>110</v>
      </c>
      <c r="CR61" s="15">
        <v>121.3</v>
      </c>
      <c r="CS61" s="15">
        <v>139</v>
      </c>
      <c r="CT61" s="15">
        <v>117.6</v>
      </c>
      <c r="CU61" s="15">
        <v>131.6</v>
      </c>
      <c r="CV61" s="15">
        <v>135</v>
      </c>
      <c r="CW61" s="15">
        <v>124.2</v>
      </c>
      <c r="CX61" s="15">
        <v>131</v>
      </c>
      <c r="CY61" s="15">
        <v>145.9</v>
      </c>
      <c r="CZ61" s="15">
        <v>151.30000000000001</v>
      </c>
      <c r="DA61" s="15">
        <v>152.30000000000001</v>
      </c>
      <c r="DB61" s="15">
        <v>167.5</v>
      </c>
      <c r="DC61" s="15">
        <v>167.9</v>
      </c>
      <c r="DD61" s="15">
        <v>170.9</v>
      </c>
      <c r="DE61" s="15">
        <v>158.5</v>
      </c>
      <c r="DF61" s="15">
        <v>150.69999999999999</v>
      </c>
      <c r="DG61" s="15">
        <v>142.5</v>
      </c>
      <c r="DH61" s="15">
        <v>130</v>
      </c>
      <c r="DI61" s="15">
        <v>120.6</v>
      </c>
      <c r="DJ61" s="15">
        <v>113.6</v>
      </c>
      <c r="DK61" s="15">
        <v>105.6</v>
      </c>
      <c r="DL61" s="15">
        <v>109.6</v>
      </c>
      <c r="DM61" s="15">
        <v>112.2</v>
      </c>
      <c r="DN61" s="15">
        <v>121</v>
      </c>
      <c r="DO61" s="15">
        <v>137.80000000000001</v>
      </c>
      <c r="DP61" s="15">
        <v>136.6</v>
      </c>
      <c r="DQ61" s="15">
        <v>136.5</v>
      </c>
      <c r="DR61" s="15">
        <v>137.30000000000001</v>
      </c>
      <c r="DS61" s="15">
        <v>150.6</v>
      </c>
      <c r="DT61" s="15">
        <v>138.80000000000001</v>
      </c>
      <c r="DU61" s="15">
        <v>110.6</v>
      </c>
      <c r="DV61" s="15">
        <v>102.9</v>
      </c>
      <c r="DW61" s="15">
        <v>109.3</v>
      </c>
      <c r="DX61" s="15">
        <v>133</v>
      </c>
      <c r="DY61" s="15">
        <v>136.30000000000001</v>
      </c>
      <c r="DZ61" s="15">
        <v>140.6</v>
      </c>
      <c r="EA61" s="15">
        <v>147.5</v>
      </c>
      <c r="EB61" s="15">
        <v>143.4</v>
      </c>
      <c r="EC61" s="15">
        <v>139.4</v>
      </c>
      <c r="ED61" s="15">
        <v>137.69999999999999</v>
      </c>
      <c r="EE61" s="15">
        <v>139.4</v>
      </c>
      <c r="EF61" s="15">
        <v>131.5</v>
      </c>
      <c r="EG61" s="15">
        <v>116.6</v>
      </c>
      <c r="EH61" s="15">
        <v>110.5</v>
      </c>
      <c r="EI61" s="15">
        <v>101.2</v>
      </c>
      <c r="EJ61" s="15">
        <v>101.9</v>
      </c>
      <c r="EK61" s="15">
        <v>104</v>
      </c>
      <c r="EL61" s="15">
        <v>110.2</v>
      </c>
      <c r="EM61" s="15">
        <v>111.6</v>
      </c>
      <c r="EN61" s="15">
        <v>120.1</v>
      </c>
      <c r="EO61" s="15">
        <v>117.5</v>
      </c>
    </row>
    <row r="62" spans="1:145">
      <c r="A62" s="9" t="s">
        <v>186</v>
      </c>
      <c r="B62" s="9" t="s">
        <v>187</v>
      </c>
      <c r="C62" s="10">
        <v>1.001E-2</v>
      </c>
      <c r="D62" s="15">
        <v>115.6</v>
      </c>
      <c r="E62" s="15">
        <v>115.6</v>
      </c>
      <c r="F62" s="15">
        <v>99.7</v>
      </c>
      <c r="G62" s="15">
        <v>86</v>
      </c>
      <c r="H62" s="15">
        <v>63.9</v>
      </c>
      <c r="I62" s="15">
        <v>74.2</v>
      </c>
      <c r="J62" s="15">
        <v>84.5</v>
      </c>
      <c r="K62" s="15">
        <v>95.6</v>
      </c>
      <c r="L62" s="15">
        <v>90.2</v>
      </c>
      <c r="M62" s="15">
        <v>82.1</v>
      </c>
      <c r="N62" s="15">
        <v>85</v>
      </c>
      <c r="O62" s="15">
        <v>83.2</v>
      </c>
      <c r="P62" s="15">
        <v>72.900000000000006</v>
      </c>
      <c r="Q62" s="15">
        <v>72.900000000000006</v>
      </c>
      <c r="R62" s="15">
        <v>63.4</v>
      </c>
      <c r="S62" s="15">
        <v>50.6</v>
      </c>
      <c r="T62" s="15">
        <v>55.5</v>
      </c>
      <c r="U62" s="15">
        <v>58.5</v>
      </c>
      <c r="V62" s="15">
        <v>62.5</v>
      </c>
      <c r="W62" s="15">
        <v>64.2</v>
      </c>
      <c r="X62" s="15">
        <v>82.7</v>
      </c>
      <c r="Y62" s="15">
        <v>149.4</v>
      </c>
      <c r="Z62" s="15">
        <v>146.80000000000001</v>
      </c>
      <c r="AA62" s="15">
        <v>146.80000000000001</v>
      </c>
      <c r="AB62" s="15">
        <v>146.80000000000001</v>
      </c>
      <c r="AC62" s="15">
        <v>158.9</v>
      </c>
      <c r="AD62" s="15">
        <v>158.9</v>
      </c>
      <c r="AE62" s="15">
        <v>122.9</v>
      </c>
      <c r="AF62" s="15">
        <v>107.8</v>
      </c>
      <c r="AG62" s="15">
        <v>128.19999999999999</v>
      </c>
      <c r="AH62" s="15">
        <v>119.3</v>
      </c>
      <c r="AI62" s="15">
        <v>147.5</v>
      </c>
      <c r="AJ62" s="15">
        <v>146.19999999999999</v>
      </c>
      <c r="AK62" s="15">
        <v>154.1</v>
      </c>
      <c r="AL62" s="15">
        <v>154.1</v>
      </c>
      <c r="AM62" s="15">
        <v>158.5</v>
      </c>
      <c r="AN62" s="15">
        <v>129.30000000000001</v>
      </c>
      <c r="AO62" s="15">
        <v>129.30000000000001</v>
      </c>
      <c r="AP62" s="15">
        <v>129.30000000000001</v>
      </c>
      <c r="AQ62" s="15">
        <v>131.5</v>
      </c>
      <c r="AR62" s="15">
        <v>131.5</v>
      </c>
      <c r="AS62" s="15">
        <v>131.5</v>
      </c>
      <c r="AT62" s="15">
        <v>131.5</v>
      </c>
      <c r="AU62" s="15">
        <v>131.5</v>
      </c>
      <c r="AV62" s="15">
        <v>131.5</v>
      </c>
      <c r="AW62" s="15">
        <v>131.5</v>
      </c>
      <c r="AX62" s="15">
        <v>131.5</v>
      </c>
      <c r="AY62" s="15">
        <v>131.5</v>
      </c>
      <c r="AZ62" s="15">
        <v>131.5</v>
      </c>
      <c r="BA62" s="15">
        <v>131.5</v>
      </c>
      <c r="BB62" s="15">
        <v>179.3</v>
      </c>
      <c r="BC62" s="15">
        <v>153.19999999999999</v>
      </c>
      <c r="BD62" s="15">
        <v>150.9</v>
      </c>
      <c r="BE62" s="15">
        <v>159.4</v>
      </c>
      <c r="BF62" s="15">
        <v>162.9</v>
      </c>
      <c r="BG62" s="15">
        <v>181.8</v>
      </c>
      <c r="BH62" s="15">
        <v>170.1</v>
      </c>
      <c r="BI62" s="15">
        <v>153</v>
      </c>
      <c r="BJ62" s="15">
        <v>145</v>
      </c>
      <c r="BK62" s="15">
        <v>142.6</v>
      </c>
      <c r="BL62" s="15">
        <v>139.19999999999999</v>
      </c>
      <c r="BM62" s="15">
        <v>137.4</v>
      </c>
      <c r="BN62" s="15">
        <v>146.4</v>
      </c>
      <c r="BO62" s="15">
        <v>135.69999999999999</v>
      </c>
      <c r="BP62" s="15">
        <v>127.8</v>
      </c>
      <c r="BQ62" s="15">
        <v>124.2</v>
      </c>
      <c r="BR62" s="15">
        <v>126.9</v>
      </c>
      <c r="BS62" s="15">
        <v>133.5</v>
      </c>
      <c r="BT62" s="15">
        <v>140.6</v>
      </c>
      <c r="BU62" s="15">
        <v>128.30000000000001</v>
      </c>
      <c r="BV62" s="15">
        <v>128.30000000000001</v>
      </c>
      <c r="BW62" s="15">
        <v>134.69999999999999</v>
      </c>
      <c r="BX62" s="15">
        <v>138.69999999999999</v>
      </c>
      <c r="BY62" s="15">
        <v>146.1</v>
      </c>
      <c r="BZ62" s="15">
        <v>145.80000000000001</v>
      </c>
      <c r="CA62" s="15">
        <v>130.1</v>
      </c>
      <c r="CB62" s="15">
        <v>116</v>
      </c>
      <c r="CC62" s="15">
        <v>114</v>
      </c>
      <c r="CD62" s="15">
        <v>113.9</v>
      </c>
      <c r="CE62" s="15">
        <v>114.6</v>
      </c>
      <c r="CF62" s="15">
        <v>125.8</v>
      </c>
      <c r="CG62" s="15">
        <v>126.1</v>
      </c>
      <c r="CH62" s="15">
        <v>127.5</v>
      </c>
      <c r="CI62" s="15">
        <v>126.9</v>
      </c>
      <c r="CJ62" s="15">
        <v>137.19999999999999</v>
      </c>
      <c r="CK62" s="15">
        <v>144.1</v>
      </c>
      <c r="CL62" s="15">
        <v>164.5</v>
      </c>
      <c r="CM62" s="15">
        <v>159.5</v>
      </c>
      <c r="CN62" s="15">
        <v>123.7</v>
      </c>
      <c r="CO62" s="15">
        <v>125.3</v>
      </c>
      <c r="CP62" s="15">
        <v>133.6</v>
      </c>
      <c r="CQ62" s="15">
        <v>144.5</v>
      </c>
      <c r="CR62" s="15">
        <v>130.5</v>
      </c>
      <c r="CS62" s="15">
        <v>126.5</v>
      </c>
      <c r="CT62" s="15">
        <v>120.9</v>
      </c>
      <c r="CU62" s="15">
        <v>110</v>
      </c>
      <c r="CV62" s="15">
        <v>110</v>
      </c>
      <c r="CW62" s="15">
        <v>111.9</v>
      </c>
      <c r="CX62" s="15">
        <v>120</v>
      </c>
      <c r="CY62" s="15">
        <v>111.6</v>
      </c>
      <c r="CZ62" s="15">
        <v>106.7</v>
      </c>
      <c r="DA62" s="15">
        <v>116</v>
      </c>
      <c r="DB62" s="15">
        <v>126.8</v>
      </c>
      <c r="DC62" s="15">
        <v>133.30000000000001</v>
      </c>
      <c r="DD62" s="15">
        <v>133.5</v>
      </c>
      <c r="DE62" s="15">
        <v>133.5</v>
      </c>
      <c r="DF62" s="15">
        <v>133.5</v>
      </c>
      <c r="DG62" s="15">
        <v>133.5</v>
      </c>
      <c r="DH62" s="15">
        <v>133.5</v>
      </c>
      <c r="DI62" s="15">
        <v>133.5</v>
      </c>
      <c r="DJ62" s="15">
        <v>130.30000000000001</v>
      </c>
      <c r="DK62" s="15">
        <v>120</v>
      </c>
      <c r="DL62" s="15">
        <v>104.1</v>
      </c>
      <c r="DM62" s="15">
        <v>114</v>
      </c>
      <c r="DN62" s="15">
        <v>116.6</v>
      </c>
      <c r="DO62" s="15">
        <v>112</v>
      </c>
      <c r="DP62" s="15">
        <v>113</v>
      </c>
      <c r="DQ62" s="15">
        <v>113</v>
      </c>
      <c r="DR62" s="15">
        <v>113</v>
      </c>
      <c r="DS62" s="15">
        <v>113</v>
      </c>
      <c r="DT62" s="15">
        <v>113</v>
      </c>
      <c r="DU62" s="15">
        <v>113</v>
      </c>
      <c r="DV62" s="15">
        <v>111.9</v>
      </c>
      <c r="DW62" s="15">
        <v>119.5</v>
      </c>
      <c r="DX62" s="15">
        <v>115.3</v>
      </c>
      <c r="DY62" s="15">
        <v>120.6</v>
      </c>
      <c r="DZ62" s="15">
        <v>134.6</v>
      </c>
      <c r="EA62" s="15">
        <v>148.6</v>
      </c>
      <c r="EB62" s="15">
        <v>149.80000000000001</v>
      </c>
      <c r="EC62" s="15">
        <v>149.80000000000001</v>
      </c>
      <c r="ED62" s="15">
        <v>149.80000000000001</v>
      </c>
      <c r="EE62" s="15">
        <v>149.80000000000001</v>
      </c>
      <c r="EF62" s="15">
        <v>149.80000000000001</v>
      </c>
      <c r="EG62" s="15">
        <v>149.80000000000001</v>
      </c>
      <c r="EH62" s="15">
        <v>152.5</v>
      </c>
      <c r="EI62" s="15">
        <v>132.9</v>
      </c>
      <c r="EJ62" s="15">
        <v>129.80000000000001</v>
      </c>
      <c r="EK62" s="15">
        <v>125.4</v>
      </c>
      <c r="EL62" s="15">
        <v>132.80000000000001</v>
      </c>
      <c r="EM62" s="15">
        <v>136.69999999999999</v>
      </c>
      <c r="EN62" s="15">
        <v>136.6</v>
      </c>
      <c r="EO62" s="15">
        <v>136.6</v>
      </c>
    </row>
    <row r="63" spans="1:145">
      <c r="A63" s="9" t="s">
        <v>188</v>
      </c>
      <c r="B63" s="9" t="s">
        <v>189</v>
      </c>
      <c r="C63" s="10">
        <v>2.469E-2</v>
      </c>
      <c r="D63" s="15">
        <v>91.8</v>
      </c>
      <c r="E63" s="15">
        <v>94.3</v>
      </c>
      <c r="F63" s="15">
        <v>98.1</v>
      </c>
      <c r="G63" s="15">
        <v>99</v>
      </c>
      <c r="H63" s="15">
        <v>98.5</v>
      </c>
      <c r="I63" s="15">
        <v>102</v>
      </c>
      <c r="J63" s="15">
        <v>101.7</v>
      </c>
      <c r="K63" s="15">
        <v>104.1</v>
      </c>
      <c r="L63" s="15">
        <v>103.9</v>
      </c>
      <c r="M63" s="15">
        <v>112.2</v>
      </c>
      <c r="N63" s="15">
        <v>105.2</v>
      </c>
      <c r="O63" s="15">
        <v>104.1</v>
      </c>
      <c r="P63" s="15">
        <v>104.7</v>
      </c>
      <c r="Q63" s="15">
        <v>112.3</v>
      </c>
      <c r="R63" s="15">
        <v>110.5</v>
      </c>
      <c r="S63" s="15">
        <v>110.2</v>
      </c>
      <c r="T63" s="15">
        <v>112.6</v>
      </c>
      <c r="U63" s="15">
        <v>120.3</v>
      </c>
      <c r="V63" s="15">
        <v>124.5</v>
      </c>
      <c r="W63" s="15">
        <v>129</v>
      </c>
      <c r="X63" s="15">
        <v>131</v>
      </c>
      <c r="Y63" s="15">
        <v>125.6</v>
      </c>
      <c r="Z63" s="15">
        <v>126</v>
      </c>
      <c r="AA63" s="15">
        <v>127.8</v>
      </c>
      <c r="AB63" s="15">
        <v>127.8</v>
      </c>
      <c r="AC63" s="15">
        <v>126.8</v>
      </c>
      <c r="AD63" s="15">
        <v>132.19999999999999</v>
      </c>
      <c r="AE63" s="15">
        <v>134.69999999999999</v>
      </c>
      <c r="AF63" s="15">
        <v>135.80000000000001</v>
      </c>
      <c r="AG63" s="15">
        <v>136.9</v>
      </c>
      <c r="AH63" s="15">
        <v>141</v>
      </c>
      <c r="AI63" s="15">
        <v>141.4</v>
      </c>
      <c r="AJ63" s="15">
        <v>144.5</v>
      </c>
      <c r="AK63" s="15">
        <v>154</v>
      </c>
      <c r="AL63" s="15">
        <v>154</v>
      </c>
      <c r="AM63" s="15">
        <v>152.80000000000001</v>
      </c>
      <c r="AN63" s="15">
        <v>154.5</v>
      </c>
      <c r="AO63" s="15">
        <v>155</v>
      </c>
      <c r="AP63" s="15">
        <v>153.69999999999999</v>
      </c>
      <c r="AQ63" s="15">
        <v>158.80000000000001</v>
      </c>
      <c r="AR63" s="15">
        <v>158.80000000000001</v>
      </c>
      <c r="AS63" s="15">
        <v>158.80000000000001</v>
      </c>
      <c r="AT63" s="15">
        <v>158.80000000000001</v>
      </c>
      <c r="AU63" s="15">
        <v>158.80000000000001</v>
      </c>
      <c r="AV63" s="15">
        <v>158.80000000000001</v>
      </c>
      <c r="AW63" s="15">
        <v>158.80000000000001</v>
      </c>
      <c r="AX63" s="15">
        <v>158.80000000000001</v>
      </c>
      <c r="AY63" s="15">
        <v>158.80000000000001</v>
      </c>
      <c r="AZ63" s="15">
        <v>168.6</v>
      </c>
      <c r="BA63" s="15">
        <v>160.5</v>
      </c>
      <c r="BB63" s="15">
        <v>156.19999999999999</v>
      </c>
      <c r="BC63" s="15">
        <v>158.4</v>
      </c>
      <c r="BD63" s="15">
        <v>168.6</v>
      </c>
      <c r="BE63" s="15">
        <v>171.8</v>
      </c>
      <c r="BF63" s="15">
        <v>174.6</v>
      </c>
      <c r="BG63" s="15">
        <v>172.8</v>
      </c>
      <c r="BH63" s="15">
        <v>171.8</v>
      </c>
      <c r="BI63" s="15">
        <v>175.3</v>
      </c>
      <c r="BJ63" s="15">
        <v>178.1</v>
      </c>
      <c r="BK63" s="15">
        <v>178</v>
      </c>
      <c r="BL63" s="15">
        <v>177.8</v>
      </c>
      <c r="BM63" s="15">
        <v>171.6</v>
      </c>
      <c r="BN63" s="15">
        <v>172.1</v>
      </c>
      <c r="BO63" s="15">
        <v>166.5</v>
      </c>
      <c r="BP63" s="15">
        <v>169</v>
      </c>
      <c r="BQ63" s="15">
        <v>181</v>
      </c>
      <c r="BR63" s="15">
        <v>194.7</v>
      </c>
      <c r="BS63" s="15">
        <v>191.8</v>
      </c>
      <c r="BT63" s="15">
        <v>188.2</v>
      </c>
      <c r="BU63" s="15">
        <v>188.5</v>
      </c>
      <c r="BV63" s="15">
        <v>187.3</v>
      </c>
      <c r="BW63" s="15">
        <v>189.1</v>
      </c>
      <c r="BX63" s="15">
        <v>186.5</v>
      </c>
      <c r="BY63" s="15">
        <v>186.3</v>
      </c>
      <c r="BZ63" s="15">
        <v>184.5</v>
      </c>
      <c r="CA63" s="15">
        <v>189.9</v>
      </c>
      <c r="CB63" s="15">
        <v>187.1</v>
      </c>
      <c r="CC63" s="15">
        <v>185.2</v>
      </c>
      <c r="CD63" s="15">
        <v>190.8</v>
      </c>
      <c r="CE63" s="15">
        <v>194</v>
      </c>
      <c r="CF63" s="15">
        <v>199.3</v>
      </c>
      <c r="CG63" s="15">
        <v>197.6</v>
      </c>
      <c r="CH63" s="15">
        <v>192.5</v>
      </c>
      <c r="CI63" s="15">
        <v>191.6</v>
      </c>
      <c r="CJ63" s="15">
        <v>191.3</v>
      </c>
      <c r="CK63" s="15">
        <v>192.3</v>
      </c>
      <c r="CL63" s="15">
        <v>193.2</v>
      </c>
      <c r="CM63" s="15">
        <v>193.8</v>
      </c>
      <c r="CN63" s="15">
        <v>194.2</v>
      </c>
      <c r="CO63" s="15">
        <v>189.7</v>
      </c>
      <c r="CP63" s="15">
        <v>198.3</v>
      </c>
      <c r="CQ63" s="15">
        <v>197.6</v>
      </c>
      <c r="CR63" s="15">
        <v>201.3</v>
      </c>
      <c r="CS63" s="15">
        <v>201</v>
      </c>
      <c r="CT63" s="15">
        <v>200</v>
      </c>
      <c r="CU63" s="15">
        <v>194.2</v>
      </c>
      <c r="CV63" s="15">
        <v>192.4</v>
      </c>
      <c r="CW63" s="15">
        <v>194</v>
      </c>
      <c r="CX63" s="15">
        <v>194.8</v>
      </c>
      <c r="CY63" s="15">
        <v>193.5</v>
      </c>
      <c r="CZ63" s="15">
        <v>209.7</v>
      </c>
      <c r="DA63" s="15">
        <v>210.8</v>
      </c>
      <c r="DB63" s="15">
        <v>214.4</v>
      </c>
      <c r="DC63" s="15">
        <v>215.9</v>
      </c>
      <c r="DD63" s="15">
        <v>206.5</v>
      </c>
      <c r="DE63" s="15">
        <v>210.4</v>
      </c>
      <c r="DF63" s="15">
        <v>206.8</v>
      </c>
      <c r="DG63" s="15">
        <v>202.4</v>
      </c>
      <c r="DH63" s="15">
        <v>202.3</v>
      </c>
      <c r="DI63" s="15">
        <v>201.9</v>
      </c>
      <c r="DJ63" s="15">
        <v>198.6</v>
      </c>
      <c r="DK63" s="15">
        <v>203.5</v>
      </c>
      <c r="DL63" s="15">
        <v>224.8</v>
      </c>
      <c r="DM63" s="15">
        <v>234.6</v>
      </c>
      <c r="DN63" s="15">
        <v>232.7</v>
      </c>
      <c r="DO63" s="15">
        <v>234</v>
      </c>
      <c r="DP63" s="15">
        <v>234.5</v>
      </c>
      <c r="DQ63" s="15">
        <v>238.3</v>
      </c>
      <c r="DR63" s="15">
        <v>244.1</v>
      </c>
      <c r="DS63" s="15">
        <v>242.3</v>
      </c>
      <c r="DT63" s="15">
        <v>242.3</v>
      </c>
      <c r="DU63" s="15">
        <v>242.2</v>
      </c>
      <c r="DV63" s="15">
        <v>233.5</v>
      </c>
      <c r="DW63" s="15">
        <v>224.5</v>
      </c>
      <c r="DX63" s="15">
        <v>222.5</v>
      </c>
      <c r="DY63" s="15">
        <v>220</v>
      </c>
      <c r="DZ63" s="15">
        <v>224.2</v>
      </c>
      <c r="EA63" s="15">
        <v>228.9</v>
      </c>
      <c r="EB63" s="15">
        <v>231</v>
      </c>
      <c r="EC63" s="15">
        <v>228.5</v>
      </c>
      <c r="ED63" s="15">
        <v>227.3</v>
      </c>
      <c r="EE63" s="15">
        <v>226.7</v>
      </c>
      <c r="EF63" s="15">
        <v>226</v>
      </c>
      <c r="EG63" s="15">
        <v>229.1</v>
      </c>
      <c r="EH63" s="15">
        <v>234</v>
      </c>
      <c r="EI63" s="15">
        <v>235</v>
      </c>
      <c r="EJ63" s="15">
        <v>236.1</v>
      </c>
      <c r="EK63" s="15">
        <v>236.5</v>
      </c>
      <c r="EL63" s="15">
        <v>234</v>
      </c>
      <c r="EM63" s="15">
        <v>236</v>
      </c>
      <c r="EN63" s="15">
        <v>239</v>
      </c>
      <c r="EO63" s="15">
        <v>240.4</v>
      </c>
    </row>
    <row r="64" spans="1:145">
      <c r="A64" s="9" t="s">
        <v>190</v>
      </c>
      <c r="B64" s="9" t="s">
        <v>191</v>
      </c>
      <c r="C64" s="10">
        <v>2.5989999999999999E-2</v>
      </c>
      <c r="D64" s="15">
        <v>99.3</v>
      </c>
      <c r="E64" s="15">
        <v>99.8</v>
      </c>
      <c r="F64" s="15">
        <v>101.9</v>
      </c>
      <c r="G64" s="15">
        <v>102.6</v>
      </c>
      <c r="H64" s="15">
        <v>106.9</v>
      </c>
      <c r="I64" s="15">
        <v>103.3</v>
      </c>
      <c r="J64" s="15">
        <v>107.2</v>
      </c>
      <c r="K64" s="15">
        <v>114.5</v>
      </c>
      <c r="L64" s="15">
        <v>138.69999999999999</v>
      </c>
      <c r="M64" s="15">
        <v>140.9</v>
      </c>
      <c r="N64" s="15">
        <v>136.6</v>
      </c>
      <c r="O64" s="15">
        <v>140.4</v>
      </c>
      <c r="P64" s="15">
        <v>140.19999999999999</v>
      </c>
      <c r="Q64" s="15">
        <v>139.9</v>
      </c>
      <c r="R64" s="15">
        <v>136.6</v>
      </c>
      <c r="S64" s="15">
        <v>137</v>
      </c>
      <c r="T64" s="15">
        <v>142.4</v>
      </c>
      <c r="U64" s="15">
        <v>145.5</v>
      </c>
      <c r="V64" s="15">
        <v>145.19999999999999</v>
      </c>
      <c r="W64" s="15">
        <v>136.5</v>
      </c>
      <c r="X64" s="15">
        <v>149.9</v>
      </c>
      <c r="Y64" s="15">
        <v>155</v>
      </c>
      <c r="Z64" s="15">
        <v>154.6</v>
      </c>
      <c r="AA64" s="15">
        <v>155.80000000000001</v>
      </c>
      <c r="AB64" s="15">
        <v>156</v>
      </c>
      <c r="AC64" s="15">
        <v>172</v>
      </c>
      <c r="AD64" s="15">
        <v>155.9</v>
      </c>
      <c r="AE64" s="15">
        <v>155.9</v>
      </c>
      <c r="AF64" s="15">
        <v>157.4</v>
      </c>
      <c r="AG64" s="15">
        <v>156.5</v>
      </c>
      <c r="AH64" s="15">
        <v>162.5</v>
      </c>
      <c r="AI64" s="15">
        <v>167.8</v>
      </c>
      <c r="AJ64" s="15">
        <v>168.9</v>
      </c>
      <c r="AK64" s="15">
        <v>174.6</v>
      </c>
      <c r="AL64" s="15">
        <v>174.6</v>
      </c>
      <c r="AM64" s="15">
        <v>172.7</v>
      </c>
      <c r="AN64" s="15">
        <v>150</v>
      </c>
      <c r="AO64" s="15">
        <v>166.9</v>
      </c>
      <c r="AP64" s="15">
        <v>168</v>
      </c>
      <c r="AQ64" s="15">
        <v>171.1</v>
      </c>
      <c r="AR64" s="15">
        <v>171.1</v>
      </c>
      <c r="AS64" s="15">
        <v>171.1</v>
      </c>
      <c r="AT64" s="15">
        <v>171.1</v>
      </c>
      <c r="AU64" s="15">
        <v>171.1</v>
      </c>
      <c r="AV64" s="15">
        <v>171.1</v>
      </c>
      <c r="AW64" s="15">
        <v>171.1</v>
      </c>
      <c r="AX64" s="15">
        <v>171.1</v>
      </c>
      <c r="AY64" s="15">
        <v>171.1</v>
      </c>
      <c r="AZ64" s="15">
        <v>167.6</v>
      </c>
      <c r="BA64" s="15">
        <v>162.4</v>
      </c>
      <c r="BB64" s="15">
        <v>155.30000000000001</v>
      </c>
      <c r="BC64" s="15">
        <v>154.80000000000001</v>
      </c>
      <c r="BD64" s="15">
        <v>161.80000000000001</v>
      </c>
      <c r="BE64" s="15">
        <v>162.5</v>
      </c>
      <c r="BF64" s="15">
        <v>166.9</v>
      </c>
      <c r="BG64" s="15">
        <v>174.8</v>
      </c>
      <c r="BH64" s="15">
        <v>177.3</v>
      </c>
      <c r="BI64" s="15">
        <v>187.7</v>
      </c>
      <c r="BJ64" s="15">
        <v>191.5</v>
      </c>
      <c r="BK64" s="15">
        <v>192</v>
      </c>
      <c r="BL64" s="15">
        <v>190.1</v>
      </c>
      <c r="BM64" s="15">
        <v>185.4</v>
      </c>
      <c r="BN64" s="15">
        <v>185.3</v>
      </c>
      <c r="BO64" s="15">
        <v>178.6</v>
      </c>
      <c r="BP64" s="15">
        <v>180.2</v>
      </c>
      <c r="BQ64" s="15">
        <v>181.4</v>
      </c>
      <c r="BR64" s="15">
        <v>190.8</v>
      </c>
      <c r="BS64" s="15">
        <v>183.4</v>
      </c>
      <c r="BT64" s="15">
        <v>176.2</v>
      </c>
      <c r="BU64" s="15">
        <v>177.1</v>
      </c>
      <c r="BV64" s="15">
        <v>176.8</v>
      </c>
      <c r="BW64" s="15">
        <v>180.8</v>
      </c>
      <c r="BX64" s="15">
        <v>181.7</v>
      </c>
      <c r="BY64" s="15">
        <v>179.7</v>
      </c>
      <c r="BZ64" s="15">
        <v>177.6</v>
      </c>
      <c r="CA64" s="15">
        <v>181</v>
      </c>
      <c r="CB64" s="15">
        <v>184.2</v>
      </c>
      <c r="CC64" s="15">
        <v>188.1</v>
      </c>
      <c r="CD64" s="15">
        <v>186.1</v>
      </c>
      <c r="CE64" s="15">
        <v>187.9</v>
      </c>
      <c r="CF64" s="15">
        <v>187.8</v>
      </c>
      <c r="CG64" s="15">
        <v>185.1</v>
      </c>
      <c r="CH64" s="15">
        <v>184.9</v>
      </c>
      <c r="CI64" s="15">
        <v>186.3</v>
      </c>
      <c r="CJ64" s="15">
        <v>184</v>
      </c>
      <c r="CK64" s="15">
        <v>178.9</v>
      </c>
      <c r="CL64" s="15">
        <v>178.2</v>
      </c>
      <c r="CM64" s="15">
        <v>176.4</v>
      </c>
      <c r="CN64" s="15">
        <v>181.8</v>
      </c>
      <c r="CO64" s="15">
        <v>188.9</v>
      </c>
      <c r="CP64" s="15">
        <v>190.7</v>
      </c>
      <c r="CQ64" s="15">
        <v>201</v>
      </c>
      <c r="CR64" s="15">
        <v>206</v>
      </c>
      <c r="CS64" s="15">
        <v>207.1</v>
      </c>
      <c r="CT64" s="15">
        <v>208.5</v>
      </c>
      <c r="CU64" s="15">
        <v>207.9</v>
      </c>
      <c r="CV64" s="15">
        <v>208.3</v>
      </c>
      <c r="CW64" s="15">
        <v>211.7</v>
      </c>
      <c r="CX64" s="15">
        <v>201.2</v>
      </c>
      <c r="CY64" s="15">
        <v>204.9</v>
      </c>
      <c r="CZ64" s="15">
        <v>225.8</v>
      </c>
      <c r="DA64" s="15">
        <v>231.3</v>
      </c>
      <c r="DB64" s="15">
        <v>233.5</v>
      </c>
      <c r="DC64" s="15">
        <v>232.5</v>
      </c>
      <c r="DD64" s="15">
        <v>232.6</v>
      </c>
      <c r="DE64" s="15">
        <v>229.9</v>
      </c>
      <c r="DF64" s="15">
        <v>226</v>
      </c>
      <c r="DG64" s="15">
        <v>219</v>
      </c>
      <c r="DH64" s="15">
        <v>216.1</v>
      </c>
      <c r="DI64" s="15">
        <v>215.9</v>
      </c>
      <c r="DJ64" s="15">
        <v>218.1</v>
      </c>
      <c r="DK64" s="15">
        <v>218.1</v>
      </c>
      <c r="DL64" s="15">
        <v>219.6</v>
      </c>
      <c r="DM64" s="15">
        <v>223.4</v>
      </c>
      <c r="DN64" s="15">
        <v>220.4</v>
      </c>
      <c r="DO64" s="15">
        <v>221.5</v>
      </c>
      <c r="DP64" s="15">
        <v>225.3</v>
      </c>
      <c r="DQ64" s="15">
        <v>242.4</v>
      </c>
      <c r="DR64" s="15">
        <v>240</v>
      </c>
      <c r="DS64" s="15">
        <v>240.7</v>
      </c>
      <c r="DT64" s="15">
        <v>240.5</v>
      </c>
      <c r="DU64" s="15">
        <v>241.5</v>
      </c>
      <c r="DV64" s="15">
        <v>240.2</v>
      </c>
      <c r="DW64" s="15">
        <v>244</v>
      </c>
      <c r="DX64" s="15">
        <v>251.8</v>
      </c>
      <c r="DY64" s="15">
        <v>243.4</v>
      </c>
      <c r="DZ64" s="15">
        <v>257.39999999999998</v>
      </c>
      <c r="EA64" s="15">
        <v>255</v>
      </c>
      <c r="EB64" s="15">
        <v>238.8</v>
      </c>
      <c r="EC64" s="15">
        <v>238.2</v>
      </c>
      <c r="ED64" s="15">
        <v>239</v>
      </c>
      <c r="EE64" s="15">
        <v>239.3</v>
      </c>
      <c r="EF64" s="15">
        <v>239.4</v>
      </c>
      <c r="EG64" s="15">
        <v>250.1</v>
      </c>
      <c r="EH64" s="15">
        <v>256.5</v>
      </c>
      <c r="EI64" s="15">
        <v>256.2</v>
      </c>
      <c r="EJ64" s="15">
        <v>257.60000000000002</v>
      </c>
      <c r="EK64" s="15">
        <v>257.89999999999998</v>
      </c>
      <c r="EL64" s="15">
        <v>247.4</v>
      </c>
      <c r="EM64" s="15">
        <v>238.7</v>
      </c>
      <c r="EN64" s="15">
        <v>238.5</v>
      </c>
      <c r="EO64" s="15">
        <v>238.7</v>
      </c>
    </row>
    <row r="65" spans="1:145">
      <c r="A65" s="9" t="s">
        <v>192</v>
      </c>
      <c r="B65" s="9" t="s">
        <v>193</v>
      </c>
      <c r="C65" s="10">
        <v>4.4399899999999999</v>
      </c>
      <c r="D65" s="15">
        <v>105.1</v>
      </c>
      <c r="E65" s="15">
        <v>105.4</v>
      </c>
      <c r="F65" s="15">
        <v>106.2</v>
      </c>
      <c r="G65" s="15">
        <v>107.2</v>
      </c>
      <c r="H65" s="15">
        <v>106.7</v>
      </c>
      <c r="I65" s="15">
        <v>107.5</v>
      </c>
      <c r="J65" s="15">
        <v>108.3</v>
      </c>
      <c r="K65" s="15">
        <v>108.5</v>
      </c>
      <c r="L65" s="15">
        <v>108</v>
      </c>
      <c r="M65" s="15">
        <v>108.7</v>
      </c>
      <c r="N65" s="15">
        <v>109.8</v>
      </c>
      <c r="O65" s="15">
        <v>109.8</v>
      </c>
      <c r="P65" s="15">
        <v>110.3</v>
      </c>
      <c r="Q65" s="15">
        <v>111.8</v>
      </c>
      <c r="R65" s="15">
        <v>112.6</v>
      </c>
      <c r="S65" s="15">
        <v>113.5</v>
      </c>
      <c r="T65" s="15">
        <v>114.4</v>
      </c>
      <c r="U65" s="15">
        <v>115.4</v>
      </c>
      <c r="V65" s="15">
        <v>116.6</v>
      </c>
      <c r="W65" s="15">
        <v>117.4</v>
      </c>
      <c r="X65" s="15">
        <v>118.6</v>
      </c>
      <c r="Y65" s="15">
        <v>118.6</v>
      </c>
      <c r="Z65" s="15">
        <v>120.9</v>
      </c>
      <c r="AA65" s="15">
        <v>121.6</v>
      </c>
      <c r="AB65" s="15">
        <v>120.9</v>
      </c>
      <c r="AC65" s="15">
        <v>123.4</v>
      </c>
      <c r="AD65" s="15">
        <v>124.8</v>
      </c>
      <c r="AE65" s="15">
        <v>125.2</v>
      </c>
      <c r="AF65" s="15">
        <v>126.5</v>
      </c>
      <c r="AG65" s="15">
        <v>126.6</v>
      </c>
      <c r="AH65" s="15">
        <v>127</v>
      </c>
      <c r="AI65" s="15">
        <v>128.5</v>
      </c>
      <c r="AJ65" s="15">
        <v>129</v>
      </c>
      <c r="AK65" s="15">
        <v>129.19999999999999</v>
      </c>
      <c r="AL65" s="15">
        <v>129.1</v>
      </c>
      <c r="AM65" s="15">
        <v>129.19999999999999</v>
      </c>
      <c r="AN65" s="15">
        <v>129.69999999999999</v>
      </c>
      <c r="AO65" s="15">
        <v>130.19999999999999</v>
      </c>
      <c r="AP65" s="15">
        <v>130.4</v>
      </c>
      <c r="AQ65" s="15">
        <v>130.30000000000001</v>
      </c>
      <c r="AR65" s="15">
        <v>130.30000000000001</v>
      </c>
      <c r="AS65" s="15">
        <v>130.30000000000001</v>
      </c>
      <c r="AT65" s="15">
        <v>130.30000000000001</v>
      </c>
      <c r="AU65" s="15">
        <v>130.30000000000001</v>
      </c>
      <c r="AV65" s="15">
        <v>130.4</v>
      </c>
      <c r="AW65" s="15">
        <v>131.1</v>
      </c>
      <c r="AX65" s="15">
        <v>131.30000000000001</v>
      </c>
      <c r="AY65" s="15">
        <v>131.69999999999999</v>
      </c>
      <c r="AZ65" s="15">
        <v>131.9</v>
      </c>
      <c r="BA65" s="15">
        <v>132.1</v>
      </c>
      <c r="BB65" s="15">
        <v>133.4</v>
      </c>
      <c r="BC65" s="15">
        <v>134.19999999999999</v>
      </c>
      <c r="BD65" s="15">
        <v>134.4</v>
      </c>
      <c r="BE65" s="15">
        <v>134.6</v>
      </c>
      <c r="BF65" s="15">
        <v>134.80000000000001</v>
      </c>
      <c r="BG65" s="15">
        <v>134.69999999999999</v>
      </c>
      <c r="BH65" s="15">
        <v>135</v>
      </c>
      <c r="BI65" s="15">
        <v>135</v>
      </c>
      <c r="BJ65" s="15">
        <v>135.4</v>
      </c>
      <c r="BK65" s="15">
        <v>136.5</v>
      </c>
      <c r="BL65" s="15">
        <v>137.69999999999999</v>
      </c>
      <c r="BM65" s="15">
        <v>138.5</v>
      </c>
      <c r="BN65" s="15">
        <v>139.19999999999999</v>
      </c>
      <c r="BO65" s="15">
        <v>139.19999999999999</v>
      </c>
      <c r="BP65" s="15">
        <v>139.69999999999999</v>
      </c>
      <c r="BQ65" s="15">
        <v>140.4</v>
      </c>
      <c r="BR65" s="15">
        <v>140.19999999999999</v>
      </c>
      <c r="BS65" s="15">
        <v>140.19999999999999</v>
      </c>
      <c r="BT65" s="15">
        <v>140.19999999999999</v>
      </c>
      <c r="BU65" s="15">
        <v>140.30000000000001</v>
      </c>
      <c r="BV65" s="15">
        <v>140.6</v>
      </c>
      <c r="BW65" s="15">
        <v>140.69999999999999</v>
      </c>
      <c r="BX65" s="15">
        <v>141.19999999999999</v>
      </c>
      <c r="BY65" s="15">
        <v>141.80000000000001</v>
      </c>
      <c r="BZ65" s="15">
        <v>142.5</v>
      </c>
      <c r="CA65" s="15">
        <v>143.19999999999999</v>
      </c>
      <c r="CB65" s="15">
        <v>143.69999999999999</v>
      </c>
      <c r="CC65" s="15">
        <v>143.5</v>
      </c>
      <c r="CD65" s="15">
        <v>144.1</v>
      </c>
      <c r="CE65" s="15">
        <v>144.1</v>
      </c>
      <c r="CF65" s="15">
        <v>143.69999999999999</v>
      </c>
      <c r="CG65" s="15">
        <v>143.4</v>
      </c>
      <c r="CH65" s="15">
        <v>142.9</v>
      </c>
      <c r="CI65" s="15">
        <v>143.19999999999999</v>
      </c>
      <c r="CJ65" s="15">
        <v>143.19999999999999</v>
      </c>
      <c r="CK65" s="15">
        <v>143.4</v>
      </c>
      <c r="CL65" s="15">
        <v>145.5</v>
      </c>
      <c r="CM65" s="15">
        <v>145.30000000000001</v>
      </c>
      <c r="CN65" s="15">
        <v>145.9</v>
      </c>
      <c r="CO65" s="15">
        <v>145.69999999999999</v>
      </c>
      <c r="CP65" s="15">
        <v>146.19999999999999</v>
      </c>
      <c r="CQ65" s="15">
        <v>146.6</v>
      </c>
      <c r="CR65" s="15">
        <v>148.5</v>
      </c>
      <c r="CS65" s="15">
        <v>149</v>
      </c>
      <c r="CT65" s="15">
        <v>149.6</v>
      </c>
      <c r="CU65" s="15">
        <v>151.19999999999999</v>
      </c>
      <c r="CV65" s="15">
        <v>151.6</v>
      </c>
      <c r="CW65" s="15">
        <v>151.4</v>
      </c>
      <c r="CX65" s="15">
        <v>151.9</v>
      </c>
      <c r="CY65" s="15">
        <v>152.1</v>
      </c>
      <c r="CZ65" s="15">
        <v>152.30000000000001</v>
      </c>
      <c r="DA65" s="15">
        <v>153.80000000000001</v>
      </c>
      <c r="DB65" s="15">
        <v>154.6</v>
      </c>
      <c r="DC65" s="15">
        <v>154.69999999999999</v>
      </c>
      <c r="DD65" s="15">
        <v>154.1</v>
      </c>
      <c r="DE65" s="15">
        <v>154</v>
      </c>
      <c r="DF65" s="15">
        <v>154.9</v>
      </c>
      <c r="DG65" s="15">
        <v>155.19999999999999</v>
      </c>
      <c r="DH65" s="15">
        <v>154.69999999999999</v>
      </c>
      <c r="DI65" s="15">
        <v>154.9</v>
      </c>
      <c r="DJ65" s="15">
        <v>154.4</v>
      </c>
      <c r="DK65" s="15">
        <v>155.9</v>
      </c>
      <c r="DL65" s="15">
        <v>157</v>
      </c>
      <c r="DM65" s="15">
        <v>156.80000000000001</v>
      </c>
      <c r="DN65" s="15">
        <v>157.30000000000001</v>
      </c>
      <c r="DO65" s="15">
        <v>157.5</v>
      </c>
      <c r="DP65" s="15">
        <v>157.30000000000001</v>
      </c>
      <c r="DQ65" s="15">
        <v>157.4</v>
      </c>
      <c r="DR65" s="15">
        <v>157.80000000000001</v>
      </c>
      <c r="DS65" s="15">
        <v>161.6</v>
      </c>
      <c r="DT65" s="15">
        <v>163.30000000000001</v>
      </c>
      <c r="DU65" s="15">
        <v>163.9</v>
      </c>
      <c r="DV65" s="15">
        <v>164.2</v>
      </c>
      <c r="DW65" s="15">
        <v>164.4</v>
      </c>
      <c r="DX65" s="15">
        <v>165.5</v>
      </c>
      <c r="DY65" s="15">
        <v>165.5</v>
      </c>
      <c r="DZ65" s="15">
        <v>166.7</v>
      </c>
      <c r="EA65" s="15">
        <v>167.3</v>
      </c>
      <c r="EB65" s="15">
        <v>169.9</v>
      </c>
      <c r="EC65" s="15">
        <v>172.9</v>
      </c>
      <c r="ED65" s="15">
        <v>174.1</v>
      </c>
      <c r="EE65" s="15">
        <v>175.3</v>
      </c>
      <c r="EF65" s="15">
        <v>176.7</v>
      </c>
      <c r="EG65" s="15">
        <v>177.3</v>
      </c>
      <c r="EH65" s="15">
        <v>178.3</v>
      </c>
      <c r="EI65" s="15">
        <v>177.9</v>
      </c>
      <c r="EJ65" s="15">
        <v>179.6</v>
      </c>
      <c r="EK65" s="15">
        <v>180</v>
      </c>
      <c r="EL65" s="15">
        <v>180.2</v>
      </c>
      <c r="EM65" s="15">
        <v>181.5</v>
      </c>
      <c r="EN65" s="15">
        <v>181.7</v>
      </c>
      <c r="EO65" s="15">
        <v>182.2</v>
      </c>
    </row>
    <row r="66" spans="1:145">
      <c r="A66" s="9" t="s">
        <v>194</v>
      </c>
      <c r="B66" s="9" t="s">
        <v>195</v>
      </c>
      <c r="C66" s="10">
        <v>4.4399899999999999</v>
      </c>
      <c r="D66" s="15">
        <v>105.1</v>
      </c>
      <c r="E66" s="15">
        <v>105.4</v>
      </c>
      <c r="F66" s="15">
        <v>106.2</v>
      </c>
      <c r="G66" s="15">
        <v>107.2</v>
      </c>
      <c r="H66" s="15">
        <v>106.7</v>
      </c>
      <c r="I66" s="15">
        <v>107.5</v>
      </c>
      <c r="J66" s="15">
        <v>108.3</v>
      </c>
      <c r="K66" s="15">
        <v>108.5</v>
      </c>
      <c r="L66" s="15">
        <v>108</v>
      </c>
      <c r="M66" s="15">
        <v>108.7</v>
      </c>
      <c r="N66" s="15">
        <v>109.8</v>
      </c>
      <c r="O66" s="15">
        <v>109.8</v>
      </c>
      <c r="P66" s="15">
        <v>110.3</v>
      </c>
      <c r="Q66" s="15">
        <v>111.8</v>
      </c>
      <c r="R66" s="15">
        <v>112.6</v>
      </c>
      <c r="S66" s="15">
        <v>113.5</v>
      </c>
      <c r="T66" s="15">
        <v>114.4</v>
      </c>
      <c r="U66" s="15">
        <v>115.4</v>
      </c>
      <c r="V66" s="15">
        <v>116.6</v>
      </c>
      <c r="W66" s="15">
        <v>117.4</v>
      </c>
      <c r="X66" s="15">
        <v>118.6</v>
      </c>
      <c r="Y66" s="15">
        <v>118.6</v>
      </c>
      <c r="Z66" s="15">
        <v>120.9</v>
      </c>
      <c r="AA66" s="15">
        <v>121.6</v>
      </c>
      <c r="AB66" s="15">
        <v>120.9</v>
      </c>
      <c r="AC66" s="15">
        <v>123.4</v>
      </c>
      <c r="AD66" s="15">
        <v>124.8</v>
      </c>
      <c r="AE66" s="15">
        <v>125.2</v>
      </c>
      <c r="AF66" s="15">
        <v>126.5</v>
      </c>
      <c r="AG66" s="15">
        <v>126.6</v>
      </c>
      <c r="AH66" s="15">
        <v>127</v>
      </c>
      <c r="AI66" s="15">
        <v>128.5</v>
      </c>
      <c r="AJ66" s="15">
        <v>129</v>
      </c>
      <c r="AK66" s="15">
        <v>129.19999999999999</v>
      </c>
      <c r="AL66" s="15">
        <v>129.1</v>
      </c>
      <c r="AM66" s="15">
        <v>129.19999999999999</v>
      </c>
      <c r="AN66" s="15">
        <v>129.69999999999999</v>
      </c>
      <c r="AO66" s="15">
        <v>130.19999999999999</v>
      </c>
      <c r="AP66" s="15">
        <v>130.4</v>
      </c>
      <c r="AQ66" s="15">
        <v>130.30000000000001</v>
      </c>
      <c r="AR66" s="15">
        <v>130.30000000000001</v>
      </c>
      <c r="AS66" s="15">
        <v>130.30000000000001</v>
      </c>
      <c r="AT66" s="15">
        <v>130.30000000000001</v>
      </c>
      <c r="AU66" s="15">
        <v>130.30000000000001</v>
      </c>
      <c r="AV66" s="15">
        <v>130.4</v>
      </c>
      <c r="AW66" s="15">
        <v>131.1</v>
      </c>
      <c r="AX66" s="15">
        <v>131.30000000000001</v>
      </c>
      <c r="AY66" s="15">
        <v>131.69999999999999</v>
      </c>
      <c r="AZ66" s="15">
        <v>131.9</v>
      </c>
      <c r="BA66" s="15">
        <v>132.1</v>
      </c>
      <c r="BB66" s="15">
        <v>133.4</v>
      </c>
      <c r="BC66" s="15">
        <v>134.19999999999999</v>
      </c>
      <c r="BD66" s="15">
        <v>134.4</v>
      </c>
      <c r="BE66" s="15">
        <v>134.6</v>
      </c>
      <c r="BF66" s="15">
        <v>134.80000000000001</v>
      </c>
      <c r="BG66" s="15">
        <v>134.69999999999999</v>
      </c>
      <c r="BH66" s="15">
        <v>135</v>
      </c>
      <c r="BI66" s="15">
        <v>135</v>
      </c>
      <c r="BJ66" s="15">
        <v>135.4</v>
      </c>
      <c r="BK66" s="15">
        <v>136.5</v>
      </c>
      <c r="BL66" s="15">
        <v>137.69999999999999</v>
      </c>
      <c r="BM66" s="15">
        <v>138.5</v>
      </c>
      <c r="BN66" s="15">
        <v>139.19999999999999</v>
      </c>
      <c r="BO66" s="15">
        <v>139.19999999999999</v>
      </c>
      <c r="BP66" s="15">
        <v>139.69999999999999</v>
      </c>
      <c r="BQ66" s="15">
        <v>140.4</v>
      </c>
      <c r="BR66" s="15">
        <v>140.19999999999999</v>
      </c>
      <c r="BS66" s="15">
        <v>140.19999999999999</v>
      </c>
      <c r="BT66" s="15">
        <v>140.19999999999999</v>
      </c>
      <c r="BU66" s="15">
        <v>140.30000000000001</v>
      </c>
      <c r="BV66" s="15">
        <v>140.6</v>
      </c>
      <c r="BW66" s="15">
        <v>140.69999999999999</v>
      </c>
      <c r="BX66" s="15">
        <v>141.19999999999999</v>
      </c>
      <c r="BY66" s="15">
        <v>141.80000000000001</v>
      </c>
      <c r="BZ66" s="15">
        <v>142.5</v>
      </c>
      <c r="CA66" s="15">
        <v>143.19999999999999</v>
      </c>
      <c r="CB66" s="15">
        <v>143.69999999999999</v>
      </c>
      <c r="CC66" s="15">
        <v>143.5</v>
      </c>
      <c r="CD66" s="15">
        <v>144.1</v>
      </c>
      <c r="CE66" s="15">
        <v>144.1</v>
      </c>
      <c r="CF66" s="15">
        <v>143.69999999999999</v>
      </c>
      <c r="CG66" s="15">
        <v>143.4</v>
      </c>
      <c r="CH66" s="15">
        <v>142.9</v>
      </c>
      <c r="CI66" s="15">
        <v>143.19999999999999</v>
      </c>
      <c r="CJ66" s="15">
        <v>143.19999999999999</v>
      </c>
      <c r="CK66" s="15">
        <v>143.4</v>
      </c>
      <c r="CL66" s="15">
        <v>145.5</v>
      </c>
      <c r="CM66" s="15">
        <v>145.30000000000001</v>
      </c>
      <c r="CN66" s="15">
        <v>145.9</v>
      </c>
      <c r="CO66" s="15">
        <v>145.69999999999999</v>
      </c>
      <c r="CP66" s="15">
        <v>146.19999999999999</v>
      </c>
      <c r="CQ66" s="15">
        <v>146.6</v>
      </c>
      <c r="CR66" s="15">
        <v>148.5</v>
      </c>
      <c r="CS66" s="15">
        <v>149</v>
      </c>
      <c r="CT66" s="15">
        <v>149.6</v>
      </c>
      <c r="CU66" s="15">
        <v>151.19999999999999</v>
      </c>
      <c r="CV66" s="15">
        <v>151.6</v>
      </c>
      <c r="CW66" s="15">
        <v>151.4</v>
      </c>
      <c r="CX66" s="15">
        <v>151.9</v>
      </c>
      <c r="CY66" s="15">
        <v>152.1</v>
      </c>
      <c r="CZ66" s="15">
        <v>152.30000000000001</v>
      </c>
      <c r="DA66" s="15">
        <v>153.80000000000001</v>
      </c>
      <c r="DB66" s="15">
        <v>154.6</v>
      </c>
      <c r="DC66" s="15">
        <v>154.69999999999999</v>
      </c>
      <c r="DD66" s="15">
        <v>154.1</v>
      </c>
      <c r="DE66" s="15">
        <v>154</v>
      </c>
      <c r="DF66" s="15">
        <v>154.9</v>
      </c>
      <c r="DG66" s="15">
        <v>155.19999999999999</v>
      </c>
      <c r="DH66" s="15">
        <v>154.69999999999999</v>
      </c>
      <c r="DI66" s="15">
        <v>154.9</v>
      </c>
      <c r="DJ66" s="15">
        <v>154.4</v>
      </c>
      <c r="DK66" s="15">
        <v>155.9</v>
      </c>
      <c r="DL66" s="15">
        <v>157</v>
      </c>
      <c r="DM66" s="15">
        <v>156.80000000000001</v>
      </c>
      <c r="DN66" s="15">
        <v>157.30000000000001</v>
      </c>
      <c r="DO66" s="15">
        <v>157.5</v>
      </c>
      <c r="DP66" s="15">
        <v>157.30000000000001</v>
      </c>
      <c r="DQ66" s="15">
        <v>157.4</v>
      </c>
      <c r="DR66" s="15">
        <v>157.80000000000001</v>
      </c>
      <c r="DS66" s="15">
        <v>161.6</v>
      </c>
      <c r="DT66" s="15">
        <v>163.30000000000001</v>
      </c>
      <c r="DU66" s="15">
        <v>163.9</v>
      </c>
      <c r="DV66" s="15">
        <v>164.2</v>
      </c>
      <c r="DW66" s="15">
        <v>164.4</v>
      </c>
      <c r="DX66" s="15">
        <v>165.5</v>
      </c>
      <c r="DY66" s="15">
        <v>165.5</v>
      </c>
      <c r="DZ66" s="15">
        <v>166.7</v>
      </c>
      <c r="EA66" s="15">
        <v>167.3</v>
      </c>
      <c r="EB66" s="15">
        <v>169.9</v>
      </c>
      <c r="EC66" s="15">
        <v>172.9</v>
      </c>
      <c r="ED66" s="15">
        <v>174.1</v>
      </c>
      <c r="EE66" s="15">
        <v>175.3</v>
      </c>
      <c r="EF66" s="15">
        <v>176.7</v>
      </c>
      <c r="EG66" s="15">
        <v>177.3</v>
      </c>
      <c r="EH66" s="15">
        <v>178.3</v>
      </c>
      <c r="EI66" s="15">
        <v>177.9</v>
      </c>
      <c r="EJ66" s="15">
        <v>179.6</v>
      </c>
      <c r="EK66" s="15">
        <v>180</v>
      </c>
      <c r="EL66" s="15">
        <v>180.2</v>
      </c>
      <c r="EM66" s="15">
        <v>181.5</v>
      </c>
      <c r="EN66" s="15">
        <v>181.7</v>
      </c>
      <c r="EO66" s="15">
        <v>182.2</v>
      </c>
    </row>
    <row r="67" spans="1:145">
      <c r="A67" s="9" t="s">
        <v>196</v>
      </c>
      <c r="B67" s="9" t="s">
        <v>197</v>
      </c>
      <c r="C67" s="10">
        <v>2.4015599999999999</v>
      </c>
      <c r="D67" s="15">
        <v>105.8</v>
      </c>
      <c r="E67" s="15">
        <v>108.3</v>
      </c>
      <c r="F67" s="15">
        <v>111.3</v>
      </c>
      <c r="G67" s="15">
        <v>111.2</v>
      </c>
      <c r="H67" s="15">
        <v>111.4</v>
      </c>
      <c r="I67" s="15">
        <v>114</v>
      </c>
      <c r="J67" s="15">
        <v>111.7</v>
      </c>
      <c r="K67" s="15">
        <v>110.9</v>
      </c>
      <c r="L67" s="15">
        <v>112.4</v>
      </c>
      <c r="M67" s="15">
        <v>119.4</v>
      </c>
      <c r="N67" s="15">
        <v>122.8</v>
      </c>
      <c r="O67" s="15">
        <v>120.2</v>
      </c>
      <c r="P67" s="15">
        <v>119.1</v>
      </c>
      <c r="Q67" s="15">
        <v>121.8</v>
      </c>
      <c r="R67" s="15">
        <v>127.7</v>
      </c>
      <c r="S67" s="15">
        <v>124.9</v>
      </c>
      <c r="T67" s="15">
        <v>126.5</v>
      </c>
      <c r="U67" s="15">
        <v>123.6</v>
      </c>
      <c r="V67" s="15">
        <v>125.6</v>
      </c>
      <c r="W67" s="15">
        <v>125.4</v>
      </c>
      <c r="X67" s="15">
        <v>127.9</v>
      </c>
      <c r="Y67" s="15">
        <v>132.80000000000001</v>
      </c>
      <c r="Z67" s="15">
        <v>130</v>
      </c>
      <c r="AA67" s="15">
        <v>127.6</v>
      </c>
      <c r="AB67" s="15">
        <v>124.2</v>
      </c>
      <c r="AC67" s="15">
        <v>130.69999999999999</v>
      </c>
      <c r="AD67" s="15">
        <v>133.4</v>
      </c>
      <c r="AE67" s="15">
        <v>131.5</v>
      </c>
      <c r="AF67" s="15">
        <v>131.19999999999999</v>
      </c>
      <c r="AG67" s="15">
        <v>130.69999999999999</v>
      </c>
      <c r="AH67" s="15">
        <v>132.5</v>
      </c>
      <c r="AI67" s="15">
        <v>133</v>
      </c>
      <c r="AJ67" s="15">
        <v>127.9</v>
      </c>
      <c r="AK67" s="15">
        <v>127.7</v>
      </c>
      <c r="AL67" s="15">
        <v>128.30000000000001</v>
      </c>
      <c r="AM67" s="15">
        <v>129.30000000000001</v>
      </c>
      <c r="AN67" s="15">
        <v>129.80000000000001</v>
      </c>
      <c r="AO67" s="15">
        <v>133.80000000000001</v>
      </c>
      <c r="AP67" s="15">
        <v>132.30000000000001</v>
      </c>
      <c r="AQ67" s="15">
        <v>131.19999999999999</v>
      </c>
      <c r="AR67" s="15">
        <v>128.5</v>
      </c>
      <c r="AS67" s="15">
        <v>127.6</v>
      </c>
      <c r="AT67" s="15">
        <v>128.6</v>
      </c>
      <c r="AU67" s="15">
        <v>130.1</v>
      </c>
      <c r="AV67" s="15">
        <v>135.69999999999999</v>
      </c>
      <c r="AW67" s="15">
        <v>135.80000000000001</v>
      </c>
      <c r="AX67" s="15">
        <v>134.30000000000001</v>
      </c>
      <c r="AY67" s="15">
        <v>135.1</v>
      </c>
      <c r="AZ67" s="15">
        <v>136.30000000000001</v>
      </c>
      <c r="BA67" s="15">
        <v>137.80000000000001</v>
      </c>
      <c r="BB67" s="15">
        <v>135.30000000000001</v>
      </c>
      <c r="BC67" s="15">
        <v>133.19999999999999</v>
      </c>
      <c r="BD67" s="15">
        <v>129.69999999999999</v>
      </c>
      <c r="BE67" s="15">
        <v>127.9</v>
      </c>
      <c r="BF67" s="15">
        <v>128.5</v>
      </c>
      <c r="BG67" s="15">
        <v>131.19999999999999</v>
      </c>
      <c r="BH67" s="15">
        <v>132</v>
      </c>
      <c r="BI67" s="15">
        <v>134.69999999999999</v>
      </c>
      <c r="BJ67" s="15">
        <v>135</v>
      </c>
      <c r="BK67" s="15">
        <v>134.19999999999999</v>
      </c>
      <c r="BL67" s="15">
        <v>135.19999999999999</v>
      </c>
      <c r="BM67" s="15">
        <v>136.4</v>
      </c>
      <c r="BN67" s="15">
        <v>138.30000000000001</v>
      </c>
      <c r="BO67" s="15">
        <v>138.1</v>
      </c>
      <c r="BP67" s="15">
        <v>134.9</v>
      </c>
      <c r="BQ67" s="15">
        <v>134.9</v>
      </c>
      <c r="BR67" s="15">
        <v>135.9</v>
      </c>
      <c r="BS67" s="15">
        <v>137.4</v>
      </c>
      <c r="BT67" s="15">
        <v>134.19999999999999</v>
      </c>
      <c r="BU67" s="15">
        <v>135.19999999999999</v>
      </c>
      <c r="BV67" s="15">
        <v>134.69999999999999</v>
      </c>
      <c r="BW67" s="15">
        <v>133.1</v>
      </c>
      <c r="BX67" s="15">
        <v>132.5</v>
      </c>
      <c r="BY67" s="15">
        <v>136.6</v>
      </c>
      <c r="BZ67" s="15">
        <v>138.19999999999999</v>
      </c>
      <c r="CA67" s="15">
        <v>139.30000000000001</v>
      </c>
      <c r="CB67" s="15">
        <v>134.9</v>
      </c>
      <c r="CC67" s="15">
        <v>134.30000000000001</v>
      </c>
      <c r="CD67" s="15">
        <v>135.30000000000001</v>
      </c>
      <c r="CE67" s="15">
        <v>137.4</v>
      </c>
      <c r="CF67" s="15">
        <v>140.1</v>
      </c>
      <c r="CG67" s="15">
        <v>142.6</v>
      </c>
      <c r="CH67" s="15">
        <v>143.80000000000001</v>
      </c>
      <c r="CI67" s="15">
        <v>140.9</v>
      </c>
      <c r="CJ67" s="15">
        <v>142.9</v>
      </c>
      <c r="CK67" s="15">
        <v>144.30000000000001</v>
      </c>
      <c r="CL67" s="15">
        <v>146</v>
      </c>
      <c r="CM67" s="15">
        <v>144.30000000000001</v>
      </c>
      <c r="CN67" s="15">
        <v>144.4</v>
      </c>
      <c r="CO67" s="15">
        <v>144.69999999999999</v>
      </c>
      <c r="CP67" s="15">
        <v>145.6</v>
      </c>
      <c r="CQ67" s="15">
        <v>148.69999999999999</v>
      </c>
      <c r="CR67" s="15">
        <v>149.19999999999999</v>
      </c>
      <c r="CS67" s="15">
        <v>153.1</v>
      </c>
      <c r="CT67" s="15">
        <v>153.69999999999999</v>
      </c>
      <c r="CU67" s="15">
        <v>146.80000000000001</v>
      </c>
      <c r="CV67" s="15">
        <v>146.19999999999999</v>
      </c>
      <c r="CW67" s="15">
        <v>147.30000000000001</v>
      </c>
      <c r="CX67" s="15">
        <v>152.5</v>
      </c>
      <c r="CY67" s="15">
        <v>151.9</v>
      </c>
      <c r="CZ67" s="15">
        <v>153.4</v>
      </c>
      <c r="DA67" s="15">
        <v>150.69999999999999</v>
      </c>
      <c r="DB67" s="15">
        <v>151.69999999999999</v>
      </c>
      <c r="DC67" s="15">
        <v>149</v>
      </c>
      <c r="DD67" s="15">
        <v>151.19999999999999</v>
      </c>
      <c r="DE67" s="15">
        <v>150.30000000000001</v>
      </c>
      <c r="DF67" s="15">
        <v>154.69999999999999</v>
      </c>
      <c r="DG67" s="15">
        <v>155</v>
      </c>
      <c r="DH67" s="15">
        <v>162.1</v>
      </c>
      <c r="DI67" s="15">
        <v>163.19999999999999</v>
      </c>
      <c r="DJ67" s="15">
        <v>165.8</v>
      </c>
      <c r="DK67" s="15">
        <v>164</v>
      </c>
      <c r="DL67" s="15">
        <v>158.69999999999999</v>
      </c>
      <c r="DM67" s="15">
        <v>165.3</v>
      </c>
      <c r="DN67" s="15">
        <v>161.4</v>
      </c>
      <c r="DO67" s="15">
        <v>163</v>
      </c>
      <c r="DP67" s="15">
        <v>161.5</v>
      </c>
      <c r="DQ67" s="15">
        <v>165.6</v>
      </c>
      <c r="DR67" s="15">
        <v>167.3</v>
      </c>
      <c r="DS67" s="15">
        <v>169.6</v>
      </c>
      <c r="DT67" s="15">
        <v>169.6</v>
      </c>
      <c r="DU67" s="15">
        <v>173.6</v>
      </c>
      <c r="DV67" s="15">
        <v>175.3</v>
      </c>
      <c r="DW67" s="15">
        <v>173.1</v>
      </c>
      <c r="DX67" s="15">
        <v>171.2</v>
      </c>
      <c r="DY67" s="15">
        <v>171.3</v>
      </c>
      <c r="DZ67" s="15">
        <v>167.8</v>
      </c>
      <c r="EA67" s="15">
        <v>166.8</v>
      </c>
      <c r="EB67" s="15">
        <v>167</v>
      </c>
      <c r="EC67" s="15">
        <v>170</v>
      </c>
      <c r="ED67" s="15">
        <v>169.8</v>
      </c>
      <c r="EE67" s="15">
        <v>171.9</v>
      </c>
      <c r="EF67" s="15">
        <v>171.1</v>
      </c>
      <c r="EG67" s="15">
        <v>177.2</v>
      </c>
      <c r="EH67" s="15">
        <v>180</v>
      </c>
      <c r="EI67" s="15">
        <v>176.5</v>
      </c>
      <c r="EJ67" s="15">
        <v>174.4</v>
      </c>
      <c r="EK67" s="15">
        <v>174.2</v>
      </c>
      <c r="EL67" s="15">
        <v>171.9</v>
      </c>
      <c r="EM67" s="15">
        <v>167.8</v>
      </c>
      <c r="EN67" s="15">
        <v>165.6</v>
      </c>
      <c r="EO67" s="15">
        <v>168.5</v>
      </c>
    </row>
    <row r="68" spans="1:145">
      <c r="A68" s="9" t="s">
        <v>198</v>
      </c>
      <c r="B68" s="9" t="s">
        <v>199</v>
      </c>
      <c r="C68" s="10">
        <v>0.23264000000000001</v>
      </c>
      <c r="D68" s="15">
        <v>98.1</v>
      </c>
      <c r="E68" s="15">
        <v>99.6</v>
      </c>
      <c r="F68" s="15">
        <v>106.4</v>
      </c>
      <c r="G68" s="15">
        <v>106.5</v>
      </c>
      <c r="H68" s="15">
        <v>113.8</v>
      </c>
      <c r="I68" s="15">
        <v>117</v>
      </c>
      <c r="J68" s="15">
        <v>115.3</v>
      </c>
      <c r="K68" s="15">
        <v>110.9</v>
      </c>
      <c r="L68" s="15">
        <v>115.1</v>
      </c>
      <c r="M68" s="15">
        <v>116.6</v>
      </c>
      <c r="N68" s="15">
        <v>119.3</v>
      </c>
      <c r="O68" s="15">
        <v>108.3</v>
      </c>
      <c r="P68" s="15">
        <v>107.4</v>
      </c>
      <c r="Q68" s="15">
        <v>108.4</v>
      </c>
      <c r="R68" s="15">
        <v>116.3</v>
      </c>
      <c r="S68" s="15">
        <v>114</v>
      </c>
      <c r="T68" s="15">
        <v>113.5</v>
      </c>
      <c r="U68" s="15">
        <v>118.2</v>
      </c>
      <c r="V68" s="15">
        <v>122.3</v>
      </c>
      <c r="W68" s="15">
        <v>133.6</v>
      </c>
      <c r="X68" s="15">
        <v>138.4</v>
      </c>
      <c r="Y68" s="15">
        <v>137.9</v>
      </c>
      <c r="Z68" s="15">
        <v>133.30000000000001</v>
      </c>
      <c r="AA68" s="15">
        <v>121.9</v>
      </c>
      <c r="AB68" s="15">
        <v>113.2</v>
      </c>
      <c r="AC68" s="15">
        <v>115.2</v>
      </c>
      <c r="AD68" s="15">
        <v>119.9</v>
      </c>
      <c r="AE68" s="15">
        <v>116.8</v>
      </c>
      <c r="AF68" s="15">
        <v>117.2</v>
      </c>
      <c r="AG68" s="15">
        <v>124.9</v>
      </c>
      <c r="AH68" s="15">
        <v>124.5</v>
      </c>
      <c r="AI68" s="15">
        <v>134.30000000000001</v>
      </c>
      <c r="AJ68" s="15">
        <v>137.1</v>
      </c>
      <c r="AK68" s="15">
        <v>131.30000000000001</v>
      </c>
      <c r="AL68" s="15">
        <v>120.1</v>
      </c>
      <c r="AM68" s="15">
        <v>118.4</v>
      </c>
      <c r="AN68" s="15">
        <v>113.5</v>
      </c>
      <c r="AO68" s="15">
        <v>119.8</v>
      </c>
      <c r="AP68" s="15">
        <v>129.9</v>
      </c>
      <c r="AQ68" s="15">
        <v>126.1</v>
      </c>
      <c r="AR68" s="15">
        <v>122.1</v>
      </c>
      <c r="AS68" s="15">
        <v>122</v>
      </c>
      <c r="AT68" s="15">
        <v>124.4</v>
      </c>
      <c r="AU68" s="15">
        <v>129.69999999999999</v>
      </c>
      <c r="AV68" s="15">
        <v>136.1</v>
      </c>
      <c r="AW68" s="15">
        <v>139.5</v>
      </c>
      <c r="AX68" s="15">
        <v>127.9</v>
      </c>
      <c r="AY68" s="15">
        <v>124.7</v>
      </c>
      <c r="AZ68" s="15">
        <v>117.4</v>
      </c>
      <c r="BA68" s="15">
        <v>133</v>
      </c>
      <c r="BB68" s="15">
        <v>135.5</v>
      </c>
      <c r="BC68" s="15">
        <v>139.4</v>
      </c>
      <c r="BD68" s="15">
        <v>133.19999999999999</v>
      </c>
      <c r="BE68" s="15">
        <v>133.19999999999999</v>
      </c>
      <c r="BF68" s="15">
        <v>133.69999999999999</v>
      </c>
      <c r="BG68" s="15">
        <v>135.5</v>
      </c>
      <c r="BH68" s="15">
        <v>138</v>
      </c>
      <c r="BI68" s="15">
        <v>132</v>
      </c>
      <c r="BJ68" s="15">
        <v>129.30000000000001</v>
      </c>
      <c r="BK68" s="15">
        <v>132.80000000000001</v>
      </c>
      <c r="BL68" s="15">
        <v>125.3</v>
      </c>
      <c r="BM68" s="15">
        <v>130.69999999999999</v>
      </c>
      <c r="BN68" s="15">
        <v>132.5</v>
      </c>
      <c r="BO68" s="15">
        <v>132.9</v>
      </c>
      <c r="BP68" s="15">
        <v>132.30000000000001</v>
      </c>
      <c r="BQ68" s="15">
        <v>133.5</v>
      </c>
      <c r="BR68" s="15">
        <v>136.4</v>
      </c>
      <c r="BS68" s="15">
        <v>150.9</v>
      </c>
      <c r="BT68" s="15">
        <v>143.6</v>
      </c>
      <c r="BU68" s="15">
        <v>146.6</v>
      </c>
      <c r="BV68" s="15">
        <v>143.30000000000001</v>
      </c>
      <c r="BW68" s="15">
        <v>136.5</v>
      </c>
      <c r="BX68" s="15">
        <v>131</v>
      </c>
      <c r="BY68" s="15">
        <v>135.1</v>
      </c>
      <c r="BZ68" s="15">
        <v>141.30000000000001</v>
      </c>
      <c r="CA68" s="15">
        <v>144.5</v>
      </c>
      <c r="CB68" s="15">
        <v>135.6</v>
      </c>
      <c r="CC68" s="15">
        <v>131.4</v>
      </c>
      <c r="CD68" s="15">
        <v>133.69999999999999</v>
      </c>
      <c r="CE68" s="15">
        <v>142</v>
      </c>
      <c r="CF68" s="15">
        <v>142.6</v>
      </c>
      <c r="CG68" s="15">
        <v>147.9</v>
      </c>
      <c r="CH68" s="15">
        <v>148.80000000000001</v>
      </c>
      <c r="CI68" s="15">
        <v>141.1</v>
      </c>
      <c r="CJ68" s="15">
        <v>133.19999999999999</v>
      </c>
      <c r="CK68" s="15">
        <v>137.80000000000001</v>
      </c>
      <c r="CL68" s="15">
        <v>138.1</v>
      </c>
      <c r="CM68" s="15">
        <v>144.1</v>
      </c>
      <c r="CN68" s="15">
        <v>134.19999999999999</v>
      </c>
      <c r="CO68" s="15">
        <v>136.80000000000001</v>
      </c>
      <c r="CP68" s="15">
        <v>142.4</v>
      </c>
      <c r="CQ68" s="15">
        <v>146.9</v>
      </c>
      <c r="CR68" s="15">
        <v>153.9</v>
      </c>
      <c r="CS68" s="15">
        <v>157</v>
      </c>
      <c r="CT68" s="15">
        <v>146</v>
      </c>
      <c r="CU68" s="15">
        <v>121.7</v>
      </c>
      <c r="CV68" s="15">
        <v>113.7</v>
      </c>
      <c r="CW68" s="15">
        <v>118</v>
      </c>
      <c r="CX68" s="15">
        <v>136.19999999999999</v>
      </c>
      <c r="CY68" s="15">
        <v>139.9</v>
      </c>
      <c r="CZ68" s="15">
        <v>143.9</v>
      </c>
      <c r="DA68" s="15">
        <v>155.9</v>
      </c>
      <c r="DB68" s="15">
        <v>173.7</v>
      </c>
      <c r="DC68" s="15">
        <v>168.5</v>
      </c>
      <c r="DD68" s="15">
        <v>170.4</v>
      </c>
      <c r="DE68" s="15">
        <v>158.80000000000001</v>
      </c>
      <c r="DF68" s="15">
        <v>152.19999999999999</v>
      </c>
      <c r="DG68" s="15">
        <v>145.9</v>
      </c>
      <c r="DH68" s="15">
        <v>155.19999999999999</v>
      </c>
      <c r="DI68" s="15">
        <v>163.5</v>
      </c>
      <c r="DJ68" s="15">
        <v>176.7</v>
      </c>
      <c r="DK68" s="15">
        <v>171.8</v>
      </c>
      <c r="DL68" s="15">
        <v>156.9</v>
      </c>
      <c r="DM68" s="15">
        <v>185.7</v>
      </c>
      <c r="DN68" s="15">
        <v>182.3</v>
      </c>
      <c r="DO68" s="15">
        <v>193.2</v>
      </c>
      <c r="DP68" s="15">
        <v>202.2</v>
      </c>
      <c r="DQ68" s="15">
        <v>197.9</v>
      </c>
      <c r="DR68" s="15">
        <v>189.3</v>
      </c>
      <c r="DS68" s="15">
        <v>174.4</v>
      </c>
      <c r="DT68" s="15">
        <v>174</v>
      </c>
      <c r="DU68" s="15">
        <v>153.69999999999999</v>
      </c>
      <c r="DV68" s="15">
        <v>169.7</v>
      </c>
      <c r="DW68" s="15">
        <v>168.4</v>
      </c>
      <c r="DX68" s="15">
        <v>157.30000000000001</v>
      </c>
      <c r="DY68" s="15">
        <v>160.30000000000001</v>
      </c>
      <c r="DZ68" s="15">
        <v>164</v>
      </c>
      <c r="EA68" s="15">
        <v>181.8</v>
      </c>
      <c r="EB68" s="15">
        <v>186.2</v>
      </c>
      <c r="EC68" s="15">
        <v>185</v>
      </c>
      <c r="ED68" s="15">
        <v>162.69999999999999</v>
      </c>
      <c r="EE68" s="15">
        <v>160.80000000000001</v>
      </c>
      <c r="EF68" s="15">
        <v>155.69999999999999</v>
      </c>
      <c r="EG68" s="15">
        <v>166.7</v>
      </c>
      <c r="EH68" s="15">
        <v>175.8</v>
      </c>
      <c r="EI68" s="15">
        <v>165</v>
      </c>
      <c r="EJ68" s="15">
        <v>160.30000000000001</v>
      </c>
      <c r="EK68" s="15">
        <v>172.2</v>
      </c>
      <c r="EL68" s="15">
        <v>177.4</v>
      </c>
      <c r="EM68" s="15">
        <v>182.7</v>
      </c>
      <c r="EN68" s="15">
        <v>189.8</v>
      </c>
      <c r="EO68" s="15">
        <v>193.4</v>
      </c>
    </row>
    <row r="69" spans="1:145">
      <c r="A69" s="9" t="s">
        <v>200</v>
      </c>
      <c r="B69" s="9" t="s">
        <v>201</v>
      </c>
      <c r="C69" s="10">
        <v>0.52500000000000002</v>
      </c>
      <c r="D69" s="15">
        <v>102.1</v>
      </c>
      <c r="E69" s="15">
        <v>103.9</v>
      </c>
      <c r="F69" s="15">
        <v>106.3</v>
      </c>
      <c r="G69" s="15">
        <v>107.9</v>
      </c>
      <c r="H69" s="15">
        <v>109.9</v>
      </c>
      <c r="I69" s="15">
        <v>111.8</v>
      </c>
      <c r="J69" s="15">
        <v>114.1</v>
      </c>
      <c r="K69" s="15">
        <v>114.4</v>
      </c>
      <c r="L69" s="15">
        <v>115.6</v>
      </c>
      <c r="M69" s="15">
        <v>129.30000000000001</v>
      </c>
      <c r="N69" s="15">
        <v>134.19999999999999</v>
      </c>
      <c r="O69" s="15">
        <v>131.19999999999999</v>
      </c>
      <c r="P69" s="15">
        <v>131.6</v>
      </c>
      <c r="Q69" s="15">
        <v>130.19999999999999</v>
      </c>
      <c r="R69" s="15">
        <v>133.5</v>
      </c>
      <c r="S69" s="15">
        <v>133.6</v>
      </c>
      <c r="T69" s="15">
        <v>138.80000000000001</v>
      </c>
      <c r="U69" s="15">
        <v>131.5</v>
      </c>
      <c r="V69" s="15">
        <v>141.1</v>
      </c>
      <c r="W69" s="15">
        <v>137.30000000000001</v>
      </c>
      <c r="X69" s="15">
        <v>137</v>
      </c>
      <c r="Y69" s="15">
        <v>142.30000000000001</v>
      </c>
      <c r="Z69" s="15">
        <v>143.69999999999999</v>
      </c>
      <c r="AA69" s="15">
        <v>142.30000000000001</v>
      </c>
      <c r="AB69" s="15">
        <v>137.9</v>
      </c>
      <c r="AC69" s="15">
        <v>139.80000000000001</v>
      </c>
      <c r="AD69" s="15">
        <v>140.1</v>
      </c>
      <c r="AE69" s="15">
        <v>133.9</v>
      </c>
      <c r="AF69" s="15">
        <v>132.1</v>
      </c>
      <c r="AG69" s="15">
        <v>137.6</v>
      </c>
      <c r="AH69" s="15">
        <v>141.6</v>
      </c>
      <c r="AI69" s="15">
        <v>140.1</v>
      </c>
      <c r="AJ69" s="15">
        <v>139.19999999999999</v>
      </c>
      <c r="AK69" s="15">
        <v>133.80000000000001</v>
      </c>
      <c r="AL69" s="15">
        <v>135.30000000000001</v>
      </c>
      <c r="AM69" s="15">
        <v>136.4</v>
      </c>
      <c r="AN69" s="15">
        <v>139.4</v>
      </c>
      <c r="AO69" s="15">
        <v>134.4</v>
      </c>
      <c r="AP69" s="15">
        <v>134.1</v>
      </c>
      <c r="AQ69" s="15">
        <v>132.9</v>
      </c>
      <c r="AR69" s="15">
        <v>131.30000000000001</v>
      </c>
      <c r="AS69" s="15">
        <v>138.6</v>
      </c>
      <c r="AT69" s="15">
        <v>143.6</v>
      </c>
      <c r="AU69" s="15">
        <v>143.9</v>
      </c>
      <c r="AV69" s="15">
        <v>146.4</v>
      </c>
      <c r="AW69" s="15">
        <v>147.6</v>
      </c>
      <c r="AX69" s="15">
        <v>147.6</v>
      </c>
      <c r="AY69" s="15">
        <v>145.9</v>
      </c>
      <c r="AZ69" s="15">
        <v>148.1</v>
      </c>
      <c r="BA69" s="15">
        <v>149.9</v>
      </c>
      <c r="BB69" s="15">
        <v>140.9</v>
      </c>
      <c r="BC69" s="15">
        <v>135.5</v>
      </c>
      <c r="BD69" s="15">
        <v>132.1</v>
      </c>
      <c r="BE69" s="15">
        <v>134</v>
      </c>
      <c r="BF69" s="15">
        <v>132.4</v>
      </c>
      <c r="BG69" s="15">
        <v>135.80000000000001</v>
      </c>
      <c r="BH69" s="15">
        <v>137.30000000000001</v>
      </c>
      <c r="BI69" s="15">
        <v>143.6</v>
      </c>
      <c r="BJ69" s="15">
        <v>144.4</v>
      </c>
      <c r="BK69" s="15">
        <v>143</v>
      </c>
      <c r="BL69" s="15">
        <v>143.1</v>
      </c>
      <c r="BM69" s="15">
        <v>141.4</v>
      </c>
      <c r="BN69" s="15">
        <v>143.1</v>
      </c>
      <c r="BO69" s="15">
        <v>140.80000000000001</v>
      </c>
      <c r="BP69" s="15">
        <v>142.30000000000001</v>
      </c>
      <c r="BQ69" s="15">
        <v>144.4</v>
      </c>
      <c r="BR69" s="15">
        <v>144.30000000000001</v>
      </c>
      <c r="BS69" s="15">
        <v>144.19999999999999</v>
      </c>
      <c r="BT69" s="15">
        <v>139.4</v>
      </c>
      <c r="BU69" s="15">
        <v>142.4</v>
      </c>
      <c r="BV69" s="15">
        <v>143.4</v>
      </c>
      <c r="BW69" s="15">
        <v>141.6</v>
      </c>
      <c r="BX69" s="15">
        <v>140.4</v>
      </c>
      <c r="BY69" s="15">
        <v>143.6</v>
      </c>
      <c r="BZ69" s="15">
        <v>143.6</v>
      </c>
      <c r="CA69" s="15">
        <v>145.69999999999999</v>
      </c>
      <c r="CB69" s="15">
        <v>141.19999999999999</v>
      </c>
      <c r="CC69" s="15">
        <v>144.6</v>
      </c>
      <c r="CD69" s="15">
        <v>144.6</v>
      </c>
      <c r="CE69" s="15">
        <v>147.30000000000001</v>
      </c>
      <c r="CF69" s="15">
        <v>148.9</v>
      </c>
      <c r="CG69" s="15">
        <v>149.1</v>
      </c>
      <c r="CH69" s="15">
        <v>149.80000000000001</v>
      </c>
      <c r="CI69" s="15">
        <v>150.1</v>
      </c>
      <c r="CJ69" s="15">
        <v>150</v>
      </c>
      <c r="CK69" s="15">
        <v>150.80000000000001</v>
      </c>
      <c r="CL69" s="15">
        <v>150.69999999999999</v>
      </c>
      <c r="CM69" s="15">
        <v>149.80000000000001</v>
      </c>
      <c r="CN69" s="15">
        <v>152.9</v>
      </c>
      <c r="CO69" s="15">
        <v>154.6</v>
      </c>
      <c r="CP69" s="15">
        <v>154.80000000000001</v>
      </c>
      <c r="CQ69" s="15">
        <v>156.69999999999999</v>
      </c>
      <c r="CR69" s="15">
        <v>154.69999999999999</v>
      </c>
      <c r="CS69" s="15">
        <v>156.5</v>
      </c>
      <c r="CT69" s="15">
        <v>154.4</v>
      </c>
      <c r="CU69" s="15">
        <v>152.1</v>
      </c>
      <c r="CV69" s="15">
        <v>151</v>
      </c>
      <c r="CW69" s="15">
        <v>150.1</v>
      </c>
      <c r="CX69" s="15">
        <v>151.19999999999999</v>
      </c>
      <c r="CY69" s="15">
        <v>149.5</v>
      </c>
      <c r="CZ69" s="15">
        <v>150.30000000000001</v>
      </c>
      <c r="DA69" s="15">
        <v>150.6</v>
      </c>
      <c r="DB69" s="15">
        <v>143.80000000000001</v>
      </c>
      <c r="DC69" s="15">
        <v>131.80000000000001</v>
      </c>
      <c r="DD69" s="15">
        <v>134.1</v>
      </c>
      <c r="DE69" s="15">
        <v>136.6</v>
      </c>
      <c r="DF69" s="15">
        <v>139.6</v>
      </c>
      <c r="DG69" s="15">
        <v>132.9</v>
      </c>
      <c r="DH69" s="15">
        <v>135.30000000000001</v>
      </c>
      <c r="DI69" s="15">
        <v>134.69999999999999</v>
      </c>
      <c r="DJ69" s="15">
        <v>135.80000000000001</v>
      </c>
      <c r="DK69" s="15">
        <v>138.5</v>
      </c>
      <c r="DL69" s="15">
        <v>139.1</v>
      </c>
      <c r="DM69" s="15">
        <v>154.69999999999999</v>
      </c>
      <c r="DN69" s="15">
        <v>155.6</v>
      </c>
      <c r="DO69" s="15">
        <v>155.80000000000001</v>
      </c>
      <c r="DP69" s="15">
        <v>155.80000000000001</v>
      </c>
      <c r="DQ69" s="15">
        <v>163.80000000000001</v>
      </c>
      <c r="DR69" s="15">
        <v>164.1</v>
      </c>
      <c r="DS69" s="15">
        <v>164.5</v>
      </c>
      <c r="DT69" s="15">
        <v>162.5</v>
      </c>
      <c r="DU69" s="15">
        <v>162.6</v>
      </c>
      <c r="DV69" s="15">
        <v>163.69999999999999</v>
      </c>
      <c r="DW69" s="15">
        <v>167.8</v>
      </c>
      <c r="DX69" s="15">
        <v>170.2</v>
      </c>
      <c r="DY69" s="15">
        <v>170.4</v>
      </c>
      <c r="DZ69" s="15">
        <v>173.1</v>
      </c>
      <c r="EA69" s="15">
        <v>174</v>
      </c>
      <c r="EB69" s="15">
        <v>174.5</v>
      </c>
      <c r="EC69" s="15">
        <v>174.6</v>
      </c>
      <c r="ED69" s="15">
        <v>174.7</v>
      </c>
      <c r="EE69" s="15">
        <v>172.9</v>
      </c>
      <c r="EF69" s="15">
        <v>168.6</v>
      </c>
      <c r="EG69" s="15">
        <v>170.8</v>
      </c>
      <c r="EH69" s="15">
        <v>172.2</v>
      </c>
      <c r="EI69" s="15">
        <v>174.2</v>
      </c>
      <c r="EJ69" s="15">
        <v>174.4</v>
      </c>
      <c r="EK69" s="15">
        <v>171.1</v>
      </c>
      <c r="EL69" s="15">
        <v>169.2</v>
      </c>
      <c r="EM69" s="15">
        <v>167.2</v>
      </c>
      <c r="EN69" s="15">
        <v>166.3</v>
      </c>
      <c r="EO69" s="15">
        <v>166.4</v>
      </c>
    </row>
    <row r="70" spans="1:145">
      <c r="A70" s="9" t="s">
        <v>202</v>
      </c>
      <c r="B70" s="9" t="s">
        <v>203</v>
      </c>
      <c r="C70" s="10">
        <v>0.42181999999999997</v>
      </c>
      <c r="D70" s="15">
        <v>112.9</v>
      </c>
      <c r="E70" s="15">
        <v>113.9</v>
      </c>
      <c r="F70" s="15">
        <v>115.3</v>
      </c>
      <c r="G70" s="15">
        <v>116.7</v>
      </c>
      <c r="H70" s="15">
        <v>116.4</v>
      </c>
      <c r="I70" s="15">
        <v>116.4</v>
      </c>
      <c r="J70" s="15">
        <v>109.9</v>
      </c>
      <c r="K70" s="15">
        <v>116.9</v>
      </c>
      <c r="L70" s="15">
        <v>112.8</v>
      </c>
      <c r="M70" s="15">
        <v>112.5</v>
      </c>
      <c r="N70" s="15">
        <v>115.6</v>
      </c>
      <c r="O70" s="15">
        <v>115.9</v>
      </c>
      <c r="P70" s="15">
        <v>118.6</v>
      </c>
      <c r="Q70" s="15">
        <v>119.3</v>
      </c>
      <c r="R70" s="15">
        <v>117.5</v>
      </c>
      <c r="S70" s="15">
        <v>120.7</v>
      </c>
      <c r="T70" s="15">
        <v>120.8</v>
      </c>
      <c r="U70" s="15">
        <v>120.4</v>
      </c>
      <c r="V70" s="15">
        <v>118.9</v>
      </c>
      <c r="W70" s="15">
        <v>122.2</v>
      </c>
      <c r="X70" s="15">
        <v>121.8</v>
      </c>
      <c r="Y70" s="15">
        <v>123.1</v>
      </c>
      <c r="Z70" s="15">
        <v>122.6</v>
      </c>
      <c r="AA70" s="15">
        <v>119.5</v>
      </c>
      <c r="AB70" s="15">
        <v>122.3</v>
      </c>
      <c r="AC70" s="15">
        <v>125.7</v>
      </c>
      <c r="AD70" s="15">
        <v>128.1</v>
      </c>
      <c r="AE70" s="15">
        <v>128.9</v>
      </c>
      <c r="AF70" s="15">
        <v>127.4</v>
      </c>
      <c r="AG70" s="15">
        <v>121.2</v>
      </c>
      <c r="AH70" s="15">
        <v>122.1</v>
      </c>
      <c r="AI70" s="15">
        <v>122</v>
      </c>
      <c r="AJ70" s="15">
        <v>125.3</v>
      </c>
      <c r="AK70" s="15">
        <v>127.7</v>
      </c>
      <c r="AL70" s="15">
        <v>128.6</v>
      </c>
      <c r="AM70" s="15">
        <v>128.9</v>
      </c>
      <c r="AN70" s="15">
        <v>130.1</v>
      </c>
      <c r="AO70" s="15">
        <v>133.6</v>
      </c>
      <c r="AP70" s="15">
        <v>133.19999999999999</v>
      </c>
      <c r="AQ70" s="15">
        <v>135.1</v>
      </c>
      <c r="AR70" s="15">
        <v>132.19999999999999</v>
      </c>
      <c r="AS70" s="15">
        <v>126.3</v>
      </c>
      <c r="AT70" s="15">
        <v>124.3</v>
      </c>
      <c r="AU70" s="15">
        <v>125.2</v>
      </c>
      <c r="AV70" s="15">
        <v>128.80000000000001</v>
      </c>
      <c r="AW70" s="15">
        <v>131.19999999999999</v>
      </c>
      <c r="AX70" s="15">
        <v>132.9</v>
      </c>
      <c r="AY70" s="15">
        <v>133.69999999999999</v>
      </c>
      <c r="AZ70" s="15">
        <v>132.19999999999999</v>
      </c>
      <c r="BA70" s="15">
        <v>121.2</v>
      </c>
      <c r="BB70" s="15">
        <v>118.9</v>
      </c>
      <c r="BC70" s="15">
        <v>117.9</v>
      </c>
      <c r="BD70" s="15">
        <v>113.7</v>
      </c>
      <c r="BE70" s="15">
        <v>112.9</v>
      </c>
      <c r="BF70" s="15">
        <v>112.8</v>
      </c>
      <c r="BG70" s="15">
        <v>112.9</v>
      </c>
      <c r="BH70" s="15">
        <v>114.7</v>
      </c>
      <c r="BI70" s="15">
        <v>119.8</v>
      </c>
      <c r="BJ70" s="15">
        <v>119.3</v>
      </c>
      <c r="BK70" s="15">
        <v>118.8</v>
      </c>
      <c r="BL70" s="15">
        <v>118.9</v>
      </c>
      <c r="BM70" s="15">
        <v>118.4</v>
      </c>
      <c r="BN70" s="15">
        <v>124</v>
      </c>
      <c r="BO70" s="15">
        <v>123.5</v>
      </c>
      <c r="BP70" s="15">
        <v>122.7</v>
      </c>
      <c r="BQ70" s="15">
        <v>122.2</v>
      </c>
      <c r="BR70" s="15">
        <v>121.9</v>
      </c>
      <c r="BS70" s="15">
        <v>123.5</v>
      </c>
      <c r="BT70" s="15">
        <v>123.2</v>
      </c>
      <c r="BU70" s="15">
        <v>124.6</v>
      </c>
      <c r="BV70" s="15">
        <v>121.7</v>
      </c>
      <c r="BW70" s="15">
        <v>123.9</v>
      </c>
      <c r="BX70" s="15">
        <v>128.6</v>
      </c>
      <c r="BY70" s="15">
        <v>138.80000000000001</v>
      </c>
      <c r="BZ70" s="15">
        <v>143</v>
      </c>
      <c r="CA70" s="15">
        <v>143.19999999999999</v>
      </c>
      <c r="CB70" s="15">
        <v>137.9</v>
      </c>
      <c r="CC70" s="15">
        <v>126.2</v>
      </c>
      <c r="CD70" s="15">
        <v>124.1</v>
      </c>
      <c r="CE70" s="15">
        <v>125.6</v>
      </c>
      <c r="CF70" s="15">
        <v>129.69999999999999</v>
      </c>
      <c r="CG70" s="15">
        <v>138</v>
      </c>
      <c r="CH70" s="15">
        <v>140.80000000000001</v>
      </c>
      <c r="CI70" s="15">
        <v>133.1</v>
      </c>
      <c r="CJ70" s="15">
        <v>139.69999999999999</v>
      </c>
      <c r="CK70" s="15">
        <v>142.6</v>
      </c>
      <c r="CL70" s="15">
        <v>150.4</v>
      </c>
      <c r="CM70" s="15">
        <v>143</v>
      </c>
      <c r="CN70" s="15">
        <v>144.9</v>
      </c>
      <c r="CO70" s="15">
        <v>141.5</v>
      </c>
      <c r="CP70" s="15">
        <v>141.6</v>
      </c>
      <c r="CQ70" s="15">
        <v>150.30000000000001</v>
      </c>
      <c r="CR70" s="15">
        <v>147.4</v>
      </c>
      <c r="CS70" s="15">
        <v>161.4</v>
      </c>
      <c r="CT70" s="15">
        <v>163.30000000000001</v>
      </c>
      <c r="CU70" s="15">
        <v>153.6</v>
      </c>
      <c r="CV70" s="15">
        <v>148.80000000000001</v>
      </c>
      <c r="CW70" s="15">
        <v>146.1</v>
      </c>
      <c r="CX70" s="15">
        <v>148.69999999999999</v>
      </c>
      <c r="CY70" s="15">
        <v>147.1</v>
      </c>
      <c r="CZ70" s="15">
        <v>152.80000000000001</v>
      </c>
      <c r="DA70" s="15">
        <v>150.6</v>
      </c>
      <c r="DB70" s="15">
        <v>147.19999999999999</v>
      </c>
      <c r="DC70" s="15">
        <v>147.6</v>
      </c>
      <c r="DD70" s="15">
        <v>148.5</v>
      </c>
      <c r="DE70" s="15">
        <v>145.6</v>
      </c>
      <c r="DF70" s="15">
        <v>155.6</v>
      </c>
      <c r="DG70" s="15">
        <v>145.6</v>
      </c>
      <c r="DH70" s="15">
        <v>159.80000000000001</v>
      </c>
      <c r="DI70" s="15">
        <v>172.3</v>
      </c>
      <c r="DJ70" s="15">
        <v>174.1</v>
      </c>
      <c r="DK70" s="15">
        <v>162.6</v>
      </c>
      <c r="DL70" s="15">
        <v>164</v>
      </c>
      <c r="DM70" s="15">
        <v>164.2</v>
      </c>
      <c r="DN70" s="15">
        <v>149.6</v>
      </c>
      <c r="DO70" s="15">
        <v>153.4</v>
      </c>
      <c r="DP70" s="15">
        <v>146.9</v>
      </c>
      <c r="DQ70" s="15">
        <v>159.19999999999999</v>
      </c>
      <c r="DR70" s="15">
        <v>165.8</v>
      </c>
      <c r="DS70" s="15">
        <v>163.1</v>
      </c>
      <c r="DT70" s="15">
        <v>174.4</v>
      </c>
      <c r="DU70" s="15">
        <v>193.6</v>
      </c>
      <c r="DV70" s="15">
        <v>194.5</v>
      </c>
      <c r="DW70" s="15">
        <v>190.5</v>
      </c>
      <c r="DX70" s="15">
        <v>190.8</v>
      </c>
      <c r="DY70" s="15">
        <v>176.8</v>
      </c>
      <c r="DZ70" s="15">
        <v>161.19999999999999</v>
      </c>
      <c r="EA70" s="15">
        <v>163.69999999999999</v>
      </c>
      <c r="EB70" s="15">
        <v>161.30000000000001</v>
      </c>
      <c r="EC70" s="15">
        <v>171.5</v>
      </c>
      <c r="ED70" s="15">
        <v>180.1</v>
      </c>
      <c r="EE70" s="15">
        <v>179.2</v>
      </c>
      <c r="EF70" s="15">
        <v>183.4</v>
      </c>
      <c r="EG70" s="15">
        <v>195.7</v>
      </c>
      <c r="EH70" s="15">
        <v>199.5</v>
      </c>
      <c r="EI70" s="15">
        <v>193.1</v>
      </c>
      <c r="EJ70" s="15">
        <v>182.7</v>
      </c>
      <c r="EK70" s="15">
        <v>169.5</v>
      </c>
      <c r="EL70" s="15">
        <v>164.3</v>
      </c>
      <c r="EM70" s="15">
        <v>158.4</v>
      </c>
      <c r="EN70" s="15">
        <v>157.4</v>
      </c>
      <c r="EO70" s="15">
        <v>165.4</v>
      </c>
    </row>
    <row r="71" spans="1:145">
      <c r="A71" s="9" t="s">
        <v>204</v>
      </c>
      <c r="B71" s="9" t="s">
        <v>205</v>
      </c>
      <c r="C71" s="10">
        <v>0.44094</v>
      </c>
      <c r="D71" s="15">
        <v>104.8</v>
      </c>
      <c r="E71" s="15">
        <v>105.6</v>
      </c>
      <c r="F71" s="15">
        <v>107.9</v>
      </c>
      <c r="G71" s="15">
        <v>107.9</v>
      </c>
      <c r="H71" s="15">
        <v>107.9</v>
      </c>
      <c r="I71" s="15">
        <v>108.6</v>
      </c>
      <c r="J71" s="15">
        <v>110.2</v>
      </c>
      <c r="K71" s="15">
        <v>111</v>
      </c>
      <c r="L71" s="15">
        <v>111.7</v>
      </c>
      <c r="M71" s="15">
        <v>112.5</v>
      </c>
      <c r="N71" s="15">
        <v>113</v>
      </c>
      <c r="O71" s="15">
        <v>115.5</v>
      </c>
      <c r="P71" s="15">
        <v>117.1</v>
      </c>
      <c r="Q71" s="15">
        <v>117.8</v>
      </c>
      <c r="R71" s="15">
        <v>118.6</v>
      </c>
      <c r="S71" s="15">
        <v>118.4</v>
      </c>
      <c r="T71" s="15">
        <v>119.4</v>
      </c>
      <c r="U71" s="15">
        <v>120.9</v>
      </c>
      <c r="V71" s="15">
        <v>121.9</v>
      </c>
      <c r="W71" s="15">
        <v>123.2</v>
      </c>
      <c r="X71" s="15">
        <v>122.5</v>
      </c>
      <c r="Y71" s="15">
        <v>122.5</v>
      </c>
      <c r="Z71" s="15">
        <v>123</v>
      </c>
      <c r="AA71" s="15">
        <v>123.9</v>
      </c>
      <c r="AB71" s="15">
        <v>124.5</v>
      </c>
      <c r="AC71" s="15">
        <v>125.6</v>
      </c>
      <c r="AD71" s="15">
        <v>127.2</v>
      </c>
      <c r="AE71" s="15">
        <v>126.7</v>
      </c>
      <c r="AF71" s="15">
        <v>126.9</v>
      </c>
      <c r="AG71" s="15">
        <v>127</v>
      </c>
      <c r="AH71" s="15">
        <v>127.9</v>
      </c>
      <c r="AI71" s="15">
        <v>130.69999999999999</v>
      </c>
      <c r="AJ71" s="15">
        <v>131</v>
      </c>
      <c r="AK71" s="15">
        <v>129.19999999999999</v>
      </c>
      <c r="AL71" s="15">
        <v>134.80000000000001</v>
      </c>
      <c r="AM71" s="15">
        <v>137.69999999999999</v>
      </c>
      <c r="AN71" s="15">
        <v>135.1</v>
      </c>
      <c r="AO71" s="15">
        <v>135.1</v>
      </c>
      <c r="AP71" s="15">
        <v>135.1</v>
      </c>
      <c r="AQ71" s="15">
        <v>134.6</v>
      </c>
      <c r="AR71" s="15">
        <v>134.69999999999999</v>
      </c>
      <c r="AS71" s="15">
        <v>135.1</v>
      </c>
      <c r="AT71" s="15">
        <v>136.6</v>
      </c>
      <c r="AU71" s="15">
        <v>135.80000000000001</v>
      </c>
      <c r="AV71" s="15">
        <v>134.80000000000001</v>
      </c>
      <c r="AW71" s="15">
        <v>134.4</v>
      </c>
      <c r="AX71" s="15">
        <v>134.1</v>
      </c>
      <c r="AY71" s="15">
        <v>133.6</v>
      </c>
      <c r="AZ71" s="15">
        <v>133.6</v>
      </c>
      <c r="BA71" s="15">
        <v>134.80000000000001</v>
      </c>
      <c r="BB71" s="15">
        <v>135.69999999999999</v>
      </c>
      <c r="BC71" s="15">
        <v>133</v>
      </c>
      <c r="BD71" s="15">
        <v>138.5</v>
      </c>
      <c r="BE71" s="15">
        <v>135.4</v>
      </c>
      <c r="BF71" s="15">
        <v>132.5</v>
      </c>
      <c r="BG71" s="15">
        <v>132.6</v>
      </c>
      <c r="BH71" s="15">
        <v>133</v>
      </c>
      <c r="BI71" s="15">
        <v>132.9</v>
      </c>
      <c r="BJ71" s="15">
        <v>132.1</v>
      </c>
      <c r="BK71" s="15">
        <v>132.1</v>
      </c>
      <c r="BL71" s="15">
        <v>131.9</v>
      </c>
      <c r="BM71" s="15">
        <v>131.9</v>
      </c>
      <c r="BN71" s="15">
        <v>131.9</v>
      </c>
      <c r="BO71" s="15">
        <v>131.9</v>
      </c>
      <c r="BP71" s="15">
        <v>131.9</v>
      </c>
      <c r="BQ71" s="15">
        <v>131.9</v>
      </c>
      <c r="BR71" s="15">
        <v>131.9</v>
      </c>
      <c r="BS71" s="15">
        <v>131.9</v>
      </c>
      <c r="BT71" s="15">
        <v>131.9</v>
      </c>
      <c r="BU71" s="15">
        <v>131.9</v>
      </c>
      <c r="BV71" s="15">
        <v>131.9</v>
      </c>
      <c r="BW71" s="15">
        <v>131.9</v>
      </c>
      <c r="BX71" s="15">
        <v>131.9</v>
      </c>
      <c r="BY71" s="15">
        <v>131.9</v>
      </c>
      <c r="BZ71" s="15">
        <v>131.9</v>
      </c>
      <c r="CA71" s="15">
        <v>131.9</v>
      </c>
      <c r="CB71" s="15">
        <v>132.6</v>
      </c>
      <c r="CC71" s="15">
        <v>133.5</v>
      </c>
      <c r="CD71" s="15">
        <v>133.19999999999999</v>
      </c>
      <c r="CE71" s="15">
        <v>130.30000000000001</v>
      </c>
      <c r="CF71" s="15">
        <v>129.80000000000001</v>
      </c>
      <c r="CG71" s="15">
        <v>130.30000000000001</v>
      </c>
      <c r="CH71" s="15">
        <v>129.1</v>
      </c>
      <c r="CI71" s="15">
        <v>126.1</v>
      </c>
      <c r="CJ71" s="15">
        <v>127.3</v>
      </c>
      <c r="CK71" s="15">
        <v>127.8</v>
      </c>
      <c r="CL71" s="15">
        <v>129.5</v>
      </c>
      <c r="CM71" s="15">
        <v>129.5</v>
      </c>
      <c r="CN71" s="15">
        <v>130.30000000000001</v>
      </c>
      <c r="CO71" s="15">
        <v>129.5</v>
      </c>
      <c r="CP71" s="15">
        <v>129.5</v>
      </c>
      <c r="CQ71" s="15">
        <v>130.1</v>
      </c>
      <c r="CR71" s="15">
        <v>135.6</v>
      </c>
      <c r="CS71" s="15">
        <v>136.9</v>
      </c>
      <c r="CT71" s="15">
        <v>139</v>
      </c>
      <c r="CU71" s="15">
        <v>138.69999999999999</v>
      </c>
      <c r="CV71" s="15">
        <v>146.19999999999999</v>
      </c>
      <c r="CW71" s="15">
        <v>147.9</v>
      </c>
      <c r="CX71" s="15">
        <v>147.9</v>
      </c>
      <c r="CY71" s="15">
        <v>145.6</v>
      </c>
      <c r="CZ71" s="15">
        <v>143.30000000000001</v>
      </c>
      <c r="DA71" s="15">
        <v>141.4</v>
      </c>
      <c r="DB71" s="15">
        <v>156.19999999999999</v>
      </c>
      <c r="DC71" s="15">
        <v>170.4</v>
      </c>
      <c r="DD71" s="15">
        <v>169.8</v>
      </c>
      <c r="DE71" s="15">
        <v>171.2</v>
      </c>
      <c r="DF71" s="15">
        <v>171.5</v>
      </c>
      <c r="DG71" s="15">
        <v>171.5</v>
      </c>
      <c r="DH71" s="15">
        <v>171.5</v>
      </c>
      <c r="DI71" s="15">
        <v>171.5</v>
      </c>
      <c r="DJ71" s="15">
        <v>171.9</v>
      </c>
      <c r="DK71" s="15">
        <v>172</v>
      </c>
      <c r="DL71" s="15">
        <v>172.3</v>
      </c>
      <c r="DM71" s="15">
        <v>172.7</v>
      </c>
      <c r="DN71" s="15">
        <v>172.9</v>
      </c>
      <c r="DO71" s="15">
        <v>173.5</v>
      </c>
      <c r="DP71" s="15">
        <v>172.9</v>
      </c>
      <c r="DQ71" s="15">
        <v>172.9</v>
      </c>
      <c r="DR71" s="15">
        <v>173.7</v>
      </c>
      <c r="DS71" s="15">
        <v>173.7</v>
      </c>
      <c r="DT71" s="15">
        <v>173.7</v>
      </c>
      <c r="DU71" s="15">
        <v>173.7</v>
      </c>
      <c r="DV71" s="15">
        <v>173.7</v>
      </c>
      <c r="DW71" s="15">
        <v>178.6</v>
      </c>
      <c r="DX71" s="15">
        <v>180.5</v>
      </c>
      <c r="DY71" s="15">
        <v>181.1</v>
      </c>
      <c r="DZ71" s="15">
        <v>185.3</v>
      </c>
      <c r="EA71" s="15">
        <v>184.3</v>
      </c>
      <c r="EB71" s="15">
        <v>184.7</v>
      </c>
      <c r="EC71" s="15">
        <v>187.2</v>
      </c>
      <c r="ED71" s="15">
        <v>188.6</v>
      </c>
      <c r="EE71" s="15">
        <v>190.5</v>
      </c>
      <c r="EF71" s="15">
        <v>190.9</v>
      </c>
      <c r="EG71" s="15">
        <v>191.3</v>
      </c>
      <c r="EH71" s="15">
        <v>191.3</v>
      </c>
      <c r="EI71" s="15">
        <v>191</v>
      </c>
      <c r="EJ71" s="15">
        <v>190.2</v>
      </c>
      <c r="EK71" s="15">
        <v>190.9</v>
      </c>
      <c r="EL71" s="15">
        <v>189</v>
      </c>
      <c r="EM71" s="15">
        <v>180.5</v>
      </c>
      <c r="EN71" s="15">
        <v>180</v>
      </c>
      <c r="EO71" s="15">
        <v>180.2</v>
      </c>
    </row>
    <row r="72" spans="1:145">
      <c r="A72" s="9" t="s">
        <v>206</v>
      </c>
      <c r="B72" s="9" t="s">
        <v>207</v>
      </c>
      <c r="C72" s="10">
        <v>0.16159000000000001</v>
      </c>
      <c r="D72" s="15">
        <v>103.5</v>
      </c>
      <c r="E72" s="15">
        <v>103.6</v>
      </c>
      <c r="F72" s="15">
        <v>103.4</v>
      </c>
      <c r="G72" s="15">
        <v>103.2</v>
      </c>
      <c r="H72" s="15">
        <v>103.2</v>
      </c>
      <c r="I72" s="15">
        <v>103.2</v>
      </c>
      <c r="J72" s="15">
        <v>103.2</v>
      </c>
      <c r="K72" s="15">
        <v>103.2</v>
      </c>
      <c r="L72" s="15">
        <v>103.2</v>
      </c>
      <c r="M72" s="15">
        <v>103.6</v>
      </c>
      <c r="N72" s="15">
        <v>103.6</v>
      </c>
      <c r="O72" s="15">
        <v>105.5</v>
      </c>
      <c r="P72" s="15">
        <v>105.5</v>
      </c>
      <c r="Q72" s="15">
        <v>108</v>
      </c>
      <c r="R72" s="15">
        <v>107.6</v>
      </c>
      <c r="S72" s="15">
        <v>112.3</v>
      </c>
      <c r="T72" s="15">
        <v>113.1</v>
      </c>
      <c r="U72" s="15">
        <v>112.6</v>
      </c>
      <c r="V72" s="15">
        <v>112.7</v>
      </c>
      <c r="W72" s="15">
        <v>115.6</v>
      </c>
      <c r="X72" s="15">
        <v>116.4</v>
      </c>
      <c r="Y72" s="15">
        <v>116.7</v>
      </c>
      <c r="Z72" s="15">
        <v>116.3</v>
      </c>
      <c r="AA72" s="15">
        <v>115.9</v>
      </c>
      <c r="AB72" s="15">
        <v>116.3</v>
      </c>
      <c r="AC72" s="15">
        <v>117.7</v>
      </c>
      <c r="AD72" s="15">
        <v>117.7</v>
      </c>
      <c r="AE72" s="15">
        <v>119.4</v>
      </c>
      <c r="AF72" s="15">
        <v>123.1</v>
      </c>
      <c r="AG72" s="15">
        <v>122.8</v>
      </c>
      <c r="AH72" s="15">
        <v>122.9</v>
      </c>
      <c r="AI72" s="15">
        <v>121.9</v>
      </c>
      <c r="AJ72" s="15">
        <v>120.2</v>
      </c>
      <c r="AK72" s="15">
        <v>119.5</v>
      </c>
      <c r="AL72" s="15">
        <v>119.7</v>
      </c>
      <c r="AM72" s="15">
        <v>119.7</v>
      </c>
      <c r="AN72" s="15">
        <v>118.5</v>
      </c>
      <c r="AO72" s="15">
        <v>117.5</v>
      </c>
      <c r="AP72" s="15">
        <v>115.5</v>
      </c>
      <c r="AQ72" s="15">
        <v>118.3</v>
      </c>
      <c r="AR72" s="15">
        <v>119.6</v>
      </c>
      <c r="AS72" s="15">
        <v>118.8</v>
      </c>
      <c r="AT72" s="15">
        <v>118.6</v>
      </c>
      <c r="AU72" s="15">
        <v>118.1</v>
      </c>
      <c r="AV72" s="15">
        <v>123.7</v>
      </c>
      <c r="AW72" s="15">
        <v>124.2</v>
      </c>
      <c r="AX72" s="15">
        <v>124.1</v>
      </c>
      <c r="AY72" s="15">
        <v>124.4</v>
      </c>
      <c r="AZ72" s="15">
        <v>126.1</v>
      </c>
      <c r="BA72" s="15">
        <v>125.5</v>
      </c>
      <c r="BB72" s="15">
        <v>126.5</v>
      </c>
      <c r="BC72" s="15">
        <v>127</v>
      </c>
      <c r="BD72" s="15">
        <v>127</v>
      </c>
      <c r="BE72" s="15">
        <v>127</v>
      </c>
      <c r="BF72" s="15">
        <v>127.1</v>
      </c>
      <c r="BG72" s="15">
        <v>127.3</v>
      </c>
      <c r="BH72" s="15">
        <v>126.9</v>
      </c>
      <c r="BI72" s="15">
        <v>128</v>
      </c>
      <c r="BJ72" s="15">
        <v>128.19999999999999</v>
      </c>
      <c r="BK72" s="15">
        <v>128.1</v>
      </c>
      <c r="BL72" s="15">
        <v>142.6</v>
      </c>
      <c r="BM72" s="15">
        <v>146.4</v>
      </c>
      <c r="BN72" s="15">
        <v>146.4</v>
      </c>
      <c r="BO72" s="15">
        <v>146.80000000000001</v>
      </c>
      <c r="BP72" s="15">
        <v>148.30000000000001</v>
      </c>
      <c r="BQ72" s="15">
        <v>148.1</v>
      </c>
      <c r="BR72" s="15">
        <v>148.19999999999999</v>
      </c>
      <c r="BS72" s="15">
        <v>149.69999999999999</v>
      </c>
      <c r="BT72" s="15">
        <v>149.30000000000001</v>
      </c>
      <c r="BU72" s="15">
        <v>149.69999999999999</v>
      </c>
      <c r="BV72" s="15">
        <v>149.4</v>
      </c>
      <c r="BW72" s="15">
        <v>148.6</v>
      </c>
      <c r="BX72" s="15">
        <v>146.9</v>
      </c>
      <c r="BY72" s="15">
        <v>146.30000000000001</v>
      </c>
      <c r="BZ72" s="15">
        <v>147.9</v>
      </c>
      <c r="CA72" s="15">
        <v>147.4</v>
      </c>
      <c r="CB72" s="15">
        <v>145.5</v>
      </c>
      <c r="CC72" s="15">
        <v>150.5</v>
      </c>
      <c r="CD72" s="15">
        <v>151.4</v>
      </c>
      <c r="CE72" s="15">
        <v>152.9</v>
      </c>
      <c r="CF72" s="15">
        <v>152.9</v>
      </c>
      <c r="CG72" s="15">
        <v>152.9</v>
      </c>
      <c r="CH72" s="15">
        <v>152.9</v>
      </c>
      <c r="CI72" s="15">
        <v>152.9</v>
      </c>
      <c r="CJ72" s="15">
        <v>150.69999999999999</v>
      </c>
      <c r="CK72" s="15">
        <v>150.30000000000001</v>
      </c>
      <c r="CL72" s="15">
        <v>153.9</v>
      </c>
      <c r="CM72" s="15">
        <v>157.4</v>
      </c>
      <c r="CN72" s="15">
        <v>159.69999999999999</v>
      </c>
      <c r="CO72" s="15">
        <v>161.5</v>
      </c>
      <c r="CP72" s="15">
        <v>161.5</v>
      </c>
      <c r="CQ72" s="15">
        <v>159.19999999999999</v>
      </c>
      <c r="CR72" s="15">
        <v>156.80000000000001</v>
      </c>
      <c r="CS72" s="15">
        <v>155.9</v>
      </c>
      <c r="CT72" s="15">
        <v>164.3</v>
      </c>
      <c r="CU72" s="15">
        <v>177.7</v>
      </c>
      <c r="CV72" s="15">
        <v>174.7</v>
      </c>
      <c r="CW72" s="15">
        <v>174.9</v>
      </c>
      <c r="CX72" s="15">
        <v>166.6</v>
      </c>
      <c r="CY72" s="15">
        <v>166.6</v>
      </c>
      <c r="CZ72" s="15">
        <v>165.1</v>
      </c>
      <c r="DA72" s="15">
        <v>152.80000000000001</v>
      </c>
      <c r="DB72" s="15">
        <v>140.6</v>
      </c>
      <c r="DC72" s="15">
        <v>145.30000000000001</v>
      </c>
      <c r="DD72" s="15">
        <v>159.6</v>
      </c>
      <c r="DE72" s="15">
        <v>166.5</v>
      </c>
      <c r="DF72" s="15">
        <v>174.6</v>
      </c>
      <c r="DG72" s="15">
        <v>170</v>
      </c>
      <c r="DH72" s="15">
        <v>165.9</v>
      </c>
      <c r="DI72" s="15">
        <v>169.5</v>
      </c>
      <c r="DJ72" s="15">
        <v>169.3</v>
      </c>
      <c r="DK72" s="15">
        <v>163.9</v>
      </c>
      <c r="DL72" s="15">
        <v>164.1</v>
      </c>
      <c r="DM72" s="15">
        <v>163.30000000000001</v>
      </c>
      <c r="DN72" s="15">
        <v>166.9</v>
      </c>
      <c r="DO72" s="15">
        <v>166.3</v>
      </c>
      <c r="DP72" s="15">
        <v>159.4</v>
      </c>
      <c r="DQ72" s="15">
        <v>161.69999999999999</v>
      </c>
      <c r="DR72" s="15">
        <v>160.4</v>
      </c>
      <c r="DS72" s="15">
        <v>155.5</v>
      </c>
      <c r="DT72" s="15">
        <v>156.30000000000001</v>
      </c>
      <c r="DU72" s="15">
        <v>155</v>
      </c>
      <c r="DV72" s="15">
        <v>156</v>
      </c>
      <c r="DW72" s="15">
        <v>160.6</v>
      </c>
      <c r="DX72" s="15">
        <v>155.5</v>
      </c>
      <c r="DY72" s="15">
        <v>155</v>
      </c>
      <c r="DZ72" s="15">
        <v>154.69999999999999</v>
      </c>
      <c r="EA72" s="15">
        <v>156.4</v>
      </c>
      <c r="EB72" s="15">
        <v>158.69999999999999</v>
      </c>
      <c r="EC72" s="15">
        <v>155.5</v>
      </c>
      <c r="ED72" s="15">
        <v>158.5</v>
      </c>
      <c r="EE72" s="15">
        <v>160.9</v>
      </c>
      <c r="EF72" s="15">
        <v>163.69999999999999</v>
      </c>
      <c r="EG72" s="15">
        <v>162.80000000000001</v>
      </c>
      <c r="EH72" s="15">
        <v>165.7</v>
      </c>
      <c r="EI72" s="15">
        <v>167.6</v>
      </c>
      <c r="EJ72" s="15">
        <v>165</v>
      </c>
      <c r="EK72" s="15">
        <v>169</v>
      </c>
      <c r="EL72" s="15">
        <v>168</v>
      </c>
      <c r="EM72" s="15">
        <v>167.9</v>
      </c>
      <c r="EN72" s="15">
        <v>165.8</v>
      </c>
      <c r="EO72" s="15">
        <v>165.8</v>
      </c>
    </row>
    <row r="73" spans="1:145">
      <c r="A73" s="9" t="s">
        <v>208</v>
      </c>
      <c r="B73" s="9" t="s">
        <v>209</v>
      </c>
      <c r="C73" s="10">
        <v>0.55906</v>
      </c>
      <c r="D73" s="15">
        <v>108.8</v>
      </c>
      <c r="E73" s="15">
        <v>115.5</v>
      </c>
      <c r="F73" s="15">
        <v>120.5</v>
      </c>
      <c r="G73" s="15">
        <v>117.5</v>
      </c>
      <c r="H73" s="15">
        <v>113.5</v>
      </c>
      <c r="I73" s="15">
        <v>121.4</v>
      </c>
      <c r="J73" s="15">
        <v>113.6</v>
      </c>
      <c r="K73" s="15">
        <v>105.6</v>
      </c>
      <c r="L73" s="15">
        <v>112</v>
      </c>
      <c r="M73" s="15">
        <v>127.9</v>
      </c>
      <c r="N73" s="15">
        <v>133.9</v>
      </c>
      <c r="O73" s="15">
        <v>127.3</v>
      </c>
      <c r="P73" s="15">
        <v>119.1</v>
      </c>
      <c r="Q73" s="15">
        <v>129.69999999999999</v>
      </c>
      <c r="R73" s="15">
        <v>149.69999999999999</v>
      </c>
      <c r="S73" s="15">
        <v>134.80000000000001</v>
      </c>
      <c r="T73" s="15">
        <v>135.69999999999999</v>
      </c>
      <c r="U73" s="15">
        <v>127.1</v>
      </c>
      <c r="V73" s="15">
        <v>125.1</v>
      </c>
      <c r="W73" s="15">
        <v>118.7</v>
      </c>
      <c r="X73" s="15">
        <v>127.8</v>
      </c>
      <c r="Y73" s="15">
        <v>143.30000000000001</v>
      </c>
      <c r="Z73" s="15">
        <v>131.69999999999999</v>
      </c>
      <c r="AA73" s="15">
        <v>129</v>
      </c>
      <c r="AB73" s="15">
        <v>119.5</v>
      </c>
      <c r="AC73" s="15">
        <v>140.6</v>
      </c>
      <c r="AD73" s="15">
        <v>146.80000000000001</v>
      </c>
      <c r="AE73" s="15">
        <v>145.1</v>
      </c>
      <c r="AF73" s="15">
        <v>145.1</v>
      </c>
      <c r="AG73" s="15">
        <v>139.4</v>
      </c>
      <c r="AH73" s="15">
        <v>142.19999999999999</v>
      </c>
      <c r="AI73" s="15">
        <v>140</v>
      </c>
      <c r="AJ73" s="15">
        <v>115.8</v>
      </c>
      <c r="AK73" s="15">
        <v>122.1</v>
      </c>
      <c r="AL73" s="15">
        <v>123</v>
      </c>
      <c r="AM73" s="15">
        <v>124.5</v>
      </c>
      <c r="AN73" s="15">
        <v>128</v>
      </c>
      <c r="AO73" s="15">
        <v>144.5</v>
      </c>
      <c r="AP73" s="15">
        <v>135.30000000000001</v>
      </c>
      <c r="AQ73" s="15">
        <v>131.4</v>
      </c>
      <c r="AR73" s="15">
        <v>124.3</v>
      </c>
      <c r="AS73" s="15">
        <v>117.8</v>
      </c>
      <c r="AT73" s="15">
        <v>116.9</v>
      </c>
      <c r="AU73" s="15">
        <v>120.3</v>
      </c>
      <c r="AV73" s="15">
        <v>135.5</v>
      </c>
      <c r="AW73" s="15">
        <v>132</v>
      </c>
      <c r="AX73" s="15">
        <v>128.80000000000001</v>
      </c>
      <c r="AY73" s="15">
        <v>134.9</v>
      </c>
      <c r="AZ73" s="15">
        <v>141.6</v>
      </c>
      <c r="BA73" s="15">
        <v>147.6</v>
      </c>
      <c r="BB73" s="15">
        <v>144.9</v>
      </c>
      <c r="BC73" s="15">
        <v>141.9</v>
      </c>
      <c r="BD73" s="15">
        <v>131.6</v>
      </c>
      <c r="BE73" s="15">
        <v>125.3</v>
      </c>
      <c r="BF73" s="15">
        <v>131.30000000000001</v>
      </c>
      <c r="BG73" s="15">
        <v>138.9</v>
      </c>
      <c r="BH73" s="15">
        <v>137.80000000000001</v>
      </c>
      <c r="BI73" s="15">
        <v>141.80000000000001</v>
      </c>
      <c r="BJ73" s="15">
        <v>144.5</v>
      </c>
      <c r="BK73" s="15">
        <v>141.1</v>
      </c>
      <c r="BL73" s="15">
        <v>144.4</v>
      </c>
      <c r="BM73" s="15">
        <v>148</v>
      </c>
      <c r="BN73" s="15">
        <v>149.9</v>
      </c>
      <c r="BO73" s="15">
        <v>150.9</v>
      </c>
      <c r="BP73" s="15">
        <v>136.30000000000001</v>
      </c>
      <c r="BQ73" s="15">
        <v>134.4</v>
      </c>
      <c r="BR73" s="15">
        <v>138.5</v>
      </c>
      <c r="BS73" s="15">
        <v>136.9</v>
      </c>
      <c r="BT73" s="15">
        <v>131.19999999999999</v>
      </c>
      <c r="BU73" s="15">
        <v>130</v>
      </c>
      <c r="BV73" s="15">
        <v>130.69999999999999</v>
      </c>
      <c r="BW73" s="15">
        <v>126.8</v>
      </c>
      <c r="BX73" s="15">
        <v>124.6</v>
      </c>
      <c r="BY73" s="15">
        <v>129.80000000000001</v>
      </c>
      <c r="BZ73" s="15">
        <v>130.5</v>
      </c>
      <c r="CA73" s="15">
        <v>132.19999999999999</v>
      </c>
      <c r="CB73" s="15">
        <v>125.2</v>
      </c>
      <c r="CC73" s="15">
        <v>127.1</v>
      </c>
      <c r="CD73" s="15">
        <v>131.69999999999999</v>
      </c>
      <c r="CE73" s="15">
        <v>135.30000000000001</v>
      </c>
      <c r="CF73" s="15">
        <v>142.69999999999999</v>
      </c>
      <c r="CG73" s="15">
        <v>143.69999999999999</v>
      </c>
      <c r="CH73" s="15">
        <v>146.69999999999999</v>
      </c>
      <c r="CI73" s="15">
        <v>145.6</v>
      </c>
      <c r="CJ73" s="15">
        <v>151.69999999999999</v>
      </c>
      <c r="CK73" s="15">
        <v>152.4</v>
      </c>
      <c r="CL73" s="15">
        <v>150.4</v>
      </c>
      <c r="CM73" s="15">
        <v>145.9</v>
      </c>
      <c r="CN73" s="15">
        <v>144.19999999999999</v>
      </c>
      <c r="CO73" s="15">
        <v>145.30000000000001</v>
      </c>
      <c r="CP73" s="15">
        <v>146.5</v>
      </c>
      <c r="CQ73" s="15">
        <v>149.69999999999999</v>
      </c>
      <c r="CR73" s="15">
        <v>149.1</v>
      </c>
      <c r="CS73" s="15">
        <v>151.80000000000001</v>
      </c>
      <c r="CT73" s="15">
        <v>155.69999999999999</v>
      </c>
      <c r="CU73" s="15">
        <v>142.30000000000001</v>
      </c>
      <c r="CV73" s="15">
        <v>141.9</v>
      </c>
      <c r="CW73" s="15">
        <v>146.4</v>
      </c>
      <c r="CX73" s="15">
        <v>160.30000000000001</v>
      </c>
      <c r="CY73" s="15">
        <v>160.30000000000001</v>
      </c>
      <c r="CZ73" s="15">
        <v>161.9</v>
      </c>
      <c r="DA73" s="15">
        <v>150.30000000000001</v>
      </c>
      <c r="DB73" s="15">
        <v>149</v>
      </c>
      <c r="DC73" s="15">
        <v>137.80000000000001</v>
      </c>
      <c r="DD73" s="15">
        <v>140.30000000000001</v>
      </c>
      <c r="DE73" s="15">
        <v>138.19999999999999</v>
      </c>
      <c r="DF73" s="15">
        <v>146.30000000000001</v>
      </c>
      <c r="DG73" s="15">
        <v>165.1</v>
      </c>
      <c r="DH73" s="15">
        <v>179.2</v>
      </c>
      <c r="DI73" s="15">
        <v>170.6</v>
      </c>
      <c r="DJ73" s="15">
        <v>173.5</v>
      </c>
      <c r="DK73" s="15">
        <v>175</v>
      </c>
      <c r="DL73" s="15">
        <v>156.5</v>
      </c>
      <c r="DM73" s="15">
        <v>158.19999999999999</v>
      </c>
      <c r="DN73" s="15">
        <v>152.1</v>
      </c>
      <c r="DO73" s="15">
        <v>150.1</v>
      </c>
      <c r="DP73" s="15">
        <v>149.19999999999999</v>
      </c>
      <c r="DQ73" s="15">
        <v>151.80000000000001</v>
      </c>
      <c r="DR73" s="15">
        <v>157.6</v>
      </c>
      <c r="DS73" s="15">
        <v>177.3</v>
      </c>
      <c r="DT73" s="15">
        <v>169.8</v>
      </c>
      <c r="DU73" s="15">
        <v>181.1</v>
      </c>
      <c r="DV73" s="15">
        <v>178.8</v>
      </c>
      <c r="DW73" s="15">
        <v>163.6</v>
      </c>
      <c r="DX73" s="15">
        <v>158.19999999999999</v>
      </c>
      <c r="DY73" s="15">
        <v>166.9</v>
      </c>
      <c r="DZ73" s="15">
        <v>156.6</v>
      </c>
      <c r="EA73" s="15">
        <v>142.30000000000001</v>
      </c>
      <c r="EB73" s="15">
        <v>141.6</v>
      </c>
      <c r="EC73" s="15">
        <v>145.69999999999999</v>
      </c>
      <c r="ED73" s="15">
        <v>145.5</v>
      </c>
      <c r="EE73" s="15">
        <v>155.1</v>
      </c>
      <c r="EF73" s="15">
        <v>153.4</v>
      </c>
      <c r="EG73" s="15">
        <v>164</v>
      </c>
      <c r="EH73" s="15">
        <v>167.5</v>
      </c>
      <c r="EI73" s="15">
        <v>159.1</v>
      </c>
      <c r="EJ73" s="15">
        <v>160.69999999999999</v>
      </c>
      <c r="EK73" s="15">
        <v>165.8</v>
      </c>
      <c r="EL73" s="15">
        <v>160.9</v>
      </c>
      <c r="EM73" s="15">
        <v>154.30000000000001</v>
      </c>
      <c r="EN73" s="15">
        <v>144.4</v>
      </c>
      <c r="EO73" s="15">
        <v>148.6</v>
      </c>
    </row>
    <row r="74" spans="1:145">
      <c r="A74" s="9" t="s">
        <v>210</v>
      </c>
      <c r="B74" s="9" t="s">
        <v>211</v>
      </c>
      <c r="C74" s="10">
        <v>6.0510000000000001E-2</v>
      </c>
      <c r="D74" s="15">
        <v>105.3</v>
      </c>
      <c r="E74" s="15">
        <v>106</v>
      </c>
      <c r="F74" s="15">
        <v>107</v>
      </c>
      <c r="G74" s="15">
        <v>107.1</v>
      </c>
      <c r="H74" s="15">
        <v>107.1</v>
      </c>
      <c r="I74" s="15">
        <v>107.1</v>
      </c>
      <c r="J74" s="15">
        <v>107.1</v>
      </c>
      <c r="K74" s="15">
        <v>107.1</v>
      </c>
      <c r="L74" s="15">
        <v>107.1</v>
      </c>
      <c r="M74" s="15">
        <v>107.1</v>
      </c>
      <c r="N74" s="15">
        <v>107.2</v>
      </c>
      <c r="O74" s="15">
        <v>108.7</v>
      </c>
      <c r="P74" s="15">
        <v>109.2</v>
      </c>
      <c r="Q74" s="15">
        <v>110.1</v>
      </c>
      <c r="R74" s="15">
        <v>111.1</v>
      </c>
      <c r="S74" s="15">
        <v>111</v>
      </c>
      <c r="T74" s="15">
        <v>111.5</v>
      </c>
      <c r="U74" s="15">
        <v>113.9</v>
      </c>
      <c r="V74" s="15">
        <v>115.6</v>
      </c>
      <c r="W74" s="15">
        <v>118.1</v>
      </c>
      <c r="X74" s="15">
        <v>119.2</v>
      </c>
      <c r="Y74" s="15">
        <v>121</v>
      </c>
      <c r="Z74" s="15">
        <v>121.2</v>
      </c>
      <c r="AA74" s="15">
        <v>123</v>
      </c>
      <c r="AB74" s="15">
        <v>124.2</v>
      </c>
      <c r="AC74" s="15">
        <v>125.6</v>
      </c>
      <c r="AD74" s="15">
        <v>127.8</v>
      </c>
      <c r="AE74" s="15">
        <v>128.6</v>
      </c>
      <c r="AF74" s="15">
        <v>126.6</v>
      </c>
      <c r="AG74" s="15">
        <v>126</v>
      </c>
      <c r="AH74" s="15">
        <v>126.4</v>
      </c>
      <c r="AI74" s="15">
        <v>125.2</v>
      </c>
      <c r="AJ74" s="15">
        <v>121.7</v>
      </c>
      <c r="AK74" s="15">
        <v>123.4</v>
      </c>
      <c r="AL74" s="15">
        <v>120.5</v>
      </c>
      <c r="AM74" s="15">
        <v>119.5</v>
      </c>
      <c r="AN74" s="15">
        <v>117.2</v>
      </c>
      <c r="AO74" s="15">
        <v>117.8</v>
      </c>
      <c r="AP74" s="15">
        <v>117.8</v>
      </c>
      <c r="AQ74" s="15">
        <v>116.8</v>
      </c>
      <c r="AR74" s="15">
        <v>119.1</v>
      </c>
      <c r="AS74" s="15">
        <v>120.7</v>
      </c>
      <c r="AT74" s="15">
        <v>121.8</v>
      </c>
      <c r="AU74" s="15">
        <v>126.1</v>
      </c>
      <c r="AV74" s="15">
        <v>129.4</v>
      </c>
      <c r="AW74" s="15">
        <v>129.69999999999999</v>
      </c>
      <c r="AX74" s="15">
        <v>131.9</v>
      </c>
      <c r="AY74" s="15">
        <v>132.4</v>
      </c>
      <c r="AZ74" s="15">
        <v>134.6</v>
      </c>
      <c r="BA74" s="15">
        <v>132.6</v>
      </c>
      <c r="BB74" s="15">
        <v>131.4</v>
      </c>
      <c r="BC74" s="15">
        <v>132.19999999999999</v>
      </c>
      <c r="BD74" s="15">
        <v>132.30000000000001</v>
      </c>
      <c r="BE74" s="15">
        <v>132.30000000000001</v>
      </c>
      <c r="BF74" s="15">
        <v>132.30000000000001</v>
      </c>
      <c r="BG74" s="15">
        <v>132.30000000000001</v>
      </c>
      <c r="BH74" s="15">
        <v>134.69999999999999</v>
      </c>
      <c r="BI74" s="15">
        <v>136</v>
      </c>
      <c r="BJ74" s="15">
        <v>136.30000000000001</v>
      </c>
      <c r="BK74" s="15">
        <v>136.30000000000001</v>
      </c>
      <c r="BL74" s="15">
        <v>138.5</v>
      </c>
      <c r="BM74" s="15">
        <v>139.1</v>
      </c>
      <c r="BN74" s="15">
        <v>139.1</v>
      </c>
      <c r="BO74" s="15">
        <v>139.1</v>
      </c>
      <c r="BP74" s="15">
        <v>139.1</v>
      </c>
      <c r="BQ74" s="15">
        <v>136.1</v>
      </c>
      <c r="BR74" s="15">
        <v>133.19999999999999</v>
      </c>
      <c r="BS74" s="15">
        <v>134.5</v>
      </c>
      <c r="BT74" s="15">
        <v>135.6</v>
      </c>
      <c r="BU74" s="15">
        <v>135.9</v>
      </c>
      <c r="BV74" s="15">
        <v>135.69999999999999</v>
      </c>
      <c r="BW74" s="15">
        <v>136.6</v>
      </c>
      <c r="BX74" s="15">
        <v>137.9</v>
      </c>
      <c r="BY74" s="15">
        <v>137</v>
      </c>
      <c r="BZ74" s="15">
        <v>136.9</v>
      </c>
      <c r="CA74" s="15">
        <v>135.6</v>
      </c>
      <c r="CB74" s="15">
        <v>134.4</v>
      </c>
      <c r="CC74" s="15">
        <v>139.9</v>
      </c>
      <c r="CD74" s="15">
        <v>142.5</v>
      </c>
      <c r="CE74" s="15">
        <v>144.19999999999999</v>
      </c>
      <c r="CF74" s="15">
        <v>146</v>
      </c>
      <c r="CG74" s="15">
        <v>147.80000000000001</v>
      </c>
      <c r="CH74" s="15">
        <v>149</v>
      </c>
      <c r="CI74" s="15">
        <v>148.9</v>
      </c>
      <c r="CJ74" s="15">
        <v>153</v>
      </c>
      <c r="CK74" s="15">
        <v>155.5</v>
      </c>
      <c r="CL74" s="15">
        <v>161.80000000000001</v>
      </c>
      <c r="CM74" s="15">
        <v>166</v>
      </c>
      <c r="CN74" s="15">
        <v>170.1</v>
      </c>
      <c r="CO74" s="15">
        <v>172.6</v>
      </c>
      <c r="CP74" s="15">
        <v>172.2</v>
      </c>
      <c r="CQ74" s="15">
        <v>173.1</v>
      </c>
      <c r="CR74" s="15">
        <v>174.6</v>
      </c>
      <c r="CS74" s="15">
        <v>173.7</v>
      </c>
      <c r="CT74" s="15">
        <v>171.9</v>
      </c>
      <c r="CU74" s="15">
        <v>169.5</v>
      </c>
      <c r="CV74" s="15">
        <v>173.7</v>
      </c>
      <c r="CW74" s="15">
        <v>174.4</v>
      </c>
      <c r="CX74" s="15">
        <v>175.2</v>
      </c>
      <c r="CY74" s="15">
        <v>182.6</v>
      </c>
      <c r="CZ74" s="15">
        <v>186.6</v>
      </c>
      <c r="DA74" s="15">
        <v>196.1</v>
      </c>
      <c r="DB74" s="15">
        <v>189.8</v>
      </c>
      <c r="DC74" s="15">
        <v>189.8</v>
      </c>
      <c r="DD74" s="15">
        <v>187.9</v>
      </c>
      <c r="DE74" s="15">
        <v>185.1</v>
      </c>
      <c r="DF74" s="15">
        <v>191.1</v>
      </c>
      <c r="DG74" s="15">
        <v>193.3</v>
      </c>
      <c r="DH74" s="15">
        <v>199.6</v>
      </c>
      <c r="DI74" s="15">
        <v>198.7</v>
      </c>
      <c r="DJ74" s="15">
        <v>202.9</v>
      </c>
      <c r="DK74" s="15">
        <v>207</v>
      </c>
      <c r="DL74" s="15">
        <v>204.9</v>
      </c>
      <c r="DM74" s="15">
        <v>202.1</v>
      </c>
      <c r="DN74" s="15">
        <v>202.3</v>
      </c>
      <c r="DO74" s="15">
        <v>209.1</v>
      </c>
      <c r="DP74" s="15">
        <v>194.2</v>
      </c>
      <c r="DQ74" s="15">
        <v>187.1</v>
      </c>
      <c r="DR74" s="15">
        <v>181.7</v>
      </c>
      <c r="DS74" s="15">
        <v>177.7</v>
      </c>
      <c r="DT74" s="15">
        <v>185.2</v>
      </c>
      <c r="DU74" s="15">
        <v>185.3</v>
      </c>
      <c r="DV74" s="15">
        <v>193.5</v>
      </c>
      <c r="DW74" s="15">
        <v>197.8</v>
      </c>
      <c r="DX74" s="15">
        <v>192.4</v>
      </c>
      <c r="DY74" s="15">
        <v>194.6</v>
      </c>
      <c r="DZ74" s="15">
        <v>194.5</v>
      </c>
      <c r="EA74" s="15">
        <v>193.5</v>
      </c>
      <c r="EB74" s="15">
        <v>194.1</v>
      </c>
      <c r="EC74" s="15">
        <v>200.5</v>
      </c>
      <c r="ED74" s="15">
        <v>202</v>
      </c>
      <c r="EE74" s="15">
        <v>204.7</v>
      </c>
      <c r="EF74" s="15">
        <v>204.2</v>
      </c>
      <c r="EG74" s="15">
        <v>200.5</v>
      </c>
      <c r="EH74" s="15">
        <v>201.3</v>
      </c>
      <c r="EI74" s="15">
        <v>204.8</v>
      </c>
      <c r="EJ74" s="15">
        <v>206.1</v>
      </c>
      <c r="EK74" s="15">
        <v>212</v>
      </c>
      <c r="EL74" s="15">
        <v>213.5</v>
      </c>
      <c r="EM74" s="15">
        <v>213.7</v>
      </c>
      <c r="EN74" s="15">
        <v>213.5</v>
      </c>
      <c r="EO74" s="15">
        <v>216.9</v>
      </c>
    </row>
    <row r="75" spans="1:145">
      <c r="A75" s="9" t="s">
        <v>212</v>
      </c>
      <c r="B75" s="9" t="s">
        <v>213</v>
      </c>
      <c r="C75" s="10">
        <v>0.52885000000000004</v>
      </c>
      <c r="D75" s="15">
        <v>84.4</v>
      </c>
      <c r="E75" s="15">
        <v>81.8</v>
      </c>
      <c r="F75" s="15">
        <v>81.2</v>
      </c>
      <c r="G75" s="15">
        <v>84.8</v>
      </c>
      <c r="H75" s="15">
        <v>87.5</v>
      </c>
      <c r="I75" s="15">
        <v>87</v>
      </c>
      <c r="J75" s="15">
        <v>86.6</v>
      </c>
      <c r="K75" s="15">
        <v>86.5</v>
      </c>
      <c r="L75" s="15">
        <v>88.7</v>
      </c>
      <c r="M75" s="15">
        <v>91.2</v>
      </c>
      <c r="N75" s="15">
        <v>92.4</v>
      </c>
      <c r="O75" s="15">
        <v>93.1</v>
      </c>
      <c r="P75" s="15">
        <v>96.8</v>
      </c>
      <c r="Q75" s="15">
        <v>98.5</v>
      </c>
      <c r="R75" s="15">
        <v>97.1</v>
      </c>
      <c r="S75" s="15">
        <v>98</v>
      </c>
      <c r="T75" s="15">
        <v>98</v>
      </c>
      <c r="U75" s="15">
        <v>99.4</v>
      </c>
      <c r="V75" s="15">
        <v>101.9</v>
      </c>
      <c r="W75" s="15">
        <v>106.1</v>
      </c>
      <c r="X75" s="15">
        <v>108.4</v>
      </c>
      <c r="Y75" s="15">
        <v>109.2</v>
      </c>
      <c r="Z75" s="15">
        <v>110.2</v>
      </c>
      <c r="AA75" s="15">
        <v>109.2</v>
      </c>
      <c r="AB75" s="15">
        <v>109.6</v>
      </c>
      <c r="AC75" s="15">
        <v>112.2</v>
      </c>
      <c r="AD75" s="15">
        <v>114.2</v>
      </c>
      <c r="AE75" s="15">
        <v>121.2</v>
      </c>
      <c r="AF75" s="15">
        <v>122.7</v>
      </c>
      <c r="AG75" s="15">
        <v>122.3</v>
      </c>
      <c r="AH75" s="15">
        <v>121.6</v>
      </c>
      <c r="AI75" s="15">
        <v>121.7</v>
      </c>
      <c r="AJ75" s="15">
        <v>123.3</v>
      </c>
      <c r="AK75" s="15">
        <v>125.5</v>
      </c>
      <c r="AL75" s="15">
        <v>128.1</v>
      </c>
      <c r="AM75" s="15">
        <v>126.9</v>
      </c>
      <c r="AN75" s="15">
        <v>127.2</v>
      </c>
      <c r="AO75" s="15">
        <v>129.80000000000001</v>
      </c>
      <c r="AP75" s="15">
        <v>133.30000000000001</v>
      </c>
      <c r="AQ75" s="15">
        <v>137.1</v>
      </c>
      <c r="AR75" s="15">
        <v>136.4</v>
      </c>
      <c r="AS75" s="15">
        <v>139.1</v>
      </c>
      <c r="AT75" s="15">
        <v>140.9</v>
      </c>
      <c r="AU75" s="15">
        <v>146.19999999999999</v>
      </c>
      <c r="AV75" s="15">
        <v>148.5</v>
      </c>
      <c r="AW75" s="15">
        <v>145.30000000000001</v>
      </c>
      <c r="AX75" s="15">
        <v>143.4</v>
      </c>
      <c r="AY75" s="15">
        <v>139.4</v>
      </c>
      <c r="AZ75" s="15">
        <v>140.1</v>
      </c>
      <c r="BA75" s="15">
        <v>142</v>
      </c>
      <c r="BB75" s="15">
        <v>142.19999999999999</v>
      </c>
      <c r="BC75" s="15">
        <v>142.4</v>
      </c>
      <c r="BD75" s="15">
        <v>145.9</v>
      </c>
      <c r="BE75" s="15">
        <v>144.6</v>
      </c>
      <c r="BF75" s="15">
        <v>142</v>
      </c>
      <c r="BG75" s="15">
        <v>140.80000000000001</v>
      </c>
      <c r="BH75" s="15">
        <v>140.6</v>
      </c>
      <c r="BI75" s="15">
        <v>141.80000000000001</v>
      </c>
      <c r="BJ75" s="15">
        <v>135.30000000000001</v>
      </c>
      <c r="BK75" s="15">
        <v>128.30000000000001</v>
      </c>
      <c r="BL75" s="15">
        <v>126.6</v>
      </c>
      <c r="BM75" s="15">
        <v>121.6</v>
      </c>
      <c r="BN75" s="15">
        <v>118.3</v>
      </c>
      <c r="BO75" s="15">
        <v>119.6</v>
      </c>
      <c r="BP75" s="15">
        <v>122.9</v>
      </c>
      <c r="BQ75" s="15">
        <v>124</v>
      </c>
      <c r="BR75" s="15">
        <v>124.9</v>
      </c>
      <c r="BS75" s="15">
        <v>126.1</v>
      </c>
      <c r="BT75" s="15">
        <v>128.19999999999999</v>
      </c>
      <c r="BU75" s="15">
        <v>130.69999999999999</v>
      </c>
      <c r="BV75" s="15">
        <v>131.69999999999999</v>
      </c>
      <c r="BW75" s="15">
        <v>128</v>
      </c>
      <c r="BX75" s="15">
        <v>127.2</v>
      </c>
      <c r="BY75" s="15">
        <v>128.4</v>
      </c>
      <c r="BZ75" s="15">
        <v>129.6</v>
      </c>
      <c r="CA75" s="15">
        <v>130.5</v>
      </c>
      <c r="CB75" s="15">
        <v>131.30000000000001</v>
      </c>
      <c r="CC75" s="15">
        <v>133.30000000000001</v>
      </c>
      <c r="CD75" s="15">
        <v>131.69999999999999</v>
      </c>
      <c r="CE75" s="15">
        <v>131.6</v>
      </c>
      <c r="CF75" s="15">
        <v>129.1</v>
      </c>
      <c r="CG75" s="15">
        <v>129.1</v>
      </c>
      <c r="CH75" s="15">
        <v>127.7</v>
      </c>
      <c r="CI75" s="15">
        <v>125.7</v>
      </c>
      <c r="CJ75" s="15">
        <v>127.4</v>
      </c>
      <c r="CK75" s="15">
        <v>132.30000000000001</v>
      </c>
      <c r="CL75" s="15">
        <v>133.9</v>
      </c>
      <c r="CM75" s="15">
        <v>136</v>
      </c>
      <c r="CN75" s="15">
        <v>141.6</v>
      </c>
      <c r="CO75" s="15">
        <v>145.1</v>
      </c>
      <c r="CP75" s="15">
        <v>148.80000000000001</v>
      </c>
      <c r="CQ75" s="15">
        <v>153</v>
      </c>
      <c r="CR75" s="15">
        <v>154.1</v>
      </c>
      <c r="CS75" s="15">
        <v>156.9</v>
      </c>
      <c r="CT75" s="15">
        <v>150</v>
      </c>
      <c r="CU75" s="15">
        <v>147.69999999999999</v>
      </c>
      <c r="CV75" s="15">
        <v>147.1</v>
      </c>
      <c r="CW75" s="15">
        <v>147.5</v>
      </c>
      <c r="CX75" s="15">
        <v>145.6</v>
      </c>
      <c r="CY75" s="15">
        <v>143</v>
      </c>
      <c r="CZ75" s="15">
        <v>143.80000000000001</v>
      </c>
      <c r="DA75" s="15">
        <v>149.1</v>
      </c>
      <c r="DB75" s="15">
        <v>152.9</v>
      </c>
      <c r="DC75" s="15">
        <v>156.5</v>
      </c>
      <c r="DD75" s="15">
        <v>153.19999999999999</v>
      </c>
      <c r="DE75" s="15">
        <v>151.5</v>
      </c>
      <c r="DF75" s="15">
        <v>151.5</v>
      </c>
      <c r="DG75" s="15">
        <v>151.9</v>
      </c>
      <c r="DH75" s="15">
        <v>151.6</v>
      </c>
      <c r="DI75" s="15">
        <v>150.30000000000001</v>
      </c>
      <c r="DJ75" s="15">
        <v>151.1</v>
      </c>
      <c r="DK75" s="15">
        <v>150.1</v>
      </c>
      <c r="DL75" s="15">
        <v>151.5</v>
      </c>
      <c r="DM75" s="15">
        <v>161.69999999999999</v>
      </c>
      <c r="DN75" s="15">
        <v>161.6</v>
      </c>
      <c r="DO75" s="15">
        <v>161.69999999999999</v>
      </c>
      <c r="DP75" s="15">
        <v>165.9</v>
      </c>
      <c r="DQ75" s="15">
        <v>168.5</v>
      </c>
      <c r="DR75" s="15">
        <v>170.3</v>
      </c>
      <c r="DS75" s="15">
        <v>172.9</v>
      </c>
      <c r="DT75" s="15">
        <v>173.8</v>
      </c>
      <c r="DU75" s="15">
        <v>177.9</v>
      </c>
      <c r="DV75" s="15">
        <v>177.9</v>
      </c>
      <c r="DW75" s="15">
        <v>182.9</v>
      </c>
      <c r="DX75" s="15">
        <v>187</v>
      </c>
      <c r="DY75" s="15">
        <v>191.2</v>
      </c>
      <c r="DZ75" s="15">
        <v>191.2</v>
      </c>
      <c r="EA75" s="15">
        <v>192.9</v>
      </c>
      <c r="EB75" s="15">
        <v>191.5</v>
      </c>
      <c r="EC75" s="15">
        <v>195.7</v>
      </c>
      <c r="ED75" s="15">
        <v>191.8</v>
      </c>
      <c r="EE75" s="15">
        <v>192.9</v>
      </c>
      <c r="EF75" s="15">
        <v>197.7</v>
      </c>
      <c r="EG75" s="15">
        <v>203.5</v>
      </c>
      <c r="EH75" s="15">
        <v>209.7</v>
      </c>
      <c r="EI75" s="15">
        <v>234.5</v>
      </c>
      <c r="EJ75" s="15">
        <v>251.7</v>
      </c>
      <c r="EK75" s="15">
        <v>254</v>
      </c>
      <c r="EL75" s="15">
        <v>250.7</v>
      </c>
      <c r="EM75" s="15">
        <v>246</v>
      </c>
      <c r="EN75" s="15">
        <v>248.4</v>
      </c>
      <c r="EO75" s="15">
        <v>246.5</v>
      </c>
    </row>
    <row r="76" spans="1:145">
      <c r="A76" s="9" t="s">
        <v>214</v>
      </c>
      <c r="B76" s="9" t="s">
        <v>215</v>
      </c>
      <c r="C76" s="10">
        <v>2.0979999999999999E-2</v>
      </c>
      <c r="D76" s="15">
        <v>120.8</v>
      </c>
      <c r="E76" s="15">
        <v>122.4</v>
      </c>
      <c r="F76" s="15">
        <v>124.6</v>
      </c>
      <c r="G76" s="15">
        <v>133.30000000000001</v>
      </c>
      <c r="H76" s="15">
        <v>133.19999999999999</v>
      </c>
      <c r="I76" s="15">
        <v>133.30000000000001</v>
      </c>
      <c r="J76" s="15">
        <v>133.30000000000001</v>
      </c>
      <c r="K76" s="15">
        <v>131.9</v>
      </c>
      <c r="L76" s="15">
        <v>130.4</v>
      </c>
      <c r="M76" s="15">
        <v>131.80000000000001</v>
      </c>
      <c r="N76" s="15">
        <v>134.9</v>
      </c>
      <c r="O76" s="15">
        <v>125.5</v>
      </c>
      <c r="P76" s="15">
        <v>124.1</v>
      </c>
      <c r="Q76" s="15">
        <v>122.6</v>
      </c>
      <c r="R76" s="15">
        <v>125.4</v>
      </c>
      <c r="S76" s="15">
        <v>130.4</v>
      </c>
      <c r="T76" s="15">
        <v>133.69999999999999</v>
      </c>
      <c r="U76" s="15">
        <v>134.19999999999999</v>
      </c>
      <c r="V76" s="15">
        <v>139.1</v>
      </c>
      <c r="W76" s="15">
        <v>145.80000000000001</v>
      </c>
      <c r="X76" s="15">
        <v>150.4</v>
      </c>
      <c r="Y76" s="15">
        <v>152.9</v>
      </c>
      <c r="Z76" s="15">
        <v>154.19999999999999</v>
      </c>
      <c r="AA76" s="15">
        <v>156</v>
      </c>
      <c r="AB76" s="15">
        <v>170.3</v>
      </c>
      <c r="AC76" s="15">
        <v>179.4</v>
      </c>
      <c r="AD76" s="15">
        <v>182.7</v>
      </c>
      <c r="AE76" s="15">
        <v>188.9</v>
      </c>
      <c r="AF76" s="15">
        <v>190.3</v>
      </c>
      <c r="AG76" s="15">
        <v>183.1</v>
      </c>
      <c r="AH76" s="15">
        <v>189.4</v>
      </c>
      <c r="AI76" s="15">
        <v>190.9</v>
      </c>
      <c r="AJ76" s="15">
        <v>190.2</v>
      </c>
      <c r="AK76" s="15">
        <v>184.9</v>
      </c>
      <c r="AL76" s="15">
        <v>179.3</v>
      </c>
      <c r="AM76" s="15">
        <v>172.8</v>
      </c>
      <c r="AN76" s="15">
        <v>175.9</v>
      </c>
      <c r="AO76" s="15">
        <v>177.7</v>
      </c>
      <c r="AP76" s="15">
        <v>181.1</v>
      </c>
      <c r="AQ76" s="15">
        <v>185.3</v>
      </c>
      <c r="AR76" s="15">
        <v>185.4</v>
      </c>
      <c r="AS76" s="15">
        <v>184.8</v>
      </c>
      <c r="AT76" s="15">
        <v>186.6</v>
      </c>
      <c r="AU76" s="15">
        <v>191.9</v>
      </c>
      <c r="AV76" s="15">
        <v>187.3</v>
      </c>
      <c r="AW76" s="15">
        <v>181.7</v>
      </c>
      <c r="AX76" s="15">
        <v>179.7</v>
      </c>
      <c r="AY76" s="15">
        <v>185.4</v>
      </c>
      <c r="AZ76" s="15">
        <v>193.8</v>
      </c>
      <c r="BA76" s="15">
        <v>195.5</v>
      </c>
      <c r="BB76" s="15">
        <v>192.3</v>
      </c>
      <c r="BC76" s="15">
        <v>190.3</v>
      </c>
      <c r="BD76" s="15">
        <v>189.7</v>
      </c>
      <c r="BE76" s="15">
        <v>188</v>
      </c>
      <c r="BF76" s="15">
        <v>186.9</v>
      </c>
      <c r="BG76" s="15">
        <v>182.8</v>
      </c>
      <c r="BH76" s="15">
        <v>185.6</v>
      </c>
      <c r="BI76" s="15">
        <v>183.8</v>
      </c>
      <c r="BJ76" s="15">
        <v>176.1</v>
      </c>
      <c r="BK76" s="15">
        <v>175.7</v>
      </c>
      <c r="BL76" s="15">
        <v>171.2</v>
      </c>
      <c r="BM76" s="15">
        <v>167.4</v>
      </c>
      <c r="BN76" s="15">
        <v>165.4</v>
      </c>
      <c r="BO76" s="15">
        <v>159.5</v>
      </c>
      <c r="BP76" s="15">
        <v>162.19999999999999</v>
      </c>
      <c r="BQ76" s="15">
        <v>157.80000000000001</v>
      </c>
      <c r="BR76" s="15">
        <v>154</v>
      </c>
      <c r="BS76" s="15">
        <v>150.9</v>
      </c>
      <c r="BT76" s="15">
        <v>154.4</v>
      </c>
      <c r="BU76" s="15">
        <v>154.6</v>
      </c>
      <c r="BV76" s="15">
        <v>153</v>
      </c>
      <c r="BW76" s="15">
        <v>145.1</v>
      </c>
      <c r="BX76" s="15">
        <v>136.30000000000001</v>
      </c>
      <c r="BY76" s="15">
        <v>136.30000000000001</v>
      </c>
      <c r="BZ76" s="15">
        <v>130.69999999999999</v>
      </c>
      <c r="CA76" s="15">
        <v>124.8</v>
      </c>
      <c r="CB76" s="15">
        <v>135.1</v>
      </c>
      <c r="CC76" s="15">
        <v>142</v>
      </c>
      <c r="CD76" s="15">
        <v>139.5</v>
      </c>
      <c r="CE76" s="15">
        <v>139.80000000000001</v>
      </c>
      <c r="CF76" s="15">
        <v>139.69999999999999</v>
      </c>
      <c r="CG76" s="15">
        <v>136.6</v>
      </c>
      <c r="CH76" s="15">
        <v>136.4</v>
      </c>
      <c r="CI76" s="15">
        <v>130.80000000000001</v>
      </c>
      <c r="CJ76" s="15">
        <v>131.69999999999999</v>
      </c>
      <c r="CK76" s="15">
        <v>136.30000000000001</v>
      </c>
      <c r="CL76" s="15">
        <v>134.30000000000001</v>
      </c>
      <c r="CM76" s="15">
        <v>130.80000000000001</v>
      </c>
      <c r="CN76" s="15">
        <v>131.1</v>
      </c>
      <c r="CO76" s="15">
        <v>129.1</v>
      </c>
      <c r="CP76" s="15">
        <v>123.8</v>
      </c>
      <c r="CQ76" s="15">
        <v>124.8</v>
      </c>
      <c r="CR76" s="15">
        <v>126.5</v>
      </c>
      <c r="CS76" s="15">
        <v>124.8</v>
      </c>
      <c r="CT76" s="15">
        <v>123.8</v>
      </c>
      <c r="CU76" s="15">
        <v>121.9</v>
      </c>
      <c r="CV76" s="15">
        <v>122.3</v>
      </c>
      <c r="CW76" s="15">
        <v>124</v>
      </c>
      <c r="CX76" s="15">
        <v>124.8</v>
      </c>
      <c r="CY76" s="15">
        <v>123.4</v>
      </c>
      <c r="CZ76" s="15">
        <v>123.7</v>
      </c>
      <c r="DA76" s="15">
        <v>123.5</v>
      </c>
      <c r="DB76" s="15">
        <v>123.2</v>
      </c>
      <c r="DC76" s="15">
        <v>124.3</v>
      </c>
      <c r="DD76" s="15">
        <v>125.2</v>
      </c>
      <c r="DE76" s="15">
        <v>122.2</v>
      </c>
      <c r="DF76" s="15">
        <v>121.5</v>
      </c>
      <c r="DG76" s="15">
        <v>126.9</v>
      </c>
      <c r="DH76" s="15">
        <v>130.30000000000001</v>
      </c>
      <c r="DI76" s="15">
        <v>130.6</v>
      </c>
      <c r="DJ76" s="15">
        <v>136.5</v>
      </c>
      <c r="DK76" s="15">
        <v>136</v>
      </c>
      <c r="DL76" s="15">
        <v>135.19999999999999</v>
      </c>
      <c r="DM76" s="15">
        <v>137.9</v>
      </c>
      <c r="DN76" s="15">
        <v>145</v>
      </c>
      <c r="DO76" s="15">
        <v>159.69999999999999</v>
      </c>
      <c r="DP76" s="15">
        <v>163.80000000000001</v>
      </c>
      <c r="DQ76" s="15">
        <v>165</v>
      </c>
      <c r="DR76" s="15">
        <v>166.1</v>
      </c>
      <c r="DS76" s="15">
        <v>167.9</v>
      </c>
      <c r="DT76" s="15">
        <v>168.7</v>
      </c>
      <c r="DU76" s="15">
        <v>166.6</v>
      </c>
      <c r="DV76" s="15">
        <v>165.4</v>
      </c>
      <c r="DW76" s="15">
        <v>164</v>
      </c>
      <c r="DX76" s="15">
        <v>165.6</v>
      </c>
      <c r="DY76" s="15">
        <v>165.7</v>
      </c>
      <c r="DZ76" s="15">
        <v>164.7</v>
      </c>
      <c r="EA76" s="15">
        <v>164.1</v>
      </c>
      <c r="EB76" s="15">
        <v>167</v>
      </c>
      <c r="EC76" s="15">
        <v>168.5</v>
      </c>
      <c r="ED76" s="15">
        <v>167.4</v>
      </c>
      <c r="EE76" s="15">
        <v>165.7</v>
      </c>
      <c r="EF76" s="15">
        <v>161.19999999999999</v>
      </c>
      <c r="EG76" s="15">
        <v>162.69999999999999</v>
      </c>
      <c r="EH76" s="15">
        <v>162.9</v>
      </c>
      <c r="EI76" s="15">
        <v>168.7</v>
      </c>
      <c r="EJ76" s="15">
        <v>194.3</v>
      </c>
      <c r="EK76" s="15">
        <v>199.4</v>
      </c>
      <c r="EL76" s="15">
        <v>201.4</v>
      </c>
      <c r="EM76" s="15">
        <v>200.6</v>
      </c>
      <c r="EN76" s="15">
        <v>201</v>
      </c>
      <c r="EO76" s="15">
        <v>201.2</v>
      </c>
    </row>
    <row r="77" spans="1:145">
      <c r="A77" s="9" t="s">
        <v>216</v>
      </c>
      <c r="B77" s="9" t="s">
        <v>217</v>
      </c>
      <c r="C77" s="10">
        <v>0.14055999999999999</v>
      </c>
      <c r="D77" s="15">
        <v>85</v>
      </c>
      <c r="E77" s="15">
        <v>80.2</v>
      </c>
      <c r="F77" s="15">
        <v>79.900000000000006</v>
      </c>
      <c r="G77" s="15">
        <v>82</v>
      </c>
      <c r="H77" s="15">
        <v>84.3</v>
      </c>
      <c r="I77" s="15">
        <v>81.2</v>
      </c>
      <c r="J77" s="15">
        <v>80.599999999999994</v>
      </c>
      <c r="K77" s="15">
        <v>81.900000000000006</v>
      </c>
      <c r="L77" s="15">
        <v>83.8</v>
      </c>
      <c r="M77" s="15">
        <v>85.4</v>
      </c>
      <c r="N77" s="15">
        <v>89.3</v>
      </c>
      <c r="O77" s="15">
        <v>89.7</v>
      </c>
      <c r="P77" s="15">
        <v>89.4</v>
      </c>
      <c r="Q77" s="15">
        <v>87.4</v>
      </c>
      <c r="R77" s="15">
        <v>86</v>
      </c>
      <c r="S77" s="15">
        <v>88</v>
      </c>
      <c r="T77" s="15">
        <v>90.6</v>
      </c>
      <c r="U77" s="15">
        <v>92.3</v>
      </c>
      <c r="V77" s="15">
        <v>93.1</v>
      </c>
      <c r="W77" s="15">
        <v>97.6</v>
      </c>
      <c r="X77" s="15">
        <v>102</v>
      </c>
      <c r="Y77" s="15">
        <v>103.7</v>
      </c>
      <c r="Z77" s="15">
        <v>104.3</v>
      </c>
      <c r="AA77" s="15">
        <v>98.3</v>
      </c>
      <c r="AB77" s="15">
        <v>95.1</v>
      </c>
      <c r="AC77" s="15">
        <v>94.5</v>
      </c>
      <c r="AD77" s="15">
        <v>102.6</v>
      </c>
      <c r="AE77" s="15">
        <v>108.4</v>
      </c>
      <c r="AF77" s="15">
        <v>106.9</v>
      </c>
      <c r="AG77" s="15">
        <v>110</v>
      </c>
      <c r="AH77" s="15">
        <v>111.7</v>
      </c>
      <c r="AI77" s="15">
        <v>113.4</v>
      </c>
      <c r="AJ77" s="15">
        <v>119</v>
      </c>
      <c r="AK77" s="15">
        <v>116.3</v>
      </c>
      <c r="AL77" s="15">
        <v>115.4</v>
      </c>
      <c r="AM77" s="15">
        <v>114.4</v>
      </c>
      <c r="AN77" s="15">
        <v>115.1</v>
      </c>
      <c r="AO77" s="15">
        <v>119.3</v>
      </c>
      <c r="AP77" s="15">
        <v>120.3</v>
      </c>
      <c r="AQ77" s="15">
        <v>123.3</v>
      </c>
      <c r="AR77" s="15">
        <v>120.7</v>
      </c>
      <c r="AS77" s="15">
        <v>127.3</v>
      </c>
      <c r="AT77" s="15">
        <v>132.69999999999999</v>
      </c>
      <c r="AU77" s="15">
        <v>140.5</v>
      </c>
      <c r="AV77" s="15">
        <v>140.6</v>
      </c>
      <c r="AW77" s="15">
        <v>138.69999999999999</v>
      </c>
      <c r="AX77" s="15">
        <v>143.19999999999999</v>
      </c>
      <c r="AY77" s="15">
        <v>142.6</v>
      </c>
      <c r="AZ77" s="15">
        <v>147.1</v>
      </c>
      <c r="BA77" s="15">
        <v>146.5</v>
      </c>
      <c r="BB77" s="15">
        <v>142.9</v>
      </c>
      <c r="BC77" s="15">
        <v>139.4</v>
      </c>
      <c r="BD77" s="15">
        <v>140.5</v>
      </c>
      <c r="BE77" s="15">
        <v>139</v>
      </c>
      <c r="BF77" s="15">
        <v>137.4</v>
      </c>
      <c r="BG77" s="15">
        <v>136.30000000000001</v>
      </c>
      <c r="BH77" s="15">
        <v>133.1</v>
      </c>
      <c r="BI77" s="15">
        <v>132</v>
      </c>
      <c r="BJ77" s="15">
        <v>120.8</v>
      </c>
      <c r="BK77" s="15">
        <v>113.5</v>
      </c>
      <c r="BL77" s="15">
        <v>108.6</v>
      </c>
      <c r="BM77" s="15">
        <v>101.8</v>
      </c>
      <c r="BN77" s="15">
        <v>100.1</v>
      </c>
      <c r="BO77" s="15">
        <v>102.7</v>
      </c>
      <c r="BP77" s="15">
        <v>106.9</v>
      </c>
      <c r="BQ77" s="15">
        <v>107.2</v>
      </c>
      <c r="BR77" s="15">
        <v>109</v>
      </c>
      <c r="BS77" s="15">
        <v>114</v>
      </c>
      <c r="BT77" s="15">
        <v>116.7</v>
      </c>
      <c r="BU77" s="15">
        <v>120.8</v>
      </c>
      <c r="BV77" s="15">
        <v>125.8</v>
      </c>
      <c r="BW77" s="15">
        <v>125.4</v>
      </c>
      <c r="BX77" s="15">
        <v>125.1</v>
      </c>
      <c r="BY77" s="15">
        <v>131.5</v>
      </c>
      <c r="BZ77" s="15">
        <v>135.6</v>
      </c>
      <c r="CA77" s="15">
        <v>135.30000000000001</v>
      </c>
      <c r="CB77" s="15">
        <v>134.69999999999999</v>
      </c>
      <c r="CC77" s="15">
        <v>132.6</v>
      </c>
      <c r="CD77" s="15">
        <v>128.5</v>
      </c>
      <c r="CE77" s="15">
        <v>125</v>
      </c>
      <c r="CF77" s="15">
        <v>120.1</v>
      </c>
      <c r="CG77" s="15">
        <v>119.3</v>
      </c>
      <c r="CH77" s="15">
        <v>117.4</v>
      </c>
      <c r="CI77" s="15">
        <v>115.1</v>
      </c>
      <c r="CJ77" s="15">
        <v>113.9</v>
      </c>
      <c r="CK77" s="15">
        <v>120.6</v>
      </c>
      <c r="CL77" s="15">
        <v>123.3</v>
      </c>
      <c r="CM77" s="15">
        <v>127.2</v>
      </c>
      <c r="CN77" s="15">
        <v>134.4</v>
      </c>
      <c r="CO77" s="15">
        <v>143.69999999999999</v>
      </c>
      <c r="CP77" s="15">
        <v>147.69999999999999</v>
      </c>
      <c r="CQ77" s="15">
        <v>155.4</v>
      </c>
      <c r="CR77" s="15">
        <v>158.9</v>
      </c>
      <c r="CS77" s="15">
        <v>171.9</v>
      </c>
      <c r="CT77" s="15">
        <v>159.4</v>
      </c>
      <c r="CU77" s="15">
        <v>162</v>
      </c>
      <c r="CV77" s="15">
        <v>163.30000000000001</v>
      </c>
      <c r="CW77" s="15">
        <v>164.3</v>
      </c>
      <c r="CX77" s="15">
        <v>158.1</v>
      </c>
      <c r="CY77" s="15">
        <v>147</v>
      </c>
      <c r="CZ77" s="15">
        <v>136.19999999999999</v>
      </c>
      <c r="DA77" s="15">
        <v>149.69999999999999</v>
      </c>
      <c r="DB77" s="15">
        <v>164.3</v>
      </c>
      <c r="DC77" s="15">
        <v>168.6</v>
      </c>
      <c r="DD77" s="15">
        <v>161.19999999999999</v>
      </c>
      <c r="DE77" s="15">
        <v>162.4</v>
      </c>
      <c r="DF77" s="15">
        <v>159.19999999999999</v>
      </c>
      <c r="DG77" s="15">
        <v>160</v>
      </c>
      <c r="DH77" s="15">
        <v>156.80000000000001</v>
      </c>
      <c r="DI77" s="15">
        <v>156.5</v>
      </c>
      <c r="DJ77" s="15">
        <v>153.5</v>
      </c>
      <c r="DK77" s="15">
        <v>153.30000000000001</v>
      </c>
      <c r="DL77" s="15">
        <v>154.69999999999999</v>
      </c>
      <c r="DM77" s="15">
        <v>162.30000000000001</v>
      </c>
      <c r="DN77" s="15">
        <v>158.80000000000001</v>
      </c>
      <c r="DO77" s="15">
        <v>157.6</v>
      </c>
      <c r="DP77" s="15">
        <v>170.5</v>
      </c>
      <c r="DQ77" s="15">
        <v>183.1</v>
      </c>
      <c r="DR77" s="15">
        <v>188.6</v>
      </c>
      <c r="DS77" s="15">
        <v>199.5</v>
      </c>
      <c r="DT77" s="15">
        <v>197.4</v>
      </c>
      <c r="DU77" s="15">
        <v>207.4</v>
      </c>
      <c r="DV77" s="15">
        <v>209.6</v>
      </c>
      <c r="DW77" s="15">
        <v>224.2</v>
      </c>
      <c r="DX77" s="15">
        <v>235</v>
      </c>
      <c r="DY77" s="15">
        <v>249.8</v>
      </c>
      <c r="DZ77" s="15">
        <v>248.5</v>
      </c>
      <c r="EA77" s="15">
        <v>258.2</v>
      </c>
      <c r="EB77" s="15">
        <v>250.2</v>
      </c>
      <c r="EC77" s="15">
        <v>249.4</v>
      </c>
      <c r="ED77" s="15">
        <v>235.5</v>
      </c>
      <c r="EE77" s="15">
        <v>235.7</v>
      </c>
      <c r="EF77" s="15">
        <v>240.5</v>
      </c>
      <c r="EG77" s="15">
        <v>238.7</v>
      </c>
      <c r="EH77" s="15">
        <v>238.8</v>
      </c>
      <c r="EI77" s="15">
        <v>244.4</v>
      </c>
      <c r="EJ77" s="15">
        <v>244.5</v>
      </c>
      <c r="EK77" s="15">
        <v>242.9</v>
      </c>
      <c r="EL77" s="15">
        <v>238.3</v>
      </c>
      <c r="EM77" s="15">
        <v>232.7</v>
      </c>
      <c r="EN77" s="15">
        <v>221</v>
      </c>
      <c r="EO77" s="15">
        <v>208.8</v>
      </c>
    </row>
    <row r="78" spans="1:145">
      <c r="A78" s="9" t="s">
        <v>218</v>
      </c>
      <c r="B78" s="9" t="s">
        <v>219</v>
      </c>
      <c r="C78" s="10">
        <v>0.10015</v>
      </c>
      <c r="D78" s="15">
        <v>66.8</v>
      </c>
      <c r="E78" s="15">
        <v>67.3</v>
      </c>
      <c r="F78" s="15">
        <v>65.900000000000006</v>
      </c>
      <c r="G78" s="15">
        <v>76</v>
      </c>
      <c r="H78" s="15">
        <v>84</v>
      </c>
      <c r="I78" s="15">
        <v>83.5</v>
      </c>
      <c r="J78" s="15">
        <v>81.2</v>
      </c>
      <c r="K78" s="15">
        <v>80</v>
      </c>
      <c r="L78" s="15">
        <v>82.2</v>
      </c>
      <c r="M78" s="15">
        <v>85.4</v>
      </c>
      <c r="N78" s="15">
        <v>89.3</v>
      </c>
      <c r="O78" s="15">
        <v>96.2</v>
      </c>
      <c r="P78" s="15">
        <v>104.2</v>
      </c>
      <c r="Q78" s="15">
        <v>107.6</v>
      </c>
      <c r="R78" s="15">
        <v>105.1</v>
      </c>
      <c r="S78" s="15">
        <v>104.5</v>
      </c>
      <c r="T78" s="15">
        <v>100.4</v>
      </c>
      <c r="U78" s="15">
        <v>99</v>
      </c>
      <c r="V78" s="15">
        <v>100</v>
      </c>
      <c r="W78" s="15">
        <v>101.4</v>
      </c>
      <c r="X78" s="15">
        <v>101.4</v>
      </c>
      <c r="Y78" s="15">
        <v>103</v>
      </c>
      <c r="Z78" s="15">
        <v>104.6</v>
      </c>
      <c r="AA78" s="15">
        <v>105.3</v>
      </c>
      <c r="AB78" s="15">
        <v>104.2</v>
      </c>
      <c r="AC78" s="15">
        <v>103.1</v>
      </c>
      <c r="AD78" s="15">
        <v>103.3</v>
      </c>
      <c r="AE78" s="15">
        <v>104.1</v>
      </c>
      <c r="AF78" s="15">
        <v>105.7</v>
      </c>
      <c r="AG78" s="15">
        <v>106.3</v>
      </c>
      <c r="AH78" s="15">
        <v>106.6</v>
      </c>
      <c r="AI78" s="15">
        <v>108.6</v>
      </c>
      <c r="AJ78" s="15">
        <v>113.6</v>
      </c>
      <c r="AK78" s="15">
        <v>116.1</v>
      </c>
      <c r="AL78" s="15">
        <v>120.7</v>
      </c>
      <c r="AM78" s="15">
        <v>119.7</v>
      </c>
      <c r="AN78" s="15">
        <v>119.7</v>
      </c>
      <c r="AO78" s="15">
        <v>119.3</v>
      </c>
      <c r="AP78" s="15">
        <v>117.9</v>
      </c>
      <c r="AQ78" s="15">
        <v>117.4</v>
      </c>
      <c r="AR78" s="15">
        <v>115.5</v>
      </c>
      <c r="AS78" s="15">
        <v>117</v>
      </c>
      <c r="AT78" s="15">
        <v>118.8</v>
      </c>
      <c r="AU78" s="15">
        <v>127.2</v>
      </c>
      <c r="AV78" s="15">
        <v>129</v>
      </c>
      <c r="AW78" s="15">
        <v>126.5</v>
      </c>
      <c r="AX78" s="15">
        <v>125.2</v>
      </c>
      <c r="AY78" s="15">
        <v>125</v>
      </c>
      <c r="AZ78" s="15">
        <v>124.5</v>
      </c>
      <c r="BA78" s="15">
        <v>121.8</v>
      </c>
      <c r="BB78" s="15">
        <v>120.5</v>
      </c>
      <c r="BC78" s="15">
        <v>121</v>
      </c>
      <c r="BD78" s="15">
        <v>118.9</v>
      </c>
      <c r="BE78" s="15">
        <v>115.8</v>
      </c>
      <c r="BF78" s="15">
        <v>115</v>
      </c>
      <c r="BG78" s="15">
        <v>116.4</v>
      </c>
      <c r="BH78" s="15">
        <v>115.7</v>
      </c>
      <c r="BI78" s="15">
        <v>113.8</v>
      </c>
      <c r="BJ78" s="15">
        <v>112.3</v>
      </c>
      <c r="BK78" s="15">
        <v>111.5</v>
      </c>
      <c r="BL78" s="15">
        <v>110.1</v>
      </c>
      <c r="BM78" s="15">
        <v>107</v>
      </c>
      <c r="BN78" s="15">
        <v>108</v>
      </c>
      <c r="BO78" s="15">
        <v>110.5</v>
      </c>
      <c r="BP78" s="15">
        <v>116.8</v>
      </c>
      <c r="BQ78" s="15">
        <v>122.6</v>
      </c>
      <c r="BR78" s="15">
        <v>129.30000000000001</v>
      </c>
      <c r="BS78" s="15">
        <v>128.69999999999999</v>
      </c>
      <c r="BT78" s="15">
        <v>128.30000000000001</v>
      </c>
      <c r="BU78" s="15">
        <v>125.5</v>
      </c>
      <c r="BV78" s="15">
        <v>125</v>
      </c>
      <c r="BW78" s="15">
        <v>124.7</v>
      </c>
      <c r="BX78" s="15">
        <v>122.4</v>
      </c>
      <c r="BY78" s="15">
        <v>124.6</v>
      </c>
      <c r="BZ78" s="15">
        <v>124.2</v>
      </c>
      <c r="CA78" s="15">
        <v>124.2</v>
      </c>
      <c r="CB78" s="15">
        <v>122.5</v>
      </c>
      <c r="CC78" s="15">
        <v>119.1</v>
      </c>
      <c r="CD78" s="15">
        <v>115.3</v>
      </c>
      <c r="CE78" s="15">
        <v>117.4</v>
      </c>
      <c r="CF78" s="15">
        <v>117.2</v>
      </c>
      <c r="CG78" s="15">
        <v>115.6</v>
      </c>
      <c r="CH78" s="15">
        <v>111.9</v>
      </c>
      <c r="CI78" s="15">
        <v>110.5</v>
      </c>
      <c r="CJ78" s="15">
        <v>111.5</v>
      </c>
      <c r="CK78" s="15">
        <v>114.7</v>
      </c>
      <c r="CL78" s="15">
        <v>115</v>
      </c>
      <c r="CM78" s="15">
        <v>113.4</v>
      </c>
      <c r="CN78" s="15">
        <v>116.5</v>
      </c>
      <c r="CO78" s="15">
        <v>118.3</v>
      </c>
      <c r="CP78" s="15">
        <v>114.9</v>
      </c>
      <c r="CQ78" s="15">
        <v>114.7</v>
      </c>
      <c r="CR78" s="15">
        <v>112.9</v>
      </c>
      <c r="CS78" s="15">
        <v>109.7</v>
      </c>
      <c r="CT78" s="15">
        <v>109.3</v>
      </c>
      <c r="CU78" s="15">
        <v>117</v>
      </c>
      <c r="CV78" s="15">
        <v>116.7</v>
      </c>
      <c r="CW78" s="15">
        <v>116.5</v>
      </c>
      <c r="CX78" s="15">
        <v>114.9</v>
      </c>
      <c r="CY78" s="15">
        <v>113.2</v>
      </c>
      <c r="CZ78" s="15">
        <v>115.4</v>
      </c>
      <c r="DA78" s="15">
        <v>113.5</v>
      </c>
      <c r="DB78" s="15">
        <v>111.5</v>
      </c>
      <c r="DC78" s="15">
        <v>112.2</v>
      </c>
      <c r="DD78" s="15">
        <v>113</v>
      </c>
      <c r="DE78" s="15">
        <v>113.7</v>
      </c>
      <c r="DF78" s="15">
        <v>118.6</v>
      </c>
      <c r="DG78" s="15">
        <v>126.3</v>
      </c>
      <c r="DH78" s="15">
        <v>132.6</v>
      </c>
      <c r="DI78" s="15">
        <v>128.5</v>
      </c>
      <c r="DJ78" s="15">
        <v>127.4</v>
      </c>
      <c r="DK78" s="15">
        <v>121.4</v>
      </c>
      <c r="DL78" s="15">
        <v>120.8</v>
      </c>
      <c r="DM78" s="15">
        <v>118.5</v>
      </c>
      <c r="DN78" s="15">
        <v>117.2</v>
      </c>
      <c r="DO78" s="15">
        <v>117.3</v>
      </c>
      <c r="DP78" s="15">
        <v>123.1</v>
      </c>
      <c r="DQ78" s="15">
        <v>127.1</v>
      </c>
      <c r="DR78" s="15">
        <v>127.2</v>
      </c>
      <c r="DS78" s="15">
        <v>126.6</v>
      </c>
      <c r="DT78" s="15">
        <v>120.7</v>
      </c>
      <c r="DU78" s="15">
        <v>119.7</v>
      </c>
      <c r="DV78" s="15">
        <v>118.3</v>
      </c>
      <c r="DW78" s="15">
        <v>117.9</v>
      </c>
      <c r="DX78" s="15">
        <v>115.2</v>
      </c>
      <c r="DY78" s="15">
        <v>114.9</v>
      </c>
      <c r="DZ78" s="15">
        <v>110.4</v>
      </c>
      <c r="EA78" s="15">
        <v>114</v>
      </c>
      <c r="EB78" s="15">
        <v>115.7</v>
      </c>
      <c r="EC78" s="15">
        <v>116.6</v>
      </c>
      <c r="ED78" s="15">
        <v>114.2</v>
      </c>
      <c r="EE78" s="15">
        <v>115</v>
      </c>
      <c r="EF78" s="15">
        <v>112.5</v>
      </c>
      <c r="EG78" s="15">
        <v>110.1</v>
      </c>
      <c r="EH78" s="15">
        <v>111</v>
      </c>
      <c r="EI78" s="15">
        <v>127.1</v>
      </c>
      <c r="EJ78" s="15">
        <v>156.6</v>
      </c>
      <c r="EK78" s="15">
        <v>163.1</v>
      </c>
      <c r="EL78" s="15">
        <v>163.80000000000001</v>
      </c>
      <c r="EM78" s="15">
        <v>171.7</v>
      </c>
      <c r="EN78" s="15">
        <v>172.4</v>
      </c>
      <c r="EO78" s="15">
        <v>172.1</v>
      </c>
    </row>
    <row r="79" spans="1:145">
      <c r="A79" s="9" t="s">
        <v>220</v>
      </c>
      <c r="B79" s="9" t="s">
        <v>221</v>
      </c>
      <c r="C79" s="10">
        <v>1.434E-2</v>
      </c>
      <c r="D79" s="15">
        <v>118.5</v>
      </c>
      <c r="E79" s="15">
        <v>119.3</v>
      </c>
      <c r="F79" s="15">
        <v>113.6</v>
      </c>
      <c r="G79" s="15">
        <v>112.1</v>
      </c>
      <c r="H79" s="15">
        <v>112.7</v>
      </c>
      <c r="I79" s="15">
        <v>105.2</v>
      </c>
      <c r="J79" s="15">
        <v>101.6</v>
      </c>
      <c r="K79" s="15">
        <v>101.8</v>
      </c>
      <c r="L79" s="15">
        <v>108.9</v>
      </c>
      <c r="M79" s="15">
        <v>109.6</v>
      </c>
      <c r="N79" s="15">
        <v>110.2</v>
      </c>
      <c r="O79" s="15">
        <v>102.3</v>
      </c>
      <c r="P79" s="15">
        <v>100.6</v>
      </c>
      <c r="Q79" s="15">
        <v>97.4</v>
      </c>
      <c r="R79" s="15">
        <v>97.2</v>
      </c>
      <c r="S79" s="15">
        <v>96.4</v>
      </c>
      <c r="T79" s="15">
        <v>100.8</v>
      </c>
      <c r="U79" s="15">
        <v>104.7</v>
      </c>
      <c r="V79" s="15">
        <v>104.2</v>
      </c>
      <c r="W79" s="15">
        <v>103</v>
      </c>
      <c r="X79" s="15">
        <v>103.2</v>
      </c>
      <c r="Y79" s="15">
        <v>103.6</v>
      </c>
      <c r="Z79" s="15">
        <v>105.7</v>
      </c>
      <c r="AA79" s="15">
        <v>108.5</v>
      </c>
      <c r="AB79" s="15">
        <v>113.6</v>
      </c>
      <c r="AC79" s="15">
        <v>118.8</v>
      </c>
      <c r="AD79" s="15">
        <v>115</v>
      </c>
      <c r="AE79" s="15">
        <v>113.8</v>
      </c>
      <c r="AF79" s="15">
        <v>113.5</v>
      </c>
      <c r="AG79" s="15">
        <v>121.3</v>
      </c>
      <c r="AH79" s="15">
        <v>119.9</v>
      </c>
      <c r="AI79" s="15">
        <v>119.1</v>
      </c>
      <c r="AJ79" s="15">
        <v>122.2</v>
      </c>
      <c r="AK79" s="15">
        <v>133</v>
      </c>
      <c r="AL79" s="15">
        <v>138.30000000000001</v>
      </c>
      <c r="AM79" s="15">
        <v>132.80000000000001</v>
      </c>
      <c r="AN79" s="15">
        <v>129.5</v>
      </c>
      <c r="AO79" s="15">
        <v>127</v>
      </c>
      <c r="AP79" s="15">
        <v>124.4</v>
      </c>
      <c r="AQ79" s="15">
        <v>124.1</v>
      </c>
      <c r="AR79" s="15">
        <v>122.3</v>
      </c>
      <c r="AS79" s="15">
        <v>121.4</v>
      </c>
      <c r="AT79" s="15">
        <v>120.6</v>
      </c>
      <c r="AU79" s="15">
        <v>119.9</v>
      </c>
      <c r="AV79" s="15">
        <v>120.3</v>
      </c>
      <c r="AW79" s="15">
        <v>122</v>
      </c>
      <c r="AX79" s="15">
        <v>119</v>
      </c>
      <c r="AY79" s="15">
        <v>116.9</v>
      </c>
      <c r="AZ79" s="15">
        <v>119.5</v>
      </c>
      <c r="BA79" s="15">
        <v>126.2</v>
      </c>
      <c r="BB79" s="15">
        <v>128.30000000000001</v>
      </c>
      <c r="BC79" s="15">
        <v>128</v>
      </c>
      <c r="BD79" s="15">
        <v>137.30000000000001</v>
      </c>
      <c r="BE79" s="15">
        <v>140.4</v>
      </c>
      <c r="BF79" s="15">
        <v>138.19999999999999</v>
      </c>
      <c r="BG79" s="15">
        <v>142</v>
      </c>
      <c r="BH79" s="15">
        <v>148.9</v>
      </c>
      <c r="BI79" s="15">
        <v>154.30000000000001</v>
      </c>
      <c r="BJ79" s="15">
        <v>157</v>
      </c>
      <c r="BK79" s="15">
        <v>151</v>
      </c>
      <c r="BL79" s="15">
        <v>143.80000000000001</v>
      </c>
      <c r="BM79" s="15">
        <v>134.4</v>
      </c>
      <c r="BN79" s="15">
        <v>128.4</v>
      </c>
      <c r="BO79" s="15">
        <v>130.80000000000001</v>
      </c>
      <c r="BP79" s="15">
        <v>136.6</v>
      </c>
      <c r="BQ79" s="15">
        <v>141.5</v>
      </c>
      <c r="BR79" s="15">
        <v>125.6</v>
      </c>
      <c r="BS79" s="15">
        <v>114.8</v>
      </c>
      <c r="BT79" s="15">
        <v>114.9</v>
      </c>
      <c r="BU79" s="15">
        <v>125.9</v>
      </c>
      <c r="BV79" s="15">
        <v>128.9</v>
      </c>
      <c r="BW79" s="15">
        <v>126.9</v>
      </c>
      <c r="BX79" s="15">
        <v>125.7</v>
      </c>
      <c r="BY79" s="15">
        <v>122.1</v>
      </c>
      <c r="BZ79" s="15">
        <v>120.8</v>
      </c>
      <c r="CA79" s="15">
        <v>123.4</v>
      </c>
      <c r="CB79" s="15">
        <v>126.5</v>
      </c>
      <c r="CC79" s="15">
        <v>134.69999999999999</v>
      </c>
      <c r="CD79" s="15">
        <v>130.6</v>
      </c>
      <c r="CE79" s="15">
        <v>131.69999999999999</v>
      </c>
      <c r="CF79" s="15">
        <v>132.19999999999999</v>
      </c>
      <c r="CG79" s="15">
        <v>134.30000000000001</v>
      </c>
      <c r="CH79" s="15">
        <v>138.5</v>
      </c>
      <c r="CI79" s="15">
        <v>134.9</v>
      </c>
      <c r="CJ79" s="15">
        <v>145.69999999999999</v>
      </c>
      <c r="CK79" s="15">
        <v>169</v>
      </c>
      <c r="CL79" s="15">
        <v>180.6</v>
      </c>
      <c r="CM79" s="15">
        <v>196.7</v>
      </c>
      <c r="CN79" s="15">
        <v>203.9</v>
      </c>
      <c r="CO79" s="15">
        <v>189.3</v>
      </c>
      <c r="CP79" s="15">
        <v>180.5</v>
      </c>
      <c r="CQ79" s="15">
        <v>178.5</v>
      </c>
      <c r="CR79" s="15">
        <v>185.5</v>
      </c>
      <c r="CS79" s="15">
        <v>207.7</v>
      </c>
      <c r="CT79" s="15">
        <v>197.6</v>
      </c>
      <c r="CU79" s="15">
        <v>179.9</v>
      </c>
      <c r="CV79" s="15">
        <v>178.2</v>
      </c>
      <c r="CW79" s="15">
        <v>174.1</v>
      </c>
      <c r="CX79" s="15">
        <v>158.19999999999999</v>
      </c>
      <c r="CY79" s="15">
        <v>157.19999999999999</v>
      </c>
      <c r="CZ79" s="15">
        <v>157.5</v>
      </c>
      <c r="DA79" s="15">
        <v>155</v>
      </c>
      <c r="DB79" s="15">
        <v>136.69999999999999</v>
      </c>
      <c r="DC79" s="15">
        <v>137.30000000000001</v>
      </c>
      <c r="DD79" s="15">
        <v>148.9</v>
      </c>
      <c r="DE79" s="15">
        <v>146.19999999999999</v>
      </c>
      <c r="DF79" s="15">
        <v>138.4</v>
      </c>
      <c r="DG79" s="15">
        <v>137.5</v>
      </c>
      <c r="DH79" s="15">
        <v>132.30000000000001</v>
      </c>
      <c r="DI79" s="15">
        <v>119.1</v>
      </c>
      <c r="DJ79" s="15">
        <v>120.9</v>
      </c>
      <c r="DK79" s="15">
        <v>120.7</v>
      </c>
      <c r="DL79" s="15">
        <v>125.3</v>
      </c>
      <c r="DM79" s="15">
        <v>127.9</v>
      </c>
      <c r="DN79" s="15">
        <v>128.69999999999999</v>
      </c>
      <c r="DO79" s="15">
        <v>134.6</v>
      </c>
      <c r="DP79" s="15">
        <v>130.4</v>
      </c>
      <c r="DQ79" s="15">
        <v>120.2</v>
      </c>
      <c r="DR79" s="15">
        <v>120</v>
      </c>
      <c r="DS79" s="15">
        <v>119.3</v>
      </c>
      <c r="DT79" s="15">
        <v>120.8</v>
      </c>
      <c r="DU79" s="15">
        <v>115.7</v>
      </c>
      <c r="DV79" s="15">
        <v>108.8</v>
      </c>
      <c r="DW79" s="15">
        <v>109.3</v>
      </c>
      <c r="DX79" s="15">
        <v>115.5</v>
      </c>
      <c r="DY79" s="15">
        <v>114.1</v>
      </c>
      <c r="DZ79" s="15">
        <v>113</v>
      </c>
      <c r="EA79" s="15">
        <v>108.1</v>
      </c>
      <c r="EB79" s="15">
        <v>106.5</v>
      </c>
      <c r="EC79" s="15">
        <v>109.2</v>
      </c>
      <c r="ED79" s="15">
        <v>131.9</v>
      </c>
      <c r="EE79" s="15">
        <v>153.9</v>
      </c>
      <c r="EF79" s="15">
        <v>156.4</v>
      </c>
      <c r="EG79" s="15">
        <v>154.19999999999999</v>
      </c>
      <c r="EH79" s="15">
        <v>144.19999999999999</v>
      </c>
      <c r="EI79" s="15">
        <v>153.80000000000001</v>
      </c>
      <c r="EJ79" s="15">
        <v>213.1</v>
      </c>
      <c r="EK79" s="15">
        <v>226.3</v>
      </c>
      <c r="EL79" s="15">
        <v>211.6</v>
      </c>
      <c r="EM79" s="15">
        <v>202.3</v>
      </c>
      <c r="EN79" s="15">
        <v>207.1</v>
      </c>
      <c r="EO79" s="15">
        <v>223.3</v>
      </c>
    </row>
    <row r="80" spans="1:145">
      <c r="A80" s="9" t="s">
        <v>222</v>
      </c>
      <c r="B80" s="9" t="s">
        <v>223</v>
      </c>
      <c r="C80" s="10">
        <v>2.0979999999999999E-2</v>
      </c>
      <c r="D80" s="15">
        <v>72.400000000000006</v>
      </c>
      <c r="E80" s="15">
        <v>67</v>
      </c>
      <c r="F80" s="15">
        <v>69</v>
      </c>
      <c r="G80" s="15">
        <v>77.3</v>
      </c>
      <c r="H80" s="15">
        <v>82.5</v>
      </c>
      <c r="I80" s="15">
        <v>82.4</v>
      </c>
      <c r="J80" s="15">
        <v>83.1</v>
      </c>
      <c r="K80" s="15">
        <v>95.3</v>
      </c>
      <c r="L80" s="15">
        <v>102.3</v>
      </c>
      <c r="M80" s="15">
        <v>102.4</v>
      </c>
      <c r="N80" s="15">
        <v>102.5</v>
      </c>
      <c r="O80" s="15">
        <v>104.7</v>
      </c>
      <c r="P80" s="15">
        <v>111.8</v>
      </c>
      <c r="Q80" s="15">
        <v>116.1</v>
      </c>
      <c r="R80" s="15">
        <v>120.5</v>
      </c>
      <c r="S80" s="15">
        <v>126.2</v>
      </c>
      <c r="T80" s="15">
        <v>130.19999999999999</v>
      </c>
      <c r="U80" s="15">
        <v>131.9</v>
      </c>
      <c r="V80" s="15">
        <v>132.1</v>
      </c>
      <c r="W80" s="15">
        <v>138.9</v>
      </c>
      <c r="X80" s="15">
        <v>147.6</v>
      </c>
      <c r="Y80" s="15">
        <v>152.5</v>
      </c>
      <c r="Z80" s="15">
        <v>158.80000000000001</v>
      </c>
      <c r="AA80" s="15">
        <v>164.7</v>
      </c>
      <c r="AB80" s="15">
        <v>184</v>
      </c>
      <c r="AC80" s="15">
        <v>197.9</v>
      </c>
      <c r="AD80" s="15">
        <v>186.7</v>
      </c>
      <c r="AE80" s="15">
        <v>181.4</v>
      </c>
      <c r="AF80" s="15">
        <v>175.2</v>
      </c>
      <c r="AG80" s="15">
        <v>162.30000000000001</v>
      </c>
      <c r="AH80" s="15">
        <v>154.4</v>
      </c>
      <c r="AI80" s="15">
        <v>158.4</v>
      </c>
      <c r="AJ80" s="15">
        <v>147.4</v>
      </c>
      <c r="AK80" s="15">
        <v>146</v>
      </c>
      <c r="AL80" s="15">
        <v>152.9</v>
      </c>
      <c r="AM80" s="15">
        <v>164.6</v>
      </c>
      <c r="AN80" s="15">
        <v>167.4</v>
      </c>
      <c r="AO80" s="15">
        <v>163.5</v>
      </c>
      <c r="AP80" s="15">
        <v>167.8</v>
      </c>
      <c r="AQ80" s="15">
        <v>172.1</v>
      </c>
      <c r="AR80" s="15">
        <v>165.9</v>
      </c>
      <c r="AS80" s="15">
        <v>161.30000000000001</v>
      </c>
      <c r="AT80" s="15">
        <v>157.19999999999999</v>
      </c>
      <c r="AU80" s="15">
        <v>158.5</v>
      </c>
      <c r="AV80" s="15">
        <v>159.80000000000001</v>
      </c>
      <c r="AW80" s="15">
        <v>154.19999999999999</v>
      </c>
      <c r="AX80" s="15">
        <v>153</v>
      </c>
      <c r="AY80" s="15">
        <v>151.80000000000001</v>
      </c>
      <c r="AZ80" s="15">
        <v>145.5</v>
      </c>
      <c r="BA80" s="15">
        <v>139.6</v>
      </c>
      <c r="BB80" s="15">
        <v>142.19999999999999</v>
      </c>
      <c r="BC80" s="15">
        <v>141.1</v>
      </c>
      <c r="BD80" s="15">
        <v>135.1</v>
      </c>
      <c r="BE80" s="15">
        <v>131.1</v>
      </c>
      <c r="BF80" s="15">
        <v>129.19999999999999</v>
      </c>
      <c r="BG80" s="15">
        <v>130.4</v>
      </c>
      <c r="BH80" s="15">
        <v>133.1</v>
      </c>
      <c r="BI80" s="15">
        <v>133.4</v>
      </c>
      <c r="BJ80" s="15">
        <v>129.80000000000001</v>
      </c>
      <c r="BK80" s="15">
        <v>126.4</v>
      </c>
      <c r="BL80" s="15">
        <v>121.1</v>
      </c>
      <c r="BM80" s="15">
        <v>114.9</v>
      </c>
      <c r="BN80" s="15">
        <v>111.1</v>
      </c>
      <c r="BO80" s="15">
        <v>109.2</v>
      </c>
      <c r="BP80" s="15">
        <v>114</v>
      </c>
      <c r="BQ80" s="15">
        <v>116.7</v>
      </c>
      <c r="BR80" s="15">
        <v>118.6</v>
      </c>
      <c r="BS80" s="15">
        <v>116.7</v>
      </c>
      <c r="BT80" s="15">
        <v>114.7</v>
      </c>
      <c r="BU80" s="15">
        <v>117.1</v>
      </c>
      <c r="BV80" s="15">
        <v>118.5</v>
      </c>
      <c r="BW80" s="15">
        <v>119.9</v>
      </c>
      <c r="BX80" s="15">
        <v>124.5</v>
      </c>
      <c r="BY80" s="15">
        <v>129.69999999999999</v>
      </c>
      <c r="BZ80" s="15">
        <v>129.19999999999999</v>
      </c>
      <c r="CA80" s="15">
        <v>133.4</v>
      </c>
      <c r="CB80" s="15">
        <v>135.30000000000001</v>
      </c>
      <c r="CC80" s="15">
        <v>151.19999999999999</v>
      </c>
      <c r="CD80" s="15">
        <v>149.30000000000001</v>
      </c>
      <c r="CE80" s="15">
        <v>153.4</v>
      </c>
      <c r="CF80" s="15">
        <v>154</v>
      </c>
      <c r="CG80" s="15">
        <v>164.8</v>
      </c>
      <c r="CH80" s="15">
        <v>174.8</v>
      </c>
      <c r="CI80" s="15">
        <v>174.2</v>
      </c>
      <c r="CJ80" s="15">
        <v>169.4</v>
      </c>
      <c r="CK80" s="15">
        <v>172.3</v>
      </c>
      <c r="CL80" s="15">
        <v>178.2</v>
      </c>
      <c r="CM80" s="15">
        <v>187.9</v>
      </c>
      <c r="CN80" s="15">
        <v>209.2</v>
      </c>
      <c r="CO80" s="15">
        <v>206.9</v>
      </c>
      <c r="CP80" s="15">
        <v>200.6</v>
      </c>
      <c r="CQ80" s="15">
        <v>209.8</v>
      </c>
      <c r="CR80" s="15">
        <v>213.1</v>
      </c>
      <c r="CS80" s="15">
        <v>208.8</v>
      </c>
      <c r="CT80" s="15">
        <v>214</v>
      </c>
      <c r="CU80" s="15">
        <v>209.1</v>
      </c>
      <c r="CV80" s="15">
        <v>212.5</v>
      </c>
      <c r="CW80" s="15">
        <v>213.5</v>
      </c>
      <c r="CX80" s="15">
        <v>212.1</v>
      </c>
      <c r="CY80" s="15">
        <v>213.7</v>
      </c>
      <c r="CZ80" s="15">
        <v>210.2</v>
      </c>
      <c r="DA80" s="15">
        <v>215.1</v>
      </c>
      <c r="DB80" s="15">
        <v>219.3</v>
      </c>
      <c r="DC80" s="15">
        <v>221.1</v>
      </c>
      <c r="DD80" s="15">
        <v>222.8</v>
      </c>
      <c r="DE80" s="15">
        <v>188.8</v>
      </c>
      <c r="DF80" s="15">
        <v>172.1</v>
      </c>
      <c r="DG80" s="15">
        <v>164.6</v>
      </c>
      <c r="DH80" s="15">
        <v>163.6</v>
      </c>
      <c r="DI80" s="15">
        <v>164.1</v>
      </c>
      <c r="DJ80" s="15">
        <v>169.3</v>
      </c>
      <c r="DK80" s="15">
        <v>165.3</v>
      </c>
      <c r="DL80" s="15">
        <v>161.30000000000001</v>
      </c>
      <c r="DM80" s="15">
        <v>299.39999999999998</v>
      </c>
      <c r="DN80" s="15">
        <v>294.60000000000002</v>
      </c>
      <c r="DO80" s="15">
        <v>282.7</v>
      </c>
      <c r="DP80" s="15">
        <v>282.3</v>
      </c>
      <c r="DQ80" s="15">
        <v>281.8</v>
      </c>
      <c r="DR80" s="15">
        <v>260.89999999999998</v>
      </c>
      <c r="DS80" s="15">
        <v>241.8</v>
      </c>
      <c r="DT80" s="15">
        <v>241.8</v>
      </c>
      <c r="DU80" s="15">
        <v>239.5</v>
      </c>
      <c r="DV80" s="15">
        <v>244.6</v>
      </c>
      <c r="DW80" s="15">
        <v>258.2</v>
      </c>
      <c r="DX80" s="15">
        <v>254.5</v>
      </c>
      <c r="DY80" s="15">
        <v>250.8</v>
      </c>
      <c r="DZ80" s="15">
        <v>251.3</v>
      </c>
      <c r="EA80" s="15">
        <v>257.60000000000002</v>
      </c>
      <c r="EB80" s="15">
        <v>272.5</v>
      </c>
      <c r="EC80" s="15">
        <v>277.8</v>
      </c>
      <c r="ED80" s="15">
        <v>282.3</v>
      </c>
      <c r="EE80" s="15">
        <v>291.8</v>
      </c>
      <c r="EF80" s="15">
        <v>301.10000000000002</v>
      </c>
      <c r="EG80" s="15">
        <v>322.39999999999998</v>
      </c>
      <c r="EH80" s="15">
        <v>354.8</v>
      </c>
      <c r="EI80" s="15">
        <v>384.1</v>
      </c>
      <c r="EJ80" s="15">
        <v>429.1</v>
      </c>
      <c r="EK80" s="15">
        <v>474.1</v>
      </c>
      <c r="EL80" s="15">
        <v>475.8</v>
      </c>
      <c r="EM80" s="15">
        <v>470.3</v>
      </c>
      <c r="EN80" s="15">
        <v>466.5</v>
      </c>
      <c r="EO80" s="15">
        <v>472.9</v>
      </c>
    </row>
    <row r="81" spans="1:145">
      <c r="A81" s="9" t="s">
        <v>224</v>
      </c>
      <c r="B81" s="9" t="s">
        <v>225</v>
      </c>
      <c r="C81" s="10">
        <v>8.4870000000000001E-2</v>
      </c>
      <c r="D81" s="15">
        <v>104.7</v>
      </c>
      <c r="E81" s="15">
        <v>100.2</v>
      </c>
      <c r="F81" s="15">
        <v>98.2</v>
      </c>
      <c r="G81" s="15">
        <v>100.9</v>
      </c>
      <c r="H81" s="15">
        <v>99.4</v>
      </c>
      <c r="I81" s="15">
        <v>104.5</v>
      </c>
      <c r="J81" s="15">
        <v>105.6</v>
      </c>
      <c r="K81" s="15">
        <v>104.1</v>
      </c>
      <c r="L81" s="15">
        <v>106</v>
      </c>
      <c r="M81" s="15">
        <v>112</v>
      </c>
      <c r="N81" s="15">
        <v>107.3</v>
      </c>
      <c r="O81" s="15">
        <v>103.8</v>
      </c>
      <c r="P81" s="15">
        <v>102.7</v>
      </c>
      <c r="Q81" s="15">
        <v>105.6</v>
      </c>
      <c r="R81" s="15">
        <v>102.2</v>
      </c>
      <c r="S81" s="15">
        <v>101.7</v>
      </c>
      <c r="T81" s="15">
        <v>102.7</v>
      </c>
      <c r="U81" s="15">
        <v>107.6</v>
      </c>
      <c r="V81" s="15">
        <v>117.3</v>
      </c>
      <c r="W81" s="15">
        <v>117.1</v>
      </c>
      <c r="X81" s="15">
        <v>118.2</v>
      </c>
      <c r="Y81" s="15">
        <v>118.2</v>
      </c>
      <c r="Z81" s="15">
        <v>118.4</v>
      </c>
      <c r="AA81" s="15">
        <v>120.3</v>
      </c>
      <c r="AB81" s="15">
        <v>122.8</v>
      </c>
      <c r="AC81" s="15">
        <v>129.6</v>
      </c>
      <c r="AD81" s="15">
        <v>136.30000000000001</v>
      </c>
      <c r="AE81" s="15">
        <v>156.6</v>
      </c>
      <c r="AF81" s="15">
        <v>157.19999999999999</v>
      </c>
      <c r="AG81" s="15">
        <v>150.1</v>
      </c>
      <c r="AH81" s="15">
        <v>148.1</v>
      </c>
      <c r="AI81" s="15">
        <v>148.5</v>
      </c>
      <c r="AJ81" s="15">
        <v>146.1</v>
      </c>
      <c r="AK81" s="15">
        <v>156.4</v>
      </c>
      <c r="AL81" s="15">
        <v>169</v>
      </c>
      <c r="AM81" s="15">
        <v>169.1</v>
      </c>
      <c r="AN81" s="15">
        <v>169.8</v>
      </c>
      <c r="AO81" s="15">
        <v>168.4</v>
      </c>
      <c r="AP81" s="15">
        <v>170.8</v>
      </c>
      <c r="AQ81" s="15">
        <v>174.1</v>
      </c>
      <c r="AR81" s="15">
        <v>171.7</v>
      </c>
      <c r="AS81" s="15">
        <v>177.5</v>
      </c>
      <c r="AT81" s="15">
        <v>182.7</v>
      </c>
      <c r="AU81" s="15">
        <v>183.7</v>
      </c>
      <c r="AV81" s="15">
        <v>183.8</v>
      </c>
      <c r="AW81" s="15">
        <v>184.3</v>
      </c>
      <c r="AX81" s="15">
        <v>181.3</v>
      </c>
      <c r="AY81" s="15">
        <v>180.5</v>
      </c>
      <c r="AZ81" s="15">
        <v>176.2</v>
      </c>
      <c r="BA81" s="15">
        <v>175.2</v>
      </c>
      <c r="BB81" s="15">
        <v>173.2</v>
      </c>
      <c r="BC81" s="15">
        <v>171.9</v>
      </c>
      <c r="BD81" s="15">
        <v>169.1</v>
      </c>
      <c r="BE81" s="15">
        <v>167.8</v>
      </c>
      <c r="BF81" s="15">
        <v>160.19999999999999</v>
      </c>
      <c r="BG81" s="15">
        <v>156.1</v>
      </c>
      <c r="BH81" s="15">
        <v>157.30000000000001</v>
      </c>
      <c r="BI81" s="15">
        <v>164.2</v>
      </c>
      <c r="BJ81" s="15">
        <v>163.6</v>
      </c>
      <c r="BK81" s="15">
        <v>165.5</v>
      </c>
      <c r="BL81" s="15">
        <v>173.2</v>
      </c>
      <c r="BM81" s="15">
        <v>166.7</v>
      </c>
      <c r="BN81" s="15">
        <v>156.19999999999999</v>
      </c>
      <c r="BO81" s="15">
        <v>159.1</v>
      </c>
      <c r="BP81" s="15">
        <v>161.69999999999999</v>
      </c>
      <c r="BQ81" s="15">
        <v>166.3</v>
      </c>
      <c r="BR81" s="15">
        <v>165.2</v>
      </c>
      <c r="BS81" s="15">
        <v>167.5</v>
      </c>
      <c r="BT81" s="15">
        <v>171.2</v>
      </c>
      <c r="BU81" s="15">
        <v>184.5</v>
      </c>
      <c r="BV81" s="15">
        <v>183.3</v>
      </c>
      <c r="BW81" s="15">
        <v>178.7</v>
      </c>
      <c r="BX81" s="15">
        <v>179.9</v>
      </c>
      <c r="BY81" s="15">
        <v>178.8</v>
      </c>
      <c r="BZ81" s="15">
        <v>182.9</v>
      </c>
      <c r="CA81" s="15">
        <v>176.6</v>
      </c>
      <c r="CB81" s="15">
        <v>180</v>
      </c>
      <c r="CC81" s="15">
        <v>194.5</v>
      </c>
      <c r="CD81" s="15">
        <v>199.3</v>
      </c>
      <c r="CE81" s="15">
        <v>197.9</v>
      </c>
      <c r="CF81" s="15">
        <v>193</v>
      </c>
      <c r="CG81" s="15">
        <v>194.1</v>
      </c>
      <c r="CH81" s="15">
        <v>190.6</v>
      </c>
      <c r="CI81" s="15">
        <v>185.1</v>
      </c>
      <c r="CJ81" s="15">
        <v>185.2</v>
      </c>
      <c r="CK81" s="15">
        <v>187.1</v>
      </c>
      <c r="CL81" s="15">
        <v>187</v>
      </c>
      <c r="CM81" s="15">
        <v>188.8</v>
      </c>
      <c r="CN81" s="15">
        <v>192.5</v>
      </c>
      <c r="CO81" s="15">
        <v>194.5</v>
      </c>
      <c r="CP81" s="15">
        <v>197.5</v>
      </c>
      <c r="CQ81" s="15">
        <v>198</v>
      </c>
      <c r="CR81" s="15">
        <v>202.1</v>
      </c>
      <c r="CS81" s="15">
        <v>198.9</v>
      </c>
      <c r="CT81" s="15">
        <v>195.2</v>
      </c>
      <c r="CU81" s="15">
        <v>187.8</v>
      </c>
      <c r="CV81" s="15">
        <v>185.4</v>
      </c>
      <c r="CW81" s="15">
        <v>189.6</v>
      </c>
      <c r="CX81" s="15">
        <v>198.5</v>
      </c>
      <c r="CY81" s="15">
        <v>207.7</v>
      </c>
      <c r="CZ81" s="15">
        <v>217.7</v>
      </c>
      <c r="DA81" s="15">
        <v>220.6</v>
      </c>
      <c r="DB81" s="15">
        <v>229</v>
      </c>
      <c r="DC81" s="15">
        <v>241.3</v>
      </c>
      <c r="DD81" s="15">
        <v>230.3</v>
      </c>
      <c r="DE81" s="15">
        <v>226</v>
      </c>
      <c r="DF81" s="15">
        <v>239.4</v>
      </c>
      <c r="DG81" s="15">
        <v>235.2</v>
      </c>
      <c r="DH81" s="15">
        <v>235</v>
      </c>
      <c r="DI81" s="15">
        <v>234.6</v>
      </c>
      <c r="DJ81" s="15">
        <v>239.1</v>
      </c>
      <c r="DK81" s="15">
        <v>242.4</v>
      </c>
      <c r="DL81" s="15">
        <v>253.2</v>
      </c>
      <c r="DM81" s="15">
        <v>269.2</v>
      </c>
      <c r="DN81" s="15">
        <v>279.89999999999998</v>
      </c>
      <c r="DO81" s="15">
        <v>280.5</v>
      </c>
      <c r="DP81" s="15">
        <v>285.60000000000002</v>
      </c>
      <c r="DQ81" s="15">
        <v>279.10000000000002</v>
      </c>
      <c r="DR81" s="15">
        <v>266.5</v>
      </c>
      <c r="DS81" s="15">
        <v>260.8</v>
      </c>
      <c r="DT81" s="15">
        <v>266</v>
      </c>
      <c r="DU81" s="15">
        <v>265.10000000000002</v>
      </c>
      <c r="DV81" s="15">
        <v>264.5</v>
      </c>
      <c r="DW81" s="15">
        <v>265.10000000000002</v>
      </c>
      <c r="DX81" s="15">
        <v>271.10000000000002</v>
      </c>
      <c r="DY81" s="15">
        <v>281.7</v>
      </c>
      <c r="DZ81" s="15">
        <v>287.39999999999998</v>
      </c>
      <c r="EA81" s="15">
        <v>272.3</v>
      </c>
      <c r="EB81" s="15">
        <v>261.5</v>
      </c>
      <c r="EC81" s="15">
        <v>268.10000000000002</v>
      </c>
      <c r="ED81" s="15">
        <v>265.60000000000002</v>
      </c>
      <c r="EE81" s="15">
        <v>261.5</v>
      </c>
      <c r="EF81" s="15">
        <v>261.5</v>
      </c>
      <c r="EG81" s="15">
        <v>267.7</v>
      </c>
      <c r="EH81" s="15">
        <v>272.3</v>
      </c>
      <c r="EI81" s="15">
        <v>277.39999999999998</v>
      </c>
      <c r="EJ81" s="15">
        <v>284.39999999999998</v>
      </c>
      <c r="EK81" s="15">
        <v>278.60000000000002</v>
      </c>
      <c r="EL81" s="15">
        <v>277.60000000000002</v>
      </c>
      <c r="EM81" s="15">
        <v>267.2</v>
      </c>
      <c r="EN81" s="15">
        <v>265.7</v>
      </c>
      <c r="EO81" s="15">
        <v>268.7</v>
      </c>
    </row>
    <row r="82" spans="1:145">
      <c r="A82" s="9" t="s">
        <v>226</v>
      </c>
      <c r="B82" s="9" t="s">
        <v>227</v>
      </c>
      <c r="C82" s="10">
        <v>6.2560000000000004E-2</v>
      </c>
      <c r="D82" s="15">
        <v>99.3</v>
      </c>
      <c r="E82" s="15">
        <v>99.2</v>
      </c>
      <c r="F82" s="15">
        <v>99.1</v>
      </c>
      <c r="G82" s="15">
        <v>99.2</v>
      </c>
      <c r="H82" s="15">
        <v>100.9</v>
      </c>
      <c r="I82" s="15">
        <v>102.7</v>
      </c>
      <c r="J82" s="15">
        <v>105.8</v>
      </c>
      <c r="K82" s="15">
        <v>104.7</v>
      </c>
      <c r="L82" s="15">
        <v>108.9</v>
      </c>
      <c r="M82" s="15">
        <v>106.4</v>
      </c>
      <c r="N82" s="15">
        <v>104.4</v>
      </c>
      <c r="O82" s="15">
        <v>99.4</v>
      </c>
      <c r="P82" s="15">
        <v>102.2</v>
      </c>
      <c r="Q82" s="15">
        <v>101.4</v>
      </c>
      <c r="R82" s="15">
        <v>99.1</v>
      </c>
      <c r="S82" s="15">
        <v>101.4</v>
      </c>
      <c r="T82" s="15">
        <v>100.2</v>
      </c>
      <c r="U82" s="15">
        <v>101.8</v>
      </c>
      <c r="V82" s="15">
        <v>101.9</v>
      </c>
      <c r="W82" s="15">
        <v>101.9</v>
      </c>
      <c r="X82" s="15">
        <v>101.7</v>
      </c>
      <c r="Y82" s="15">
        <v>102.6</v>
      </c>
      <c r="Z82" s="15">
        <v>101.2</v>
      </c>
      <c r="AA82" s="15">
        <v>97</v>
      </c>
      <c r="AB82" s="15">
        <v>93.6</v>
      </c>
      <c r="AC82" s="15">
        <v>93.4</v>
      </c>
      <c r="AD82" s="15">
        <v>89.9</v>
      </c>
      <c r="AE82" s="15">
        <v>89.4</v>
      </c>
      <c r="AF82" s="15">
        <v>89.8</v>
      </c>
      <c r="AG82" s="15">
        <v>89.7</v>
      </c>
      <c r="AH82" s="15">
        <v>90.1</v>
      </c>
      <c r="AI82" s="15">
        <v>89.2</v>
      </c>
      <c r="AJ82" s="15">
        <v>89.1</v>
      </c>
      <c r="AK82" s="15">
        <v>90.8</v>
      </c>
      <c r="AL82" s="15">
        <v>94.9</v>
      </c>
      <c r="AM82" s="15">
        <v>99.2</v>
      </c>
      <c r="AN82" s="15">
        <v>104.3</v>
      </c>
      <c r="AO82" s="15">
        <v>108.1</v>
      </c>
      <c r="AP82" s="15">
        <v>111.2</v>
      </c>
      <c r="AQ82" s="15">
        <v>114.7</v>
      </c>
      <c r="AR82" s="15">
        <v>112</v>
      </c>
      <c r="AS82" s="15">
        <v>109.5</v>
      </c>
      <c r="AT82" s="15">
        <v>110</v>
      </c>
      <c r="AU82" s="15">
        <v>107.9</v>
      </c>
      <c r="AV82" s="15">
        <v>107.1</v>
      </c>
      <c r="AW82" s="15">
        <v>105.2</v>
      </c>
      <c r="AX82" s="15">
        <v>104.5</v>
      </c>
      <c r="AY82" s="15">
        <v>102.1</v>
      </c>
      <c r="AZ82" s="15">
        <v>111.1</v>
      </c>
      <c r="BA82" s="15">
        <v>116.5</v>
      </c>
      <c r="BB82" s="15">
        <v>115.9</v>
      </c>
      <c r="BC82" s="15">
        <v>118.7</v>
      </c>
      <c r="BD82" s="15">
        <v>127.4</v>
      </c>
      <c r="BE82" s="15">
        <v>127.3</v>
      </c>
      <c r="BF82" s="15">
        <v>127.7</v>
      </c>
      <c r="BG82" s="15">
        <v>128.69999999999999</v>
      </c>
      <c r="BH82" s="15">
        <v>131.4</v>
      </c>
      <c r="BI82" s="15">
        <v>131.69999999999999</v>
      </c>
      <c r="BJ82" s="15">
        <v>128.19999999999999</v>
      </c>
      <c r="BK82" s="15">
        <v>123.2</v>
      </c>
      <c r="BL82" s="15">
        <v>131.5</v>
      </c>
      <c r="BM82" s="15">
        <v>130.80000000000001</v>
      </c>
      <c r="BN82" s="15">
        <v>129.6</v>
      </c>
      <c r="BO82" s="15">
        <v>132.1</v>
      </c>
      <c r="BP82" s="15">
        <v>133.1</v>
      </c>
      <c r="BQ82" s="15">
        <v>132.19999999999999</v>
      </c>
      <c r="BR82" s="15">
        <v>133.1</v>
      </c>
      <c r="BS82" s="15">
        <v>133.5</v>
      </c>
      <c r="BT82" s="15">
        <v>140.4</v>
      </c>
      <c r="BU82" s="15">
        <v>137.19999999999999</v>
      </c>
      <c r="BV82" s="15">
        <v>133.30000000000001</v>
      </c>
      <c r="BW82" s="15">
        <v>120.7</v>
      </c>
      <c r="BX82" s="15">
        <v>121</v>
      </c>
      <c r="BY82" s="15">
        <v>119.3</v>
      </c>
      <c r="BZ82" s="15">
        <v>120.9</v>
      </c>
      <c r="CA82" s="15">
        <v>130.30000000000001</v>
      </c>
      <c r="CB82" s="15">
        <v>132</v>
      </c>
      <c r="CC82" s="15">
        <v>131.19999999999999</v>
      </c>
      <c r="CD82" s="15">
        <v>131.5</v>
      </c>
      <c r="CE82" s="15">
        <v>134.30000000000001</v>
      </c>
      <c r="CF82" s="15">
        <v>127.9</v>
      </c>
      <c r="CG82" s="15">
        <v>127.5</v>
      </c>
      <c r="CH82" s="15">
        <v>123.5</v>
      </c>
      <c r="CI82" s="15">
        <v>119.4</v>
      </c>
      <c r="CJ82" s="15">
        <v>121</v>
      </c>
      <c r="CK82" s="15">
        <v>123</v>
      </c>
      <c r="CL82" s="15">
        <v>123.2</v>
      </c>
      <c r="CM82" s="15">
        <v>123</v>
      </c>
      <c r="CN82" s="15">
        <v>121.8</v>
      </c>
      <c r="CO82" s="15">
        <v>119.9</v>
      </c>
      <c r="CP82" s="15">
        <v>119.5</v>
      </c>
      <c r="CQ82" s="15">
        <v>119.7</v>
      </c>
      <c r="CR82" s="15">
        <v>119.8</v>
      </c>
      <c r="CS82" s="15">
        <v>119.6</v>
      </c>
      <c r="CT82" s="15">
        <v>116.2</v>
      </c>
      <c r="CU82" s="15">
        <v>113.3</v>
      </c>
      <c r="CV82" s="15">
        <v>111</v>
      </c>
      <c r="CW82" s="15">
        <v>112.8</v>
      </c>
      <c r="CX82" s="15">
        <v>109.9</v>
      </c>
      <c r="CY82" s="15">
        <v>108.1</v>
      </c>
      <c r="CZ82" s="15">
        <v>106.2</v>
      </c>
      <c r="DA82" s="15">
        <v>107.6</v>
      </c>
      <c r="DB82" s="15">
        <v>103.2</v>
      </c>
      <c r="DC82" s="15">
        <v>102</v>
      </c>
      <c r="DD82" s="15">
        <v>104.6</v>
      </c>
      <c r="DE82" s="15">
        <v>103.1</v>
      </c>
      <c r="DF82" s="15">
        <v>101.2</v>
      </c>
      <c r="DG82" s="15">
        <v>105.5</v>
      </c>
      <c r="DH82" s="15">
        <v>103.9</v>
      </c>
      <c r="DI82" s="15">
        <v>100</v>
      </c>
      <c r="DJ82" s="15">
        <v>93.9</v>
      </c>
      <c r="DK82" s="15">
        <v>93.1</v>
      </c>
      <c r="DL82" s="15">
        <v>94.6</v>
      </c>
      <c r="DM82" s="15">
        <v>103.3</v>
      </c>
      <c r="DN82" s="15">
        <v>99.5</v>
      </c>
      <c r="DO82" s="15">
        <v>103.5</v>
      </c>
      <c r="DP82" s="15">
        <v>107.4</v>
      </c>
      <c r="DQ82" s="15">
        <v>113.4</v>
      </c>
      <c r="DR82" s="15">
        <v>123</v>
      </c>
      <c r="DS82" s="15">
        <v>128.5</v>
      </c>
      <c r="DT82" s="15">
        <v>136.80000000000001</v>
      </c>
      <c r="DU82" s="15">
        <v>152.80000000000001</v>
      </c>
      <c r="DV82" s="15">
        <v>148.69999999999999</v>
      </c>
      <c r="DW82" s="15">
        <v>151</v>
      </c>
      <c r="DX82" s="15">
        <v>156.5</v>
      </c>
      <c r="DY82" s="15">
        <v>157.69999999999999</v>
      </c>
      <c r="DZ82" s="15">
        <v>161.5</v>
      </c>
      <c r="EA82" s="15">
        <v>161.80000000000001</v>
      </c>
      <c r="EB82" s="15">
        <v>182.3</v>
      </c>
      <c r="EC82" s="15">
        <v>205.2</v>
      </c>
      <c r="ED82" s="15">
        <v>200.5</v>
      </c>
      <c r="EE82" s="15">
        <v>205.9</v>
      </c>
      <c r="EF82" s="15">
        <v>230.7</v>
      </c>
      <c r="EG82" s="15">
        <v>267.7</v>
      </c>
      <c r="EH82" s="15">
        <v>291</v>
      </c>
      <c r="EI82" s="15">
        <v>402.5</v>
      </c>
      <c r="EJ82" s="15">
        <v>423.9</v>
      </c>
      <c r="EK82" s="15">
        <v>424.1</v>
      </c>
      <c r="EL82" s="15">
        <v>412</v>
      </c>
      <c r="EM82" s="15">
        <v>372.1</v>
      </c>
      <c r="EN82" s="15">
        <v>337.3</v>
      </c>
      <c r="EO82" s="15">
        <v>310.2</v>
      </c>
    </row>
    <row r="83" spans="1:145">
      <c r="A83" s="9" t="s">
        <v>228</v>
      </c>
      <c r="B83" s="9" t="s">
        <v>229</v>
      </c>
      <c r="C83" s="10">
        <v>5.323E-2</v>
      </c>
      <c r="D83" s="15">
        <v>44.4</v>
      </c>
      <c r="E83" s="15">
        <v>39.700000000000003</v>
      </c>
      <c r="F83" s="15">
        <v>40.799999999999997</v>
      </c>
      <c r="G83" s="15">
        <v>40.9</v>
      </c>
      <c r="H83" s="15">
        <v>42.3</v>
      </c>
      <c r="I83" s="15">
        <v>40</v>
      </c>
      <c r="J83" s="15">
        <v>37.1</v>
      </c>
      <c r="K83" s="15">
        <v>33.200000000000003</v>
      </c>
      <c r="L83" s="15">
        <v>32</v>
      </c>
      <c r="M83" s="15">
        <v>33.700000000000003</v>
      </c>
      <c r="N83" s="15">
        <v>35.5</v>
      </c>
      <c r="O83" s="15">
        <v>39.9</v>
      </c>
      <c r="P83" s="15">
        <v>54.1</v>
      </c>
      <c r="Q83" s="15">
        <v>64.099999999999994</v>
      </c>
      <c r="R83" s="15">
        <v>64</v>
      </c>
      <c r="S83" s="15">
        <v>63.3</v>
      </c>
      <c r="T83" s="15">
        <v>60.9</v>
      </c>
      <c r="U83" s="15">
        <v>61.7</v>
      </c>
      <c r="V83" s="15">
        <v>63.1</v>
      </c>
      <c r="W83" s="15">
        <v>83.1</v>
      </c>
      <c r="X83" s="15">
        <v>86.9</v>
      </c>
      <c r="Y83" s="15">
        <v>81.599999999999994</v>
      </c>
      <c r="Z83" s="15">
        <v>77.900000000000006</v>
      </c>
      <c r="AA83" s="15">
        <v>82.2</v>
      </c>
      <c r="AB83" s="15">
        <v>78.7</v>
      </c>
      <c r="AC83" s="15">
        <v>86.4</v>
      </c>
      <c r="AD83" s="15">
        <v>85</v>
      </c>
      <c r="AE83" s="15">
        <v>95.2</v>
      </c>
      <c r="AF83" s="15">
        <v>104.8</v>
      </c>
      <c r="AG83" s="15">
        <v>107.3</v>
      </c>
      <c r="AH83" s="15">
        <v>101.3</v>
      </c>
      <c r="AI83" s="15">
        <v>94.5</v>
      </c>
      <c r="AJ83" s="15">
        <v>93.1</v>
      </c>
      <c r="AK83" s="15">
        <v>99.4</v>
      </c>
      <c r="AL83" s="15">
        <v>105.2</v>
      </c>
      <c r="AM83" s="15">
        <v>98.5</v>
      </c>
      <c r="AN83" s="15">
        <v>85.6</v>
      </c>
      <c r="AO83" s="15">
        <v>91</v>
      </c>
      <c r="AP83" s="15">
        <v>112.1</v>
      </c>
      <c r="AQ83" s="15">
        <v>130.4</v>
      </c>
      <c r="AR83" s="15">
        <v>143.9</v>
      </c>
      <c r="AS83" s="15">
        <v>143.19999999999999</v>
      </c>
      <c r="AT83" s="15">
        <v>134.1</v>
      </c>
      <c r="AU83" s="15">
        <v>151</v>
      </c>
      <c r="AV83" s="15">
        <v>176.4</v>
      </c>
      <c r="AW83" s="15">
        <v>167</v>
      </c>
      <c r="AX83" s="15">
        <v>153.6</v>
      </c>
      <c r="AY83" s="15">
        <v>120.7</v>
      </c>
      <c r="AZ83" s="15">
        <v>103.7</v>
      </c>
      <c r="BA83" s="15">
        <v>122.5</v>
      </c>
      <c r="BB83" s="15">
        <v>141.5</v>
      </c>
      <c r="BC83" s="15">
        <v>151.69999999999999</v>
      </c>
      <c r="BD83" s="15">
        <v>178.7</v>
      </c>
      <c r="BE83" s="15">
        <v>180.1</v>
      </c>
      <c r="BF83" s="15">
        <v>174.3</v>
      </c>
      <c r="BG83" s="15">
        <v>171.8</v>
      </c>
      <c r="BH83" s="15">
        <v>171.9</v>
      </c>
      <c r="BI83" s="15">
        <v>181.4</v>
      </c>
      <c r="BJ83" s="15">
        <v>160.9</v>
      </c>
      <c r="BK83" s="15">
        <v>119.7</v>
      </c>
      <c r="BL83" s="15">
        <v>96.1</v>
      </c>
      <c r="BM83" s="15">
        <v>89.8</v>
      </c>
      <c r="BN83" s="15">
        <v>86.6</v>
      </c>
      <c r="BO83" s="15">
        <v>84.7</v>
      </c>
      <c r="BP83" s="15">
        <v>84</v>
      </c>
      <c r="BQ83" s="15">
        <v>74.900000000000006</v>
      </c>
      <c r="BR83" s="15">
        <v>73.099999999999994</v>
      </c>
      <c r="BS83" s="15">
        <v>72.7</v>
      </c>
      <c r="BT83" s="15">
        <v>65.2</v>
      </c>
      <c r="BU83" s="15">
        <v>61.6</v>
      </c>
      <c r="BV83" s="15">
        <v>63.5</v>
      </c>
      <c r="BW83" s="15">
        <v>55</v>
      </c>
      <c r="BX83" s="15">
        <v>53.2</v>
      </c>
      <c r="BY83" s="15">
        <v>47.7</v>
      </c>
      <c r="BZ83" s="15">
        <v>45.9</v>
      </c>
      <c r="CA83" s="15">
        <v>50.7</v>
      </c>
      <c r="CB83" s="15">
        <v>50.4</v>
      </c>
      <c r="CC83" s="15">
        <v>47.1</v>
      </c>
      <c r="CD83" s="15">
        <v>43.9</v>
      </c>
      <c r="CE83" s="15">
        <v>41.9</v>
      </c>
      <c r="CF83" s="15">
        <v>42.5</v>
      </c>
      <c r="CG83" s="15">
        <v>41.9</v>
      </c>
      <c r="CH83" s="15">
        <v>48.4</v>
      </c>
      <c r="CI83" s="15">
        <v>56</v>
      </c>
      <c r="CJ83" s="15">
        <v>67.599999999999994</v>
      </c>
      <c r="CK83" s="15">
        <v>79.8</v>
      </c>
      <c r="CL83" s="15">
        <v>83.5</v>
      </c>
      <c r="CM83" s="15">
        <v>86</v>
      </c>
      <c r="CN83" s="15">
        <v>103</v>
      </c>
      <c r="CO83" s="15">
        <v>115.2</v>
      </c>
      <c r="CP83" s="15">
        <v>150.9</v>
      </c>
      <c r="CQ83" s="15">
        <v>166.8</v>
      </c>
      <c r="CR83" s="15">
        <v>159.30000000000001</v>
      </c>
      <c r="CS83" s="15">
        <v>159.19999999999999</v>
      </c>
      <c r="CT83" s="15">
        <v>139.19999999999999</v>
      </c>
      <c r="CU83" s="15">
        <v>113</v>
      </c>
      <c r="CV83" s="15">
        <v>111.4</v>
      </c>
      <c r="CW83" s="15">
        <v>100.2</v>
      </c>
      <c r="CX83" s="15">
        <v>97</v>
      </c>
      <c r="CY83" s="15">
        <v>93.6</v>
      </c>
      <c r="CZ83" s="15">
        <v>109.7</v>
      </c>
      <c r="DA83" s="15">
        <v>120.8</v>
      </c>
      <c r="DB83" s="15">
        <v>118.4</v>
      </c>
      <c r="DC83" s="15">
        <v>121.6</v>
      </c>
      <c r="DD83" s="15">
        <v>119.5</v>
      </c>
      <c r="DE83" s="15">
        <v>120.9</v>
      </c>
      <c r="DF83" s="15">
        <v>107</v>
      </c>
      <c r="DG83" s="15">
        <v>96.4</v>
      </c>
      <c r="DH83" s="15">
        <v>92.8</v>
      </c>
      <c r="DI83" s="15">
        <v>94.1</v>
      </c>
      <c r="DJ83" s="15">
        <v>106.6</v>
      </c>
      <c r="DK83" s="15">
        <v>108.5</v>
      </c>
      <c r="DL83" s="15">
        <v>102.7</v>
      </c>
      <c r="DM83" s="15">
        <v>97.4</v>
      </c>
      <c r="DN83" s="15">
        <v>95.7</v>
      </c>
      <c r="DO83" s="15">
        <v>84.4</v>
      </c>
      <c r="DP83" s="15">
        <v>67.400000000000006</v>
      </c>
      <c r="DQ83" s="15">
        <v>58.6</v>
      </c>
      <c r="DR83" s="15">
        <v>70.8</v>
      </c>
      <c r="DS83" s="15">
        <v>71.099999999999994</v>
      </c>
      <c r="DT83" s="15">
        <v>67.400000000000006</v>
      </c>
      <c r="DU83" s="15">
        <v>66.400000000000006</v>
      </c>
      <c r="DV83" s="15">
        <v>68.099999999999994</v>
      </c>
      <c r="DW83" s="15">
        <v>64.2</v>
      </c>
      <c r="DX83" s="15">
        <v>63.5</v>
      </c>
      <c r="DY83" s="15">
        <v>52.7</v>
      </c>
      <c r="DZ83" s="15">
        <v>51.4</v>
      </c>
      <c r="EA83" s="15">
        <v>59</v>
      </c>
      <c r="EB83" s="15">
        <v>56.8</v>
      </c>
      <c r="EC83" s="15">
        <v>60.9</v>
      </c>
      <c r="ED83" s="15">
        <v>77.5</v>
      </c>
      <c r="EE83" s="15">
        <v>86.6</v>
      </c>
      <c r="EF83" s="15">
        <v>95.3</v>
      </c>
      <c r="EG83" s="15">
        <v>104.3</v>
      </c>
      <c r="EH83" s="15">
        <v>120.3</v>
      </c>
      <c r="EI83" s="15">
        <v>163.9</v>
      </c>
      <c r="EJ83" s="15">
        <v>199.1</v>
      </c>
      <c r="EK83" s="15">
        <v>199.4</v>
      </c>
      <c r="EL83" s="15">
        <v>194.9</v>
      </c>
      <c r="EM83" s="15">
        <v>217</v>
      </c>
      <c r="EN83" s="15">
        <v>312.10000000000002</v>
      </c>
      <c r="EO83" s="15">
        <v>351</v>
      </c>
    </row>
    <row r="84" spans="1:145">
      <c r="A84" s="9" t="s">
        <v>230</v>
      </c>
      <c r="B84" s="9" t="s">
        <v>231</v>
      </c>
      <c r="C84" s="10">
        <v>2.154E-2</v>
      </c>
      <c r="D84" s="15">
        <v>93.6</v>
      </c>
      <c r="E84" s="15">
        <v>92.8</v>
      </c>
      <c r="F84" s="15">
        <v>93.6</v>
      </c>
      <c r="G84" s="15">
        <v>94.3</v>
      </c>
      <c r="H84" s="15">
        <v>99.1</v>
      </c>
      <c r="I84" s="15">
        <v>95.7</v>
      </c>
      <c r="J84" s="15">
        <v>97</v>
      </c>
      <c r="K84" s="15">
        <v>100.1</v>
      </c>
      <c r="L84" s="15">
        <v>104.6</v>
      </c>
      <c r="M84" s="15">
        <v>114.8</v>
      </c>
      <c r="N84" s="15">
        <v>117</v>
      </c>
      <c r="O84" s="15">
        <v>127.4</v>
      </c>
      <c r="P84" s="15">
        <v>139.4</v>
      </c>
      <c r="Q84" s="15">
        <v>143.69999999999999</v>
      </c>
      <c r="R84" s="15">
        <v>139.4</v>
      </c>
      <c r="S84" s="15">
        <v>138.1</v>
      </c>
      <c r="T84" s="15">
        <v>135.1</v>
      </c>
      <c r="U84" s="15">
        <v>135.9</v>
      </c>
      <c r="V84" s="15">
        <v>140.6</v>
      </c>
      <c r="W84" s="15">
        <v>146.5</v>
      </c>
      <c r="X84" s="15">
        <v>148.4</v>
      </c>
      <c r="Y84" s="15">
        <v>150.1</v>
      </c>
      <c r="Z84" s="15">
        <v>167.3</v>
      </c>
      <c r="AA84" s="15">
        <v>165.7</v>
      </c>
      <c r="AB84" s="15">
        <v>171.2</v>
      </c>
      <c r="AC84" s="15">
        <v>173.1</v>
      </c>
      <c r="AD84" s="15">
        <v>169.2</v>
      </c>
      <c r="AE84" s="15">
        <v>188.4</v>
      </c>
      <c r="AF84" s="15">
        <v>204.8</v>
      </c>
      <c r="AG84" s="15">
        <v>208.8</v>
      </c>
      <c r="AH84" s="15">
        <v>204.3</v>
      </c>
      <c r="AI84" s="15">
        <v>202.6</v>
      </c>
      <c r="AJ84" s="15">
        <v>200.9</v>
      </c>
      <c r="AK84" s="15">
        <v>195.5</v>
      </c>
      <c r="AL84" s="15">
        <v>163.69999999999999</v>
      </c>
      <c r="AM84" s="15">
        <v>147.80000000000001</v>
      </c>
      <c r="AN84" s="15">
        <v>163.80000000000001</v>
      </c>
      <c r="AO84" s="15">
        <v>181.4</v>
      </c>
      <c r="AP84" s="15">
        <v>198.9</v>
      </c>
      <c r="AQ84" s="15">
        <v>200</v>
      </c>
      <c r="AR84" s="15">
        <v>198.4</v>
      </c>
      <c r="AS84" s="15">
        <v>207.6</v>
      </c>
      <c r="AT84" s="15">
        <v>211.6</v>
      </c>
      <c r="AU84" s="15">
        <v>205.5</v>
      </c>
      <c r="AV84" s="15">
        <v>195.4</v>
      </c>
      <c r="AW84" s="15">
        <v>177.2</v>
      </c>
      <c r="AX84" s="15">
        <v>159.1</v>
      </c>
      <c r="AY84" s="15">
        <v>156</v>
      </c>
      <c r="AZ84" s="15">
        <v>163.19999999999999</v>
      </c>
      <c r="BA84" s="15">
        <v>165.4</v>
      </c>
      <c r="BB84" s="15">
        <v>164.4</v>
      </c>
      <c r="BC84" s="15">
        <v>166.9</v>
      </c>
      <c r="BD84" s="15">
        <v>164.7</v>
      </c>
      <c r="BE84" s="15">
        <v>162.80000000000001</v>
      </c>
      <c r="BF84" s="15">
        <v>162.69999999999999</v>
      </c>
      <c r="BG84" s="15">
        <v>156.80000000000001</v>
      </c>
      <c r="BH84" s="15">
        <v>154.69999999999999</v>
      </c>
      <c r="BI84" s="15">
        <v>147.9</v>
      </c>
      <c r="BJ84" s="15">
        <v>143</v>
      </c>
      <c r="BK84" s="15">
        <v>137.30000000000001</v>
      </c>
      <c r="BL84" s="15">
        <v>146</v>
      </c>
      <c r="BM84" s="15">
        <v>140</v>
      </c>
      <c r="BN84" s="15">
        <v>130.1</v>
      </c>
      <c r="BO84" s="15">
        <v>125.6</v>
      </c>
      <c r="BP84" s="15">
        <v>124.2</v>
      </c>
      <c r="BQ84" s="15">
        <v>125.1</v>
      </c>
      <c r="BR84" s="15">
        <v>121.4</v>
      </c>
      <c r="BS84" s="15">
        <v>120.5</v>
      </c>
      <c r="BT84" s="15">
        <v>128.4</v>
      </c>
      <c r="BU84" s="15">
        <v>131.6</v>
      </c>
      <c r="BV84" s="15">
        <v>125.8</v>
      </c>
      <c r="BW84" s="15">
        <v>124</v>
      </c>
      <c r="BX84" s="15">
        <v>124.5</v>
      </c>
      <c r="BY84" s="15">
        <v>123.1</v>
      </c>
      <c r="BZ84" s="15">
        <v>120.3</v>
      </c>
      <c r="CA84" s="15">
        <v>125</v>
      </c>
      <c r="CB84" s="15">
        <v>127.9</v>
      </c>
      <c r="CC84" s="15">
        <v>131.19999999999999</v>
      </c>
      <c r="CD84" s="15">
        <v>133.5</v>
      </c>
      <c r="CE84" s="15">
        <v>141.80000000000001</v>
      </c>
      <c r="CF84" s="15">
        <v>148.69999999999999</v>
      </c>
      <c r="CG84" s="15">
        <v>151.69999999999999</v>
      </c>
      <c r="CH84" s="15">
        <v>149.30000000000001</v>
      </c>
      <c r="CI84" s="15">
        <v>145.30000000000001</v>
      </c>
      <c r="CJ84" s="15">
        <v>155.1</v>
      </c>
      <c r="CK84" s="15">
        <v>155.9</v>
      </c>
      <c r="CL84" s="15">
        <v>156.9</v>
      </c>
      <c r="CM84" s="15">
        <v>156.4</v>
      </c>
      <c r="CN84" s="15">
        <v>151.69999999999999</v>
      </c>
      <c r="CO84" s="15">
        <v>148.19999999999999</v>
      </c>
      <c r="CP84" s="15">
        <v>149.5</v>
      </c>
      <c r="CQ84" s="15">
        <v>154.19999999999999</v>
      </c>
      <c r="CR84" s="15">
        <v>158.80000000000001</v>
      </c>
      <c r="CS84" s="15">
        <v>159.69999999999999</v>
      </c>
      <c r="CT84" s="15">
        <v>152</v>
      </c>
      <c r="CU84" s="15">
        <v>145.80000000000001</v>
      </c>
      <c r="CV84" s="15">
        <v>145.1</v>
      </c>
      <c r="CW84" s="15">
        <v>156.1</v>
      </c>
      <c r="CX84" s="15">
        <v>163.69999999999999</v>
      </c>
      <c r="CY84" s="15">
        <v>161.80000000000001</v>
      </c>
      <c r="CZ84" s="15">
        <v>162.69999999999999</v>
      </c>
      <c r="DA84" s="15">
        <v>166.6</v>
      </c>
      <c r="DB84" s="15">
        <v>172</v>
      </c>
      <c r="DC84" s="15">
        <v>174.2</v>
      </c>
      <c r="DD84" s="15">
        <v>167.4</v>
      </c>
      <c r="DE84" s="15">
        <v>166.7</v>
      </c>
      <c r="DF84" s="15">
        <v>167.6</v>
      </c>
      <c r="DG84" s="15">
        <v>174.9</v>
      </c>
      <c r="DH84" s="15">
        <v>180.9</v>
      </c>
      <c r="DI84" s="15">
        <v>191.8</v>
      </c>
      <c r="DJ84" s="15">
        <v>193.6</v>
      </c>
      <c r="DK84" s="15">
        <v>186.7</v>
      </c>
      <c r="DL84" s="15">
        <v>183.2</v>
      </c>
      <c r="DM84" s="15">
        <v>181.7</v>
      </c>
      <c r="DN84" s="15">
        <v>179.5</v>
      </c>
      <c r="DO84" s="15">
        <v>197.1</v>
      </c>
      <c r="DP84" s="15">
        <v>199.7</v>
      </c>
      <c r="DQ84" s="15">
        <v>202.8</v>
      </c>
      <c r="DR84" s="15">
        <v>218.1</v>
      </c>
      <c r="DS84" s="15">
        <v>234.9</v>
      </c>
      <c r="DT84" s="15">
        <v>267.8</v>
      </c>
      <c r="DU84" s="15">
        <v>276.60000000000002</v>
      </c>
      <c r="DV84" s="15">
        <v>277</v>
      </c>
      <c r="DW84" s="15">
        <v>285.5</v>
      </c>
      <c r="DX84" s="15">
        <v>290.39999999999998</v>
      </c>
      <c r="DY84" s="15">
        <v>285.10000000000002</v>
      </c>
      <c r="DZ84" s="15">
        <v>286.3</v>
      </c>
      <c r="EA84" s="15">
        <v>286.39999999999998</v>
      </c>
      <c r="EB84" s="15">
        <v>269.7</v>
      </c>
      <c r="EC84" s="15">
        <v>264.89999999999998</v>
      </c>
      <c r="ED84" s="15">
        <v>242.5</v>
      </c>
      <c r="EE84" s="15">
        <v>222.8</v>
      </c>
      <c r="EF84" s="15">
        <v>218.1</v>
      </c>
      <c r="EG84" s="15">
        <v>207.1</v>
      </c>
      <c r="EH84" s="15">
        <v>204.9</v>
      </c>
      <c r="EI84" s="15">
        <v>209.8</v>
      </c>
      <c r="EJ84" s="15">
        <v>207.7</v>
      </c>
      <c r="EK84" s="15">
        <v>206.6</v>
      </c>
      <c r="EL84" s="15">
        <v>205.5</v>
      </c>
      <c r="EM84" s="15">
        <v>206.2</v>
      </c>
      <c r="EN84" s="15">
        <v>204.2</v>
      </c>
      <c r="EO84" s="15">
        <v>193.1</v>
      </c>
    </row>
    <row r="85" spans="1:145">
      <c r="A85" s="9" t="s">
        <v>232</v>
      </c>
      <c r="B85" s="9" t="s">
        <v>233</v>
      </c>
      <c r="C85" s="10">
        <v>9.6399999999999993E-3</v>
      </c>
      <c r="D85" s="15">
        <v>80.599999999999994</v>
      </c>
      <c r="E85" s="15">
        <v>78.7</v>
      </c>
      <c r="F85" s="15">
        <v>72</v>
      </c>
      <c r="G85" s="15">
        <v>72.400000000000006</v>
      </c>
      <c r="H85" s="15">
        <v>73.7</v>
      </c>
      <c r="I85" s="15">
        <v>73.7</v>
      </c>
      <c r="J85" s="15">
        <v>74.099999999999994</v>
      </c>
      <c r="K85" s="15">
        <v>71.3</v>
      </c>
      <c r="L85" s="15">
        <v>71.599999999999994</v>
      </c>
      <c r="M85" s="15">
        <v>76.8</v>
      </c>
      <c r="N85" s="15">
        <v>76.7</v>
      </c>
      <c r="O85" s="15">
        <v>81.599999999999994</v>
      </c>
      <c r="P85" s="15">
        <v>84.6</v>
      </c>
      <c r="Q85" s="15">
        <v>86.5</v>
      </c>
      <c r="R85" s="15">
        <v>90.7</v>
      </c>
      <c r="S85" s="15">
        <v>93.6</v>
      </c>
      <c r="T85" s="15">
        <v>94.9</v>
      </c>
      <c r="U85" s="15">
        <v>93.1</v>
      </c>
      <c r="V85" s="15">
        <v>93.2</v>
      </c>
      <c r="W85" s="15">
        <v>92</v>
      </c>
      <c r="X85" s="15">
        <v>94.8</v>
      </c>
      <c r="Y85" s="15">
        <v>96.6</v>
      </c>
      <c r="Z85" s="15">
        <v>97.8</v>
      </c>
      <c r="AA85" s="15">
        <v>92.4</v>
      </c>
      <c r="AB85" s="15">
        <v>95.3</v>
      </c>
      <c r="AC85" s="15">
        <v>100.3</v>
      </c>
      <c r="AD85" s="15">
        <v>92.5</v>
      </c>
      <c r="AE85" s="15">
        <v>106.2</v>
      </c>
      <c r="AF85" s="15">
        <v>107</v>
      </c>
      <c r="AG85" s="15">
        <v>105.6</v>
      </c>
      <c r="AH85" s="15">
        <v>105.6</v>
      </c>
      <c r="AI85" s="15">
        <v>99.5</v>
      </c>
      <c r="AJ85" s="15">
        <v>107.6</v>
      </c>
      <c r="AK85" s="15">
        <v>115.8</v>
      </c>
      <c r="AL85" s="15">
        <v>114.1</v>
      </c>
      <c r="AM85" s="15">
        <v>111.8</v>
      </c>
      <c r="AN85" s="15">
        <v>108</v>
      </c>
      <c r="AO85" s="15">
        <v>119.2</v>
      </c>
      <c r="AP85" s="15">
        <v>99.6</v>
      </c>
      <c r="AQ85" s="15">
        <v>98</v>
      </c>
      <c r="AR85" s="15">
        <v>98</v>
      </c>
      <c r="AS85" s="15">
        <v>98</v>
      </c>
      <c r="AT85" s="15">
        <v>98</v>
      </c>
      <c r="AU85" s="15">
        <v>98</v>
      </c>
      <c r="AV85" s="15">
        <v>98</v>
      </c>
      <c r="AW85" s="15">
        <v>98</v>
      </c>
      <c r="AX85" s="15">
        <v>98</v>
      </c>
      <c r="AY85" s="15">
        <v>98</v>
      </c>
      <c r="AZ85" s="15">
        <v>123.5</v>
      </c>
      <c r="BA85" s="15">
        <v>128.30000000000001</v>
      </c>
      <c r="BB85" s="15">
        <v>120.9</v>
      </c>
      <c r="BC85" s="15">
        <v>118.5</v>
      </c>
      <c r="BD85" s="15">
        <v>139.9</v>
      </c>
      <c r="BE85" s="15">
        <v>139.1</v>
      </c>
      <c r="BF85" s="15">
        <v>135.4</v>
      </c>
      <c r="BG85" s="15">
        <v>125.1</v>
      </c>
      <c r="BH85" s="15">
        <v>123.3</v>
      </c>
      <c r="BI85" s="15">
        <v>119.7</v>
      </c>
      <c r="BJ85" s="15">
        <v>112.8</v>
      </c>
      <c r="BK85" s="15">
        <v>120.4</v>
      </c>
      <c r="BL85" s="15">
        <v>133.69999999999999</v>
      </c>
      <c r="BM85" s="15">
        <v>135</v>
      </c>
      <c r="BN85" s="15">
        <v>129.30000000000001</v>
      </c>
      <c r="BO85" s="15">
        <v>132.30000000000001</v>
      </c>
      <c r="BP85" s="15">
        <v>137.9</v>
      </c>
      <c r="BQ85" s="15">
        <v>140.30000000000001</v>
      </c>
      <c r="BR85" s="15">
        <v>147.9</v>
      </c>
      <c r="BS85" s="15">
        <v>154</v>
      </c>
      <c r="BT85" s="15">
        <v>175.7</v>
      </c>
      <c r="BU85" s="15">
        <v>180.1</v>
      </c>
      <c r="BV85" s="15">
        <v>199.3</v>
      </c>
      <c r="BW85" s="15">
        <v>192.8</v>
      </c>
      <c r="BX85" s="15">
        <v>187.6</v>
      </c>
      <c r="BY85" s="15">
        <v>186.2</v>
      </c>
      <c r="BZ85" s="15">
        <v>178</v>
      </c>
      <c r="CA85" s="15">
        <v>190.3</v>
      </c>
      <c r="CB85" s="15">
        <v>184.2</v>
      </c>
      <c r="CC85" s="15">
        <v>189.9</v>
      </c>
      <c r="CD85" s="15">
        <v>184.8</v>
      </c>
      <c r="CE85" s="15">
        <v>183.7</v>
      </c>
      <c r="CF85" s="15">
        <v>182</v>
      </c>
      <c r="CG85" s="15">
        <v>177.5</v>
      </c>
      <c r="CH85" s="15">
        <v>168</v>
      </c>
      <c r="CI85" s="15">
        <v>166.1</v>
      </c>
      <c r="CJ85" s="15">
        <v>161</v>
      </c>
      <c r="CK85" s="15">
        <v>149.69999999999999</v>
      </c>
      <c r="CL85" s="15">
        <v>149.30000000000001</v>
      </c>
      <c r="CM85" s="15">
        <v>158.19999999999999</v>
      </c>
      <c r="CN85" s="15">
        <v>159.9</v>
      </c>
      <c r="CO85" s="15">
        <v>164.4</v>
      </c>
      <c r="CP85" s="15">
        <v>160.5</v>
      </c>
      <c r="CQ85" s="15">
        <v>156.4</v>
      </c>
      <c r="CR85" s="15">
        <v>156.4</v>
      </c>
      <c r="CS85" s="15">
        <v>161.69999999999999</v>
      </c>
      <c r="CT85" s="15">
        <v>161.6</v>
      </c>
      <c r="CU85" s="15">
        <v>195.7</v>
      </c>
      <c r="CV85" s="15">
        <v>192.7</v>
      </c>
      <c r="CW85" s="15">
        <v>191.1</v>
      </c>
      <c r="CX85" s="15">
        <v>159.9</v>
      </c>
      <c r="CY85" s="15">
        <v>151.6</v>
      </c>
      <c r="CZ85" s="15">
        <v>169.9</v>
      </c>
      <c r="DA85" s="15">
        <v>171.9</v>
      </c>
      <c r="DB85" s="15">
        <v>163.30000000000001</v>
      </c>
      <c r="DC85" s="15">
        <v>161.1</v>
      </c>
      <c r="DD85" s="15">
        <v>159.80000000000001</v>
      </c>
      <c r="DE85" s="15">
        <v>170.2</v>
      </c>
      <c r="DF85" s="15">
        <v>184.7</v>
      </c>
      <c r="DG85" s="15">
        <v>170.3</v>
      </c>
      <c r="DH85" s="15">
        <v>155.69999999999999</v>
      </c>
      <c r="DI85" s="15">
        <v>149.1</v>
      </c>
      <c r="DJ85" s="15">
        <v>146.1</v>
      </c>
      <c r="DK85" s="15">
        <v>149.69999999999999</v>
      </c>
      <c r="DL85" s="15">
        <v>148.5</v>
      </c>
      <c r="DM85" s="15">
        <v>146.9</v>
      </c>
      <c r="DN85" s="15">
        <v>144.4</v>
      </c>
      <c r="DO85" s="15">
        <v>141</v>
      </c>
      <c r="DP85" s="15">
        <v>139.30000000000001</v>
      </c>
      <c r="DQ85" s="15">
        <v>135</v>
      </c>
      <c r="DR85" s="15">
        <v>143</v>
      </c>
      <c r="DS85" s="15">
        <v>145.6</v>
      </c>
      <c r="DT85" s="15">
        <v>127.8</v>
      </c>
      <c r="DU85" s="15">
        <v>126.6</v>
      </c>
      <c r="DV85" s="15">
        <v>129.5</v>
      </c>
      <c r="DW85" s="15">
        <v>149.1</v>
      </c>
      <c r="DX85" s="15">
        <v>145.5</v>
      </c>
      <c r="DY85" s="15">
        <v>144.30000000000001</v>
      </c>
      <c r="DZ85" s="15">
        <v>144.80000000000001</v>
      </c>
      <c r="EA85" s="15">
        <v>143.80000000000001</v>
      </c>
      <c r="EB85" s="15">
        <v>142</v>
      </c>
      <c r="EC85" s="15">
        <v>135.9</v>
      </c>
      <c r="ED85" s="15">
        <v>119.2</v>
      </c>
      <c r="EE85" s="15">
        <v>111.9</v>
      </c>
      <c r="EF85" s="15">
        <v>118.4</v>
      </c>
      <c r="EG85" s="15">
        <v>122.3</v>
      </c>
      <c r="EH85" s="15">
        <v>118.8</v>
      </c>
      <c r="EI85" s="15">
        <v>118.4</v>
      </c>
      <c r="EJ85" s="15">
        <v>123.9</v>
      </c>
      <c r="EK85" s="15">
        <v>126.2</v>
      </c>
      <c r="EL85" s="15">
        <v>132.5</v>
      </c>
      <c r="EM85" s="15">
        <v>134.30000000000001</v>
      </c>
      <c r="EN85" s="15">
        <v>142</v>
      </c>
      <c r="EO85" s="15">
        <v>145.6</v>
      </c>
    </row>
    <row r="86" spans="1:145">
      <c r="A86" s="9" t="s">
        <v>234</v>
      </c>
      <c r="B86" s="9" t="s">
        <v>235</v>
      </c>
      <c r="C86" s="10">
        <v>0.94799</v>
      </c>
      <c r="D86" s="15">
        <v>98.5</v>
      </c>
      <c r="E86" s="15">
        <v>98.5</v>
      </c>
      <c r="F86" s="15">
        <v>100.5</v>
      </c>
      <c r="G86" s="15">
        <v>99.2</v>
      </c>
      <c r="H86" s="15">
        <v>100.8</v>
      </c>
      <c r="I86" s="15">
        <v>101.8</v>
      </c>
      <c r="J86" s="15">
        <v>101.5</v>
      </c>
      <c r="K86" s="15">
        <v>101.7</v>
      </c>
      <c r="L86" s="15">
        <v>104.9</v>
      </c>
      <c r="M86" s="15">
        <v>107.8</v>
      </c>
      <c r="N86" s="15">
        <v>109.7</v>
      </c>
      <c r="O86" s="15">
        <v>109.9</v>
      </c>
      <c r="P86" s="15">
        <v>111.8</v>
      </c>
      <c r="Q86" s="15">
        <v>111.3</v>
      </c>
      <c r="R86" s="15">
        <v>110.3</v>
      </c>
      <c r="S86" s="15">
        <v>108</v>
      </c>
      <c r="T86" s="15">
        <v>106.9</v>
      </c>
      <c r="U86" s="15">
        <v>108.1</v>
      </c>
      <c r="V86" s="15">
        <v>110.3</v>
      </c>
      <c r="W86" s="15">
        <v>119.3</v>
      </c>
      <c r="X86" s="15">
        <v>119.2</v>
      </c>
      <c r="Y86" s="15">
        <v>125</v>
      </c>
      <c r="Z86" s="15">
        <v>122.2</v>
      </c>
      <c r="AA86" s="15">
        <v>118.7</v>
      </c>
      <c r="AB86" s="15">
        <v>120.4</v>
      </c>
      <c r="AC86" s="15">
        <v>123.4</v>
      </c>
      <c r="AD86" s="15">
        <v>122.9</v>
      </c>
      <c r="AE86" s="15">
        <v>120.3</v>
      </c>
      <c r="AF86" s="15">
        <v>119</v>
      </c>
      <c r="AG86" s="15">
        <v>118</v>
      </c>
      <c r="AH86" s="15">
        <v>118</v>
      </c>
      <c r="AI86" s="15">
        <v>118.2</v>
      </c>
      <c r="AJ86" s="15">
        <v>118</v>
      </c>
      <c r="AK86" s="15">
        <v>123.9</v>
      </c>
      <c r="AL86" s="15">
        <v>124.5</v>
      </c>
      <c r="AM86" s="15">
        <v>119.9</v>
      </c>
      <c r="AN86" s="15">
        <v>138.5</v>
      </c>
      <c r="AO86" s="15">
        <v>136.5</v>
      </c>
      <c r="AP86" s="15">
        <v>136.1</v>
      </c>
      <c r="AQ86" s="15">
        <v>133.6</v>
      </c>
      <c r="AR86" s="15">
        <v>133.1</v>
      </c>
      <c r="AS86" s="15">
        <v>132.9</v>
      </c>
      <c r="AT86" s="15">
        <v>133.19999999999999</v>
      </c>
      <c r="AU86" s="15">
        <v>133.5</v>
      </c>
      <c r="AV86" s="15">
        <v>133.80000000000001</v>
      </c>
      <c r="AW86" s="15">
        <v>139.9</v>
      </c>
      <c r="AX86" s="15">
        <v>139.80000000000001</v>
      </c>
      <c r="AY86" s="15">
        <v>138.5</v>
      </c>
      <c r="AZ86" s="15">
        <v>150.9</v>
      </c>
      <c r="BA86" s="15">
        <v>153.4</v>
      </c>
      <c r="BB86" s="15">
        <v>145.80000000000001</v>
      </c>
      <c r="BC86" s="15">
        <v>145.69999999999999</v>
      </c>
      <c r="BD86" s="15">
        <v>144.80000000000001</v>
      </c>
      <c r="BE86" s="15">
        <v>144.69999999999999</v>
      </c>
      <c r="BF86" s="15">
        <v>147.9</v>
      </c>
      <c r="BG86" s="15">
        <v>152.30000000000001</v>
      </c>
      <c r="BH86" s="15">
        <v>153.1</v>
      </c>
      <c r="BI86" s="15">
        <v>154.30000000000001</v>
      </c>
      <c r="BJ86" s="15">
        <v>155.80000000000001</v>
      </c>
      <c r="BK86" s="15">
        <v>157</v>
      </c>
      <c r="BL86" s="15">
        <v>157</v>
      </c>
      <c r="BM86" s="15">
        <v>154.6</v>
      </c>
      <c r="BN86" s="15">
        <v>143.69999999999999</v>
      </c>
      <c r="BO86" s="15">
        <v>140</v>
      </c>
      <c r="BP86" s="15">
        <v>140.30000000000001</v>
      </c>
      <c r="BQ86" s="15">
        <v>139.4</v>
      </c>
      <c r="BR86" s="15">
        <v>139</v>
      </c>
      <c r="BS86" s="15">
        <v>141.19999999999999</v>
      </c>
      <c r="BT86" s="15">
        <v>142.6</v>
      </c>
      <c r="BU86" s="15">
        <v>143.1</v>
      </c>
      <c r="BV86" s="15">
        <v>144</v>
      </c>
      <c r="BW86" s="15">
        <v>143.4</v>
      </c>
      <c r="BX86" s="15">
        <v>145.69999999999999</v>
      </c>
      <c r="BY86" s="15">
        <v>144.19999999999999</v>
      </c>
      <c r="BZ86" s="15">
        <v>142.19999999999999</v>
      </c>
      <c r="CA86" s="15">
        <v>140.9</v>
      </c>
      <c r="CB86" s="15">
        <v>141.30000000000001</v>
      </c>
      <c r="CC86" s="15">
        <v>143.69999999999999</v>
      </c>
      <c r="CD86" s="15">
        <v>143.1</v>
      </c>
      <c r="CE86" s="15">
        <v>144.1</v>
      </c>
      <c r="CF86" s="15">
        <v>145.9</v>
      </c>
      <c r="CG86" s="15">
        <v>146.1</v>
      </c>
      <c r="CH86" s="15">
        <v>147.69999999999999</v>
      </c>
      <c r="CI86" s="15">
        <v>147.69999999999999</v>
      </c>
      <c r="CJ86" s="15">
        <v>149.6</v>
      </c>
      <c r="CK86" s="15">
        <v>148.5</v>
      </c>
      <c r="CL86" s="15">
        <v>144.19999999999999</v>
      </c>
      <c r="CM86" s="15">
        <v>142.6</v>
      </c>
      <c r="CN86" s="15">
        <v>142.80000000000001</v>
      </c>
      <c r="CO86" s="15">
        <v>143</v>
      </c>
      <c r="CP86" s="15">
        <v>142.9</v>
      </c>
      <c r="CQ86" s="15">
        <v>142.19999999999999</v>
      </c>
      <c r="CR86" s="15">
        <v>143.5</v>
      </c>
      <c r="CS86" s="15">
        <v>143.5</v>
      </c>
      <c r="CT86" s="15">
        <v>142.69999999999999</v>
      </c>
      <c r="CU86" s="15">
        <v>142.4</v>
      </c>
      <c r="CV86" s="15">
        <v>141.80000000000001</v>
      </c>
      <c r="CW86" s="15">
        <v>146.80000000000001</v>
      </c>
      <c r="CX86" s="15">
        <v>147.9</v>
      </c>
      <c r="CY86" s="15">
        <v>164.7</v>
      </c>
      <c r="CZ86" s="15">
        <v>169.9</v>
      </c>
      <c r="DA86" s="15">
        <v>172.1</v>
      </c>
      <c r="DB86" s="15">
        <v>167.5</v>
      </c>
      <c r="DC86" s="15">
        <v>165.7</v>
      </c>
      <c r="DD86" s="15">
        <v>164.4</v>
      </c>
      <c r="DE86" s="15">
        <v>166</v>
      </c>
      <c r="DF86" s="15">
        <v>169.3</v>
      </c>
      <c r="DG86" s="15">
        <v>168.4</v>
      </c>
      <c r="DH86" s="15">
        <v>169.7</v>
      </c>
      <c r="DI86" s="15">
        <v>169.4</v>
      </c>
      <c r="DJ86" s="15">
        <v>167.2</v>
      </c>
      <c r="DK86" s="15">
        <v>162.80000000000001</v>
      </c>
      <c r="DL86" s="15">
        <v>163.4</v>
      </c>
      <c r="DM86" s="15">
        <v>163.9</v>
      </c>
      <c r="DN86" s="15">
        <v>164.5</v>
      </c>
      <c r="DO86" s="15">
        <v>168.6</v>
      </c>
      <c r="DP86" s="15">
        <v>170.3</v>
      </c>
      <c r="DQ86" s="15">
        <v>172.6</v>
      </c>
      <c r="DR86" s="15">
        <v>173.8</v>
      </c>
      <c r="DS86" s="15">
        <v>173.4</v>
      </c>
      <c r="DT86" s="15">
        <v>178.4</v>
      </c>
      <c r="DU86" s="15">
        <v>173.5</v>
      </c>
      <c r="DV86" s="15">
        <v>172.4</v>
      </c>
      <c r="DW86" s="15">
        <v>172.5</v>
      </c>
      <c r="DX86" s="15">
        <v>174.9</v>
      </c>
      <c r="DY86" s="15">
        <v>174.7</v>
      </c>
      <c r="DZ86" s="15">
        <v>180</v>
      </c>
      <c r="EA86" s="15">
        <v>182.5</v>
      </c>
      <c r="EB86" s="15">
        <v>181.3</v>
      </c>
      <c r="EC86" s="15">
        <v>180.8</v>
      </c>
      <c r="ED86" s="15">
        <v>182.3</v>
      </c>
      <c r="EE86" s="15">
        <v>183.3</v>
      </c>
      <c r="EF86" s="15">
        <v>184.2</v>
      </c>
      <c r="EG86" s="15">
        <v>180.8</v>
      </c>
      <c r="EH86" s="15">
        <v>180.5</v>
      </c>
      <c r="EI86" s="15">
        <v>180.4</v>
      </c>
      <c r="EJ86" s="15">
        <v>179.8</v>
      </c>
      <c r="EK86" s="15">
        <v>180.7</v>
      </c>
      <c r="EL86" s="15">
        <v>199</v>
      </c>
      <c r="EM86" s="15">
        <v>199.3</v>
      </c>
      <c r="EN86" s="15">
        <v>198.3</v>
      </c>
      <c r="EO86" s="15">
        <v>194.9</v>
      </c>
    </row>
    <row r="87" spans="1:145">
      <c r="A87" s="9" t="s">
        <v>236</v>
      </c>
      <c r="B87" s="9" t="s">
        <v>237</v>
      </c>
      <c r="C87" s="10">
        <v>0.12359000000000001</v>
      </c>
      <c r="D87" s="15">
        <v>120.7</v>
      </c>
      <c r="E87" s="15">
        <v>134.69999999999999</v>
      </c>
      <c r="F87" s="15">
        <v>136</v>
      </c>
      <c r="G87" s="15">
        <v>128</v>
      </c>
      <c r="H87" s="15">
        <v>132</v>
      </c>
      <c r="I87" s="15">
        <v>132.5</v>
      </c>
      <c r="J87" s="15">
        <v>130.80000000000001</v>
      </c>
      <c r="K87" s="15">
        <v>130.5</v>
      </c>
      <c r="L87" s="15">
        <v>136.69999999999999</v>
      </c>
      <c r="M87" s="15">
        <v>133.69999999999999</v>
      </c>
      <c r="N87" s="15">
        <v>130.4</v>
      </c>
      <c r="O87" s="15">
        <v>141.30000000000001</v>
      </c>
      <c r="P87" s="15">
        <v>148.5</v>
      </c>
      <c r="Q87" s="15">
        <v>140</v>
      </c>
      <c r="R87" s="15">
        <v>140.9</v>
      </c>
      <c r="S87" s="15">
        <v>139.9</v>
      </c>
      <c r="T87" s="15">
        <v>135.69999999999999</v>
      </c>
      <c r="U87" s="15">
        <v>137.4</v>
      </c>
      <c r="V87" s="15">
        <v>131.5</v>
      </c>
      <c r="W87" s="15">
        <v>124.8</v>
      </c>
      <c r="X87" s="15">
        <v>120.4</v>
      </c>
      <c r="Y87" s="15">
        <v>120.7</v>
      </c>
      <c r="Z87" s="15">
        <v>117.5</v>
      </c>
      <c r="AA87" s="15">
        <v>112.7</v>
      </c>
      <c r="AB87" s="15">
        <v>127.4</v>
      </c>
      <c r="AC87" s="15">
        <v>132.19999999999999</v>
      </c>
      <c r="AD87" s="15">
        <v>129.6</v>
      </c>
      <c r="AE87" s="15">
        <v>126.5</v>
      </c>
      <c r="AF87" s="15">
        <v>115.8</v>
      </c>
      <c r="AG87" s="15">
        <v>115.3</v>
      </c>
      <c r="AH87" s="15">
        <v>116.4</v>
      </c>
      <c r="AI87" s="15">
        <v>112.1</v>
      </c>
      <c r="AJ87" s="15">
        <v>113.3</v>
      </c>
      <c r="AK87" s="15">
        <v>112.7</v>
      </c>
      <c r="AL87" s="15">
        <v>107</v>
      </c>
      <c r="AM87" s="15">
        <v>103.2</v>
      </c>
      <c r="AN87" s="15">
        <v>115.4</v>
      </c>
      <c r="AO87" s="15">
        <v>118.6</v>
      </c>
      <c r="AP87" s="15">
        <v>117.2</v>
      </c>
      <c r="AQ87" s="15">
        <v>119.9</v>
      </c>
      <c r="AR87" s="15">
        <v>117.5</v>
      </c>
      <c r="AS87" s="15">
        <v>116.1</v>
      </c>
      <c r="AT87" s="15">
        <v>118.6</v>
      </c>
      <c r="AU87" s="15">
        <v>122.5</v>
      </c>
      <c r="AV87" s="15">
        <v>126</v>
      </c>
      <c r="AW87" s="15">
        <v>129.9</v>
      </c>
      <c r="AX87" s="15">
        <v>128.6</v>
      </c>
      <c r="AY87" s="15">
        <v>120.8</v>
      </c>
      <c r="AZ87" s="15">
        <v>141.19999999999999</v>
      </c>
      <c r="BA87" s="15">
        <v>141.19999999999999</v>
      </c>
      <c r="BB87" s="15">
        <v>145.9</v>
      </c>
      <c r="BC87" s="15">
        <v>141.9</v>
      </c>
      <c r="BD87" s="15">
        <v>137.4</v>
      </c>
      <c r="BE87" s="15">
        <v>140.69999999999999</v>
      </c>
      <c r="BF87" s="15">
        <v>140.5</v>
      </c>
      <c r="BG87" s="15">
        <v>142.19999999999999</v>
      </c>
      <c r="BH87" s="15">
        <v>142.80000000000001</v>
      </c>
      <c r="BI87" s="15">
        <v>139.80000000000001</v>
      </c>
      <c r="BJ87" s="15">
        <v>134.4</v>
      </c>
      <c r="BK87" s="15">
        <v>133</v>
      </c>
      <c r="BL87" s="15">
        <v>147</v>
      </c>
      <c r="BM87" s="15">
        <v>140.1</v>
      </c>
      <c r="BN87" s="15">
        <v>136.5</v>
      </c>
      <c r="BO87" s="15">
        <v>130.4</v>
      </c>
      <c r="BP87" s="15">
        <v>126.7</v>
      </c>
      <c r="BQ87" s="15">
        <v>124.5</v>
      </c>
      <c r="BR87" s="15">
        <v>130.4</v>
      </c>
      <c r="BS87" s="15">
        <v>130.80000000000001</v>
      </c>
      <c r="BT87" s="15">
        <v>128.80000000000001</v>
      </c>
      <c r="BU87" s="15">
        <v>127.5</v>
      </c>
      <c r="BV87" s="15">
        <v>123.6</v>
      </c>
      <c r="BW87" s="15">
        <v>119.7</v>
      </c>
      <c r="BX87" s="15">
        <v>140.6</v>
      </c>
      <c r="BY87" s="15">
        <v>137.1</v>
      </c>
      <c r="BZ87" s="15">
        <v>136.6</v>
      </c>
      <c r="CA87" s="15">
        <v>138.30000000000001</v>
      </c>
      <c r="CB87" s="15">
        <v>141.69999999999999</v>
      </c>
      <c r="CC87" s="15">
        <v>147.9</v>
      </c>
      <c r="CD87" s="15">
        <v>145.1</v>
      </c>
      <c r="CE87" s="15">
        <v>148.6</v>
      </c>
      <c r="CF87" s="15">
        <v>149.30000000000001</v>
      </c>
      <c r="CG87" s="15">
        <v>139.19999999999999</v>
      </c>
      <c r="CH87" s="15">
        <v>132.9</v>
      </c>
      <c r="CI87" s="15">
        <v>133.30000000000001</v>
      </c>
      <c r="CJ87" s="15">
        <v>153</v>
      </c>
      <c r="CK87" s="15">
        <v>150.80000000000001</v>
      </c>
      <c r="CL87" s="15">
        <v>147.9</v>
      </c>
      <c r="CM87" s="15">
        <v>139.5</v>
      </c>
      <c r="CN87" s="15">
        <v>137.1</v>
      </c>
      <c r="CO87" s="15">
        <v>136.1</v>
      </c>
      <c r="CP87" s="15">
        <v>138.19999999999999</v>
      </c>
      <c r="CQ87" s="15">
        <v>134</v>
      </c>
      <c r="CR87" s="15">
        <v>131.80000000000001</v>
      </c>
      <c r="CS87" s="15">
        <v>123.1</v>
      </c>
      <c r="CT87" s="15">
        <v>112.6</v>
      </c>
      <c r="CU87" s="15">
        <v>105.6</v>
      </c>
      <c r="CV87" s="15">
        <v>111.2</v>
      </c>
      <c r="CW87" s="15">
        <v>148.1</v>
      </c>
      <c r="CX87" s="15">
        <v>161</v>
      </c>
      <c r="CY87" s="15">
        <v>203.4</v>
      </c>
      <c r="CZ87" s="15">
        <v>245.4</v>
      </c>
      <c r="DA87" s="15">
        <v>262.8</v>
      </c>
      <c r="DB87" s="15">
        <v>221.8</v>
      </c>
      <c r="DC87" s="15">
        <v>203.4</v>
      </c>
      <c r="DD87" s="15">
        <v>174.2</v>
      </c>
      <c r="DE87" s="15">
        <v>183.2</v>
      </c>
      <c r="DF87" s="15">
        <v>175.8</v>
      </c>
      <c r="DG87" s="15">
        <v>168.3</v>
      </c>
      <c r="DH87" s="15">
        <v>183.2</v>
      </c>
      <c r="DI87" s="15">
        <v>189.7</v>
      </c>
      <c r="DJ87" s="15">
        <v>187.1</v>
      </c>
      <c r="DK87" s="15">
        <v>164.9</v>
      </c>
      <c r="DL87" s="15">
        <v>156.19999999999999</v>
      </c>
      <c r="DM87" s="15">
        <v>155.19999999999999</v>
      </c>
      <c r="DN87" s="15">
        <v>151.19999999999999</v>
      </c>
      <c r="DO87" s="15">
        <v>157.9</v>
      </c>
      <c r="DP87" s="15">
        <v>160</v>
      </c>
      <c r="DQ87" s="15">
        <v>154.9</v>
      </c>
      <c r="DR87" s="15">
        <v>146.80000000000001</v>
      </c>
      <c r="DS87" s="15">
        <v>137.4</v>
      </c>
      <c r="DT87" s="15">
        <v>169.1</v>
      </c>
      <c r="DU87" s="15">
        <v>159.30000000000001</v>
      </c>
      <c r="DV87" s="15">
        <v>163.80000000000001</v>
      </c>
      <c r="DW87" s="15">
        <v>165</v>
      </c>
      <c r="DX87" s="15">
        <v>172.9</v>
      </c>
      <c r="DY87" s="15">
        <v>177.2</v>
      </c>
      <c r="DZ87" s="15">
        <v>173</v>
      </c>
      <c r="EA87" s="15">
        <v>180.3</v>
      </c>
      <c r="EB87" s="15">
        <v>168.6</v>
      </c>
      <c r="EC87" s="15">
        <v>161.80000000000001</v>
      </c>
      <c r="ED87" s="15">
        <v>161.6</v>
      </c>
      <c r="EE87" s="15">
        <v>159.1</v>
      </c>
      <c r="EF87" s="15">
        <v>179.9</v>
      </c>
      <c r="EG87" s="15">
        <v>171.7</v>
      </c>
      <c r="EH87" s="15">
        <v>170.2</v>
      </c>
      <c r="EI87" s="15">
        <v>166.8</v>
      </c>
      <c r="EJ87" s="15">
        <v>159.30000000000001</v>
      </c>
      <c r="EK87" s="15">
        <v>159.30000000000001</v>
      </c>
      <c r="EL87" s="15">
        <v>162.9</v>
      </c>
      <c r="EM87" s="15">
        <v>164</v>
      </c>
      <c r="EN87" s="15">
        <v>159.9</v>
      </c>
      <c r="EO87" s="15">
        <v>151.69999999999999</v>
      </c>
    </row>
    <row r="88" spans="1:145">
      <c r="A88" s="9" t="s">
        <v>238</v>
      </c>
      <c r="B88" s="9" t="s">
        <v>239</v>
      </c>
      <c r="C88" s="10">
        <v>9.8790000000000003E-2</v>
      </c>
      <c r="D88" s="15">
        <v>92.6</v>
      </c>
      <c r="E88" s="15">
        <v>93.6</v>
      </c>
      <c r="F88" s="15">
        <v>95.8</v>
      </c>
      <c r="G88" s="15">
        <v>97.6</v>
      </c>
      <c r="H88" s="15">
        <v>107.1</v>
      </c>
      <c r="I88" s="15">
        <v>109.2</v>
      </c>
      <c r="J88" s="15">
        <v>100.9</v>
      </c>
      <c r="K88" s="15">
        <v>98.1</v>
      </c>
      <c r="L88" s="15">
        <v>97</v>
      </c>
      <c r="M88" s="15">
        <v>90.5</v>
      </c>
      <c r="N88" s="15">
        <v>91.5</v>
      </c>
      <c r="O88" s="15">
        <v>90</v>
      </c>
      <c r="P88" s="15">
        <v>91.5</v>
      </c>
      <c r="Q88" s="15">
        <v>89.9</v>
      </c>
      <c r="R88" s="15">
        <v>88.3</v>
      </c>
      <c r="S88" s="15">
        <v>88.3</v>
      </c>
      <c r="T88" s="15">
        <v>88.3</v>
      </c>
      <c r="U88" s="15">
        <v>90.6</v>
      </c>
      <c r="V88" s="15">
        <v>88.1</v>
      </c>
      <c r="W88" s="15">
        <v>83.7</v>
      </c>
      <c r="X88" s="15">
        <v>84.4</v>
      </c>
      <c r="Y88" s="15">
        <v>84.9</v>
      </c>
      <c r="Z88" s="15">
        <v>84.9</v>
      </c>
      <c r="AA88" s="15">
        <v>97.1</v>
      </c>
      <c r="AB88" s="15">
        <v>107.8</v>
      </c>
      <c r="AC88" s="15">
        <v>107.8</v>
      </c>
      <c r="AD88" s="15">
        <v>111</v>
      </c>
      <c r="AE88" s="15">
        <v>112.4</v>
      </c>
      <c r="AF88" s="15">
        <v>114.2</v>
      </c>
      <c r="AG88" s="15">
        <v>115.5</v>
      </c>
      <c r="AH88" s="15">
        <v>118.1</v>
      </c>
      <c r="AI88" s="15">
        <v>116.1</v>
      </c>
      <c r="AJ88" s="15">
        <v>112.4</v>
      </c>
      <c r="AK88" s="15">
        <v>111.9</v>
      </c>
      <c r="AL88" s="15">
        <v>108.9</v>
      </c>
      <c r="AM88" s="15">
        <v>108.4</v>
      </c>
      <c r="AN88" s="15">
        <v>110.5</v>
      </c>
      <c r="AO88" s="15">
        <v>109.5</v>
      </c>
      <c r="AP88" s="15">
        <v>109.9</v>
      </c>
      <c r="AQ88" s="15">
        <v>109.9</v>
      </c>
      <c r="AR88" s="15">
        <v>108.3</v>
      </c>
      <c r="AS88" s="15">
        <v>107.8</v>
      </c>
      <c r="AT88" s="15">
        <v>107.8</v>
      </c>
      <c r="AU88" s="15">
        <v>105.4</v>
      </c>
      <c r="AV88" s="15">
        <v>104</v>
      </c>
      <c r="AW88" s="15">
        <v>102.8</v>
      </c>
      <c r="AX88" s="15">
        <v>102.8</v>
      </c>
      <c r="AY88" s="15">
        <v>100.4</v>
      </c>
      <c r="AZ88" s="15">
        <v>95.9</v>
      </c>
      <c r="BA88" s="15">
        <v>93.1</v>
      </c>
      <c r="BB88" s="15">
        <v>94.8</v>
      </c>
      <c r="BC88" s="15">
        <v>94.6</v>
      </c>
      <c r="BD88" s="15">
        <v>96.2</v>
      </c>
      <c r="BE88" s="15">
        <v>97.2</v>
      </c>
      <c r="BF88" s="15">
        <v>102.1</v>
      </c>
      <c r="BG88" s="15">
        <v>104.6</v>
      </c>
      <c r="BH88" s="15">
        <v>102.7</v>
      </c>
      <c r="BI88" s="15">
        <v>103.9</v>
      </c>
      <c r="BJ88" s="15">
        <v>104.3</v>
      </c>
      <c r="BK88" s="15">
        <v>104</v>
      </c>
      <c r="BL88" s="15">
        <v>103.7</v>
      </c>
      <c r="BM88" s="15">
        <v>102.5</v>
      </c>
      <c r="BN88" s="15">
        <v>102.3</v>
      </c>
      <c r="BO88" s="15">
        <v>99.3</v>
      </c>
      <c r="BP88" s="15">
        <v>99.1</v>
      </c>
      <c r="BQ88" s="15">
        <v>98.8</v>
      </c>
      <c r="BR88" s="15">
        <v>96.1</v>
      </c>
      <c r="BS88" s="15">
        <v>95.2</v>
      </c>
      <c r="BT88" s="15">
        <v>95.5</v>
      </c>
      <c r="BU88" s="15">
        <v>97</v>
      </c>
      <c r="BV88" s="15">
        <v>96.1</v>
      </c>
      <c r="BW88" s="15">
        <v>93.3</v>
      </c>
      <c r="BX88" s="15">
        <v>92</v>
      </c>
      <c r="BY88" s="15">
        <v>89.9</v>
      </c>
      <c r="BZ88" s="15">
        <v>90.8</v>
      </c>
      <c r="CA88" s="15">
        <v>91.7</v>
      </c>
      <c r="CB88" s="15">
        <v>92.6</v>
      </c>
      <c r="CC88" s="15">
        <v>92.6</v>
      </c>
      <c r="CD88" s="15">
        <v>94.1</v>
      </c>
      <c r="CE88" s="15">
        <v>95.6</v>
      </c>
      <c r="CF88" s="15">
        <v>97.3</v>
      </c>
      <c r="CG88" s="15">
        <v>97.3</v>
      </c>
      <c r="CH88" s="15">
        <v>97.3</v>
      </c>
      <c r="CI88" s="15">
        <v>97.3</v>
      </c>
      <c r="CJ88" s="15">
        <v>97.3</v>
      </c>
      <c r="CK88" s="15">
        <v>97.3</v>
      </c>
      <c r="CL88" s="15">
        <v>97.3</v>
      </c>
      <c r="CM88" s="15">
        <v>97.3</v>
      </c>
      <c r="CN88" s="15">
        <v>97.3</v>
      </c>
      <c r="CO88" s="15">
        <v>97.3</v>
      </c>
      <c r="CP88" s="15">
        <v>94.6</v>
      </c>
      <c r="CQ88" s="15">
        <v>93.6</v>
      </c>
      <c r="CR88" s="15">
        <v>95.1</v>
      </c>
      <c r="CS88" s="15">
        <v>95.1</v>
      </c>
      <c r="CT88" s="15">
        <v>95.1</v>
      </c>
      <c r="CU88" s="15">
        <v>103.5</v>
      </c>
      <c r="CV88" s="15">
        <v>105</v>
      </c>
      <c r="CW88" s="15">
        <v>105</v>
      </c>
      <c r="CX88" s="15">
        <v>105.6</v>
      </c>
      <c r="CY88" s="15">
        <v>103.9</v>
      </c>
      <c r="CZ88" s="15">
        <v>103.6</v>
      </c>
      <c r="DA88" s="15">
        <v>103.3</v>
      </c>
      <c r="DB88" s="15">
        <v>108</v>
      </c>
      <c r="DC88" s="15">
        <v>104.5</v>
      </c>
      <c r="DD88" s="15">
        <v>102.6</v>
      </c>
      <c r="DE88" s="15">
        <v>98.7</v>
      </c>
      <c r="DF88" s="15">
        <v>95</v>
      </c>
      <c r="DG88" s="15">
        <v>94.7</v>
      </c>
      <c r="DH88" s="15">
        <v>94.7</v>
      </c>
      <c r="DI88" s="15">
        <v>101.5</v>
      </c>
      <c r="DJ88" s="15">
        <v>103.8</v>
      </c>
      <c r="DK88" s="15">
        <v>103.8</v>
      </c>
      <c r="DL88" s="15">
        <v>118.2</v>
      </c>
      <c r="DM88" s="15">
        <v>118.2</v>
      </c>
      <c r="DN88" s="15">
        <v>120.2</v>
      </c>
      <c r="DO88" s="15">
        <v>124.6</v>
      </c>
      <c r="DP88" s="15">
        <v>128.6</v>
      </c>
      <c r="DQ88" s="15">
        <v>134.6</v>
      </c>
      <c r="DR88" s="15">
        <v>138.30000000000001</v>
      </c>
      <c r="DS88" s="15">
        <v>141.9</v>
      </c>
      <c r="DT88" s="15">
        <v>148.80000000000001</v>
      </c>
      <c r="DU88" s="15">
        <v>151.80000000000001</v>
      </c>
      <c r="DV88" s="15">
        <v>154.1</v>
      </c>
      <c r="DW88" s="15">
        <v>156.19999999999999</v>
      </c>
      <c r="DX88" s="15">
        <v>155.6</v>
      </c>
      <c r="DY88" s="15">
        <v>156.69999999999999</v>
      </c>
      <c r="DZ88" s="15">
        <v>152.80000000000001</v>
      </c>
      <c r="EA88" s="15">
        <v>155.30000000000001</v>
      </c>
      <c r="EB88" s="15">
        <v>154.1</v>
      </c>
      <c r="EC88" s="15">
        <v>143.6</v>
      </c>
      <c r="ED88" s="15">
        <v>143.19999999999999</v>
      </c>
      <c r="EE88" s="15">
        <v>145.69999999999999</v>
      </c>
      <c r="EF88" s="15">
        <v>145.69999999999999</v>
      </c>
      <c r="EG88" s="15">
        <v>145.69999999999999</v>
      </c>
      <c r="EH88" s="15">
        <v>155.80000000000001</v>
      </c>
      <c r="EI88" s="15">
        <v>154.5</v>
      </c>
      <c r="EJ88" s="15">
        <v>149.80000000000001</v>
      </c>
      <c r="EK88" s="15">
        <v>154.4</v>
      </c>
      <c r="EL88" s="15">
        <v>148.9</v>
      </c>
      <c r="EM88" s="15">
        <v>137.19999999999999</v>
      </c>
      <c r="EN88" s="15">
        <v>148.9</v>
      </c>
      <c r="EO88" s="15">
        <v>133.6</v>
      </c>
    </row>
    <row r="89" spans="1:145">
      <c r="A89" s="9" t="s">
        <v>240</v>
      </c>
      <c r="B89" s="9" t="s">
        <v>241</v>
      </c>
      <c r="C89" s="10">
        <v>0.14419000000000001</v>
      </c>
      <c r="D89" s="15">
        <v>77.7</v>
      </c>
      <c r="E89" s="15">
        <v>65</v>
      </c>
      <c r="F89" s="15">
        <v>59.9</v>
      </c>
      <c r="G89" s="15">
        <v>67.599999999999994</v>
      </c>
      <c r="H89" s="15">
        <v>53.2</v>
      </c>
      <c r="I89" s="15">
        <v>58</v>
      </c>
      <c r="J89" s="15">
        <v>63.3</v>
      </c>
      <c r="K89" s="15">
        <v>66.8</v>
      </c>
      <c r="L89" s="15">
        <v>83.3</v>
      </c>
      <c r="M89" s="15">
        <v>109.1</v>
      </c>
      <c r="N89" s="15">
        <v>123.7</v>
      </c>
      <c r="O89" s="15">
        <v>117</v>
      </c>
      <c r="P89" s="15">
        <v>122.4</v>
      </c>
      <c r="Q89" s="15">
        <v>127.6</v>
      </c>
      <c r="R89" s="15">
        <v>121.3</v>
      </c>
      <c r="S89" s="15">
        <v>107</v>
      </c>
      <c r="T89" s="15">
        <v>103</v>
      </c>
      <c r="U89" s="15">
        <v>108.3</v>
      </c>
      <c r="V89" s="15">
        <v>111.3</v>
      </c>
      <c r="W89" s="15">
        <v>118.7</v>
      </c>
      <c r="X89" s="15">
        <v>121.5</v>
      </c>
      <c r="Y89" s="15">
        <v>159.4</v>
      </c>
      <c r="Z89" s="15">
        <v>143.5</v>
      </c>
      <c r="AA89" s="15">
        <v>115.9</v>
      </c>
      <c r="AB89" s="15">
        <v>107.1</v>
      </c>
      <c r="AC89" s="15">
        <v>123</v>
      </c>
      <c r="AD89" s="15">
        <v>120.1</v>
      </c>
      <c r="AE89" s="15">
        <v>104</v>
      </c>
      <c r="AF89" s="15">
        <v>103.6</v>
      </c>
      <c r="AG89" s="15">
        <v>96.5</v>
      </c>
      <c r="AH89" s="15">
        <v>93.9</v>
      </c>
      <c r="AI89" s="15">
        <v>100.4</v>
      </c>
      <c r="AJ89" s="15">
        <v>100.4</v>
      </c>
      <c r="AK89" s="15">
        <v>140.4</v>
      </c>
      <c r="AL89" s="15">
        <v>150.9</v>
      </c>
      <c r="AM89" s="15">
        <v>124.4</v>
      </c>
      <c r="AN89" s="15">
        <v>129.6</v>
      </c>
      <c r="AO89" s="15">
        <v>114.3</v>
      </c>
      <c r="AP89" s="15">
        <v>112.9</v>
      </c>
      <c r="AQ89" s="15">
        <v>94.3</v>
      </c>
      <c r="AR89" s="15">
        <v>94.3</v>
      </c>
      <c r="AS89" s="15">
        <v>94.3</v>
      </c>
      <c r="AT89" s="15">
        <v>94.3</v>
      </c>
      <c r="AU89" s="15">
        <v>94.3</v>
      </c>
      <c r="AV89" s="15">
        <v>94.3</v>
      </c>
      <c r="AW89" s="15">
        <v>94.3</v>
      </c>
      <c r="AX89" s="15">
        <v>94.3</v>
      </c>
      <c r="AY89" s="15">
        <v>94.3</v>
      </c>
      <c r="AZ89" s="15">
        <v>161.19999999999999</v>
      </c>
      <c r="BA89" s="15">
        <v>179.9</v>
      </c>
      <c r="BB89" s="15">
        <v>124.5</v>
      </c>
      <c r="BC89" s="15">
        <v>127.6</v>
      </c>
      <c r="BD89" s="15">
        <v>124.6</v>
      </c>
      <c r="BE89" s="15">
        <v>120.2</v>
      </c>
      <c r="BF89" s="15">
        <v>119</v>
      </c>
      <c r="BG89" s="15">
        <v>131.69999999999999</v>
      </c>
      <c r="BH89" s="15">
        <v>137.9</v>
      </c>
      <c r="BI89" s="15">
        <v>147.9</v>
      </c>
      <c r="BJ89" s="15">
        <v>161.9</v>
      </c>
      <c r="BK89" s="15">
        <v>171.4</v>
      </c>
      <c r="BL89" s="15">
        <v>159.4</v>
      </c>
      <c r="BM89" s="15">
        <v>150.1</v>
      </c>
      <c r="BN89" s="15">
        <v>81.7</v>
      </c>
      <c r="BO89" s="15">
        <v>64.7</v>
      </c>
      <c r="BP89" s="15">
        <v>70.400000000000006</v>
      </c>
      <c r="BQ89" s="15">
        <v>66.400000000000006</v>
      </c>
      <c r="BR89" s="15">
        <v>60.3</v>
      </c>
      <c r="BS89" s="15">
        <v>67.7</v>
      </c>
      <c r="BT89" s="15">
        <v>78.400000000000006</v>
      </c>
      <c r="BU89" s="15">
        <v>81.5</v>
      </c>
      <c r="BV89" s="15">
        <v>91.8</v>
      </c>
      <c r="BW89" s="15">
        <v>92.7</v>
      </c>
      <c r="BX89" s="15">
        <v>90.9</v>
      </c>
      <c r="BY89" s="15">
        <v>85.4</v>
      </c>
      <c r="BZ89" s="15">
        <v>72.099999999999994</v>
      </c>
      <c r="CA89" s="15">
        <v>61.8</v>
      </c>
      <c r="CB89" s="15">
        <v>60.4</v>
      </c>
      <c r="CC89" s="15">
        <v>71</v>
      </c>
      <c r="CD89" s="15">
        <v>68.7</v>
      </c>
      <c r="CE89" s="15">
        <v>71.3</v>
      </c>
      <c r="CF89" s="15">
        <v>81.2</v>
      </c>
      <c r="CG89" s="15">
        <v>91.4</v>
      </c>
      <c r="CH89" s="15">
        <v>106.9</v>
      </c>
      <c r="CI89" s="15">
        <v>107</v>
      </c>
      <c r="CJ89" s="15">
        <v>102.4</v>
      </c>
      <c r="CK89" s="15">
        <v>97</v>
      </c>
      <c r="CL89" s="15">
        <v>71.5</v>
      </c>
      <c r="CM89" s="15">
        <v>68.2</v>
      </c>
      <c r="CN89" s="15">
        <v>71.099999999999994</v>
      </c>
      <c r="CO89" s="15">
        <v>73.5</v>
      </c>
      <c r="CP89" s="15">
        <v>73.2</v>
      </c>
      <c r="CQ89" s="15">
        <v>72.7</v>
      </c>
      <c r="CR89" s="15">
        <v>82.2</v>
      </c>
      <c r="CS89" s="15">
        <v>89.6</v>
      </c>
      <c r="CT89" s="15">
        <v>92.8</v>
      </c>
      <c r="CU89" s="15">
        <v>91.3</v>
      </c>
      <c r="CV89" s="15">
        <v>81.5</v>
      </c>
      <c r="CW89" s="15">
        <v>83.2</v>
      </c>
      <c r="CX89" s="15">
        <v>78.7</v>
      </c>
      <c r="CY89" s="15">
        <v>73.7</v>
      </c>
      <c r="CZ89" s="15">
        <v>71.599999999999994</v>
      </c>
      <c r="DA89" s="15">
        <v>71.3</v>
      </c>
      <c r="DB89" s="15">
        <v>73.400000000000006</v>
      </c>
      <c r="DC89" s="15">
        <v>79.5</v>
      </c>
      <c r="DD89" s="15">
        <v>97.2</v>
      </c>
      <c r="DE89" s="15">
        <v>103</v>
      </c>
      <c r="DF89" s="15">
        <v>105.4</v>
      </c>
      <c r="DG89" s="15">
        <v>106.6</v>
      </c>
      <c r="DH89" s="15">
        <v>101.9</v>
      </c>
      <c r="DI89" s="15">
        <v>89.8</v>
      </c>
      <c r="DJ89" s="15">
        <v>75.900000000000006</v>
      </c>
      <c r="DK89" s="15">
        <v>65.900000000000006</v>
      </c>
      <c r="DL89" s="15">
        <v>67.7</v>
      </c>
      <c r="DM89" s="15">
        <v>71.8</v>
      </c>
      <c r="DN89" s="15">
        <v>78.099999999999994</v>
      </c>
      <c r="DO89" s="15">
        <v>81.900000000000006</v>
      </c>
      <c r="DP89" s="15">
        <v>89.1</v>
      </c>
      <c r="DQ89" s="15">
        <v>103.9</v>
      </c>
      <c r="DR89" s="15">
        <v>116.4</v>
      </c>
      <c r="DS89" s="15">
        <v>119.2</v>
      </c>
      <c r="DT89" s="15">
        <v>120.4</v>
      </c>
      <c r="DU89" s="15">
        <v>94.4</v>
      </c>
      <c r="DV89" s="15">
        <v>81.900000000000006</v>
      </c>
      <c r="DW89" s="15">
        <v>80</v>
      </c>
      <c r="DX89" s="15">
        <v>89.6</v>
      </c>
      <c r="DY89" s="15">
        <v>83.7</v>
      </c>
      <c r="DZ89" s="15">
        <v>83.5</v>
      </c>
      <c r="EA89" s="15">
        <v>91.9</v>
      </c>
      <c r="EB89" s="15">
        <v>94.3</v>
      </c>
      <c r="EC89" s="15">
        <v>104.4</v>
      </c>
      <c r="ED89" s="15">
        <v>114.7</v>
      </c>
      <c r="EE89" s="15">
        <v>121.4</v>
      </c>
      <c r="EF89" s="15">
        <v>110.1</v>
      </c>
      <c r="EG89" s="15">
        <v>94.7</v>
      </c>
      <c r="EH89" s="15">
        <v>86.7</v>
      </c>
      <c r="EI89" s="15">
        <v>90</v>
      </c>
      <c r="EJ89" s="15">
        <v>96</v>
      </c>
      <c r="EK89" s="15">
        <v>98.5</v>
      </c>
      <c r="EL89" s="15">
        <v>191.5</v>
      </c>
      <c r="EM89" s="15">
        <v>201</v>
      </c>
      <c r="EN89" s="15">
        <v>189.8</v>
      </c>
      <c r="EO89" s="15">
        <v>184.5</v>
      </c>
    </row>
    <row r="90" spans="1:145">
      <c r="A90" s="9" t="s">
        <v>242</v>
      </c>
      <c r="B90" s="9" t="s">
        <v>243</v>
      </c>
      <c r="C90" s="10">
        <v>0.58142000000000005</v>
      </c>
      <c r="D90" s="15">
        <v>100</v>
      </c>
      <c r="E90" s="15">
        <v>100</v>
      </c>
      <c r="F90" s="15">
        <v>103.9</v>
      </c>
      <c r="G90" s="15">
        <v>101.2</v>
      </c>
      <c r="H90" s="15">
        <v>104.9</v>
      </c>
      <c r="I90" s="15">
        <v>104.9</v>
      </c>
      <c r="J90" s="15">
        <v>104.9</v>
      </c>
      <c r="K90" s="15">
        <v>104.9</v>
      </c>
      <c r="L90" s="15">
        <v>104.9</v>
      </c>
      <c r="M90" s="15">
        <v>104.9</v>
      </c>
      <c r="N90" s="15">
        <v>104.9</v>
      </c>
      <c r="O90" s="15">
        <v>104.9</v>
      </c>
      <c r="P90" s="15">
        <v>104.9</v>
      </c>
      <c r="Q90" s="15">
        <v>104.9</v>
      </c>
      <c r="R90" s="15">
        <v>104.9</v>
      </c>
      <c r="S90" s="15">
        <v>104.9</v>
      </c>
      <c r="T90" s="15">
        <v>104.9</v>
      </c>
      <c r="U90" s="15">
        <v>104.9</v>
      </c>
      <c r="V90" s="15">
        <v>109.4</v>
      </c>
      <c r="W90" s="15">
        <v>124.3</v>
      </c>
      <c r="X90" s="15">
        <v>124.3</v>
      </c>
      <c r="Y90" s="15">
        <v>124.3</v>
      </c>
      <c r="Z90" s="15">
        <v>124.3</v>
      </c>
      <c r="AA90" s="15">
        <v>124.3</v>
      </c>
      <c r="AB90" s="15">
        <v>124.3</v>
      </c>
      <c r="AC90" s="15">
        <v>124.3</v>
      </c>
      <c r="AD90" s="15">
        <v>124.3</v>
      </c>
      <c r="AE90" s="15">
        <v>124.3</v>
      </c>
      <c r="AF90" s="15">
        <v>124.3</v>
      </c>
      <c r="AG90" s="15">
        <v>124.3</v>
      </c>
      <c r="AH90" s="15">
        <v>124.3</v>
      </c>
      <c r="AI90" s="15">
        <v>124.3</v>
      </c>
      <c r="AJ90" s="15">
        <v>124.3</v>
      </c>
      <c r="AK90" s="15">
        <v>124.3</v>
      </c>
      <c r="AL90" s="15">
        <v>124.3</v>
      </c>
      <c r="AM90" s="15">
        <v>124.3</v>
      </c>
      <c r="AN90" s="15">
        <v>150.30000000000001</v>
      </c>
      <c r="AO90" s="15">
        <v>150.30000000000001</v>
      </c>
      <c r="AP90" s="15">
        <v>150.30000000000001</v>
      </c>
      <c r="AQ90" s="15">
        <v>150.30000000000001</v>
      </c>
      <c r="AR90" s="15">
        <v>150.30000000000001</v>
      </c>
      <c r="AS90" s="15">
        <v>150.30000000000001</v>
      </c>
      <c r="AT90" s="15">
        <v>150.30000000000001</v>
      </c>
      <c r="AU90" s="15">
        <v>150.30000000000001</v>
      </c>
      <c r="AV90" s="15">
        <v>150.30000000000001</v>
      </c>
      <c r="AW90" s="15">
        <v>159.69999999999999</v>
      </c>
      <c r="AX90" s="15">
        <v>159.69999999999999</v>
      </c>
      <c r="AY90" s="15">
        <v>159.69999999999999</v>
      </c>
      <c r="AZ90" s="15">
        <v>159.69999999999999</v>
      </c>
      <c r="BA90" s="15">
        <v>159.69999999999999</v>
      </c>
      <c r="BB90" s="15">
        <v>159.69999999999999</v>
      </c>
      <c r="BC90" s="15">
        <v>159.69999999999999</v>
      </c>
      <c r="BD90" s="15">
        <v>159.69999999999999</v>
      </c>
      <c r="BE90" s="15">
        <v>159.69999999999999</v>
      </c>
      <c r="BF90" s="15">
        <v>164.4</v>
      </c>
      <c r="BG90" s="15">
        <v>167.6</v>
      </c>
      <c r="BH90" s="15">
        <v>167.6</v>
      </c>
      <c r="BI90" s="15">
        <v>167.6</v>
      </c>
      <c r="BJ90" s="15">
        <v>167.6</v>
      </c>
      <c r="BK90" s="15">
        <v>167.6</v>
      </c>
      <c r="BL90" s="15">
        <v>167.6</v>
      </c>
      <c r="BM90" s="15">
        <v>167.6</v>
      </c>
      <c r="BN90" s="15">
        <v>167.6</v>
      </c>
      <c r="BO90" s="15">
        <v>167.6</v>
      </c>
      <c r="BP90" s="15">
        <v>167.6</v>
      </c>
      <c r="BQ90" s="15">
        <v>167.6</v>
      </c>
      <c r="BR90" s="15">
        <v>167.6</v>
      </c>
      <c r="BS90" s="15">
        <v>169.5</v>
      </c>
      <c r="BT90" s="15">
        <v>169.5</v>
      </c>
      <c r="BU90" s="15">
        <v>169.5</v>
      </c>
      <c r="BV90" s="15">
        <v>169.5</v>
      </c>
      <c r="BW90" s="15">
        <v>169.5</v>
      </c>
      <c r="BX90" s="15">
        <v>169.5</v>
      </c>
      <c r="BY90" s="15">
        <v>169.5</v>
      </c>
      <c r="BZ90" s="15">
        <v>169.5</v>
      </c>
      <c r="CA90" s="15">
        <v>169.5</v>
      </c>
      <c r="CB90" s="15">
        <v>169.5</v>
      </c>
      <c r="CC90" s="15">
        <v>169.5</v>
      </c>
      <c r="CD90" s="15">
        <v>169.5</v>
      </c>
      <c r="CE90" s="15">
        <v>169.5</v>
      </c>
      <c r="CF90" s="15">
        <v>169.5</v>
      </c>
      <c r="CG90" s="15">
        <v>169.5</v>
      </c>
      <c r="CH90" s="15">
        <v>169.5</v>
      </c>
      <c r="CI90" s="15">
        <v>169.5</v>
      </c>
      <c r="CJ90" s="15">
        <v>169.5</v>
      </c>
      <c r="CK90" s="15">
        <v>169.5</v>
      </c>
      <c r="CL90" s="15">
        <v>169.5</v>
      </c>
      <c r="CM90" s="15">
        <v>169.5</v>
      </c>
      <c r="CN90" s="15">
        <v>169.5</v>
      </c>
      <c r="CO90" s="15">
        <v>169.5</v>
      </c>
      <c r="CP90" s="15">
        <v>169.5</v>
      </c>
      <c r="CQ90" s="15">
        <v>169.5</v>
      </c>
      <c r="CR90" s="15">
        <v>169.5</v>
      </c>
      <c r="CS90" s="15">
        <v>169.5</v>
      </c>
      <c r="CT90" s="15">
        <v>169.5</v>
      </c>
      <c r="CU90" s="15">
        <v>169.5</v>
      </c>
      <c r="CV90" s="15">
        <v>169.5</v>
      </c>
      <c r="CW90" s="15">
        <v>169.5</v>
      </c>
      <c r="CX90" s="15">
        <v>169.5</v>
      </c>
      <c r="CY90" s="15">
        <v>189.4</v>
      </c>
      <c r="CZ90" s="15">
        <v>189.4</v>
      </c>
      <c r="DA90" s="15">
        <v>189.4</v>
      </c>
      <c r="DB90" s="15">
        <v>189.4</v>
      </c>
      <c r="DC90" s="15">
        <v>189.4</v>
      </c>
      <c r="DD90" s="15">
        <v>189.4</v>
      </c>
      <c r="DE90" s="15">
        <v>189.4</v>
      </c>
      <c r="DF90" s="15">
        <v>196.3</v>
      </c>
      <c r="DG90" s="15">
        <v>196.3</v>
      </c>
      <c r="DH90" s="15">
        <v>196.3</v>
      </c>
      <c r="DI90" s="15">
        <v>196.3</v>
      </c>
      <c r="DJ90" s="15">
        <v>196.3</v>
      </c>
      <c r="DK90" s="15">
        <v>196.3</v>
      </c>
      <c r="DL90" s="15">
        <v>196.3</v>
      </c>
      <c r="DM90" s="15">
        <v>196.3</v>
      </c>
      <c r="DN90" s="15">
        <v>196.3</v>
      </c>
      <c r="DO90" s="15">
        <v>199.8</v>
      </c>
      <c r="DP90" s="15">
        <v>199.8</v>
      </c>
      <c r="DQ90" s="15">
        <v>199.8</v>
      </c>
      <c r="DR90" s="15">
        <v>199.8</v>
      </c>
      <c r="DS90" s="15">
        <v>199.8</v>
      </c>
      <c r="DT90" s="15">
        <v>199.8</v>
      </c>
      <c r="DU90" s="15">
        <v>199.8</v>
      </c>
      <c r="DV90" s="15">
        <v>199.8</v>
      </c>
      <c r="DW90" s="15">
        <v>199.8</v>
      </c>
      <c r="DX90" s="15">
        <v>199.8</v>
      </c>
      <c r="DY90" s="15">
        <v>199.8</v>
      </c>
      <c r="DZ90" s="15">
        <v>210.1</v>
      </c>
      <c r="EA90" s="15">
        <v>210.1</v>
      </c>
      <c r="EB90" s="15">
        <v>210.1</v>
      </c>
      <c r="EC90" s="15">
        <v>210.1</v>
      </c>
      <c r="ED90" s="15">
        <v>210.1</v>
      </c>
      <c r="EE90" s="15">
        <v>210.1</v>
      </c>
      <c r="EF90" s="15">
        <v>210.1</v>
      </c>
      <c r="EG90" s="15">
        <v>210.1</v>
      </c>
      <c r="EH90" s="15">
        <v>210.1</v>
      </c>
      <c r="EI90" s="15">
        <v>210.1</v>
      </c>
      <c r="EJ90" s="15">
        <v>210.1</v>
      </c>
      <c r="EK90" s="15">
        <v>210.1</v>
      </c>
      <c r="EL90" s="15">
        <v>217</v>
      </c>
      <c r="EM90" s="15">
        <v>217</v>
      </c>
      <c r="EN90" s="15">
        <v>217</v>
      </c>
      <c r="EO90" s="15">
        <v>217</v>
      </c>
    </row>
    <row r="91" spans="1:145">
      <c r="A91" s="9" t="s">
        <v>244</v>
      </c>
      <c r="B91" s="9" t="s">
        <v>245</v>
      </c>
      <c r="C91" s="10">
        <v>4.1189400000000003</v>
      </c>
      <c r="D91" s="15">
        <v>107.6</v>
      </c>
      <c r="E91" s="15">
        <v>107.8</v>
      </c>
      <c r="F91" s="15">
        <v>106.9</v>
      </c>
      <c r="G91" s="15">
        <v>113.9</v>
      </c>
      <c r="H91" s="15">
        <v>115.7</v>
      </c>
      <c r="I91" s="15">
        <v>113.3</v>
      </c>
      <c r="J91" s="15">
        <v>111.7</v>
      </c>
      <c r="K91" s="15">
        <v>113.4</v>
      </c>
      <c r="L91" s="15">
        <v>115</v>
      </c>
      <c r="M91" s="15">
        <v>115.5</v>
      </c>
      <c r="N91" s="15">
        <v>119.5</v>
      </c>
      <c r="O91" s="15">
        <v>119.7</v>
      </c>
      <c r="P91" s="15">
        <v>120.5</v>
      </c>
      <c r="Q91" s="15">
        <v>120.7</v>
      </c>
      <c r="R91" s="15">
        <v>121.2</v>
      </c>
      <c r="S91" s="15">
        <v>120.3</v>
      </c>
      <c r="T91" s="15">
        <v>117.4</v>
      </c>
      <c r="U91" s="15">
        <v>119.2</v>
      </c>
      <c r="V91" s="15">
        <v>117.8</v>
      </c>
      <c r="W91" s="15">
        <v>115.1</v>
      </c>
      <c r="X91" s="15">
        <v>115.4</v>
      </c>
      <c r="Y91" s="15">
        <v>116.7</v>
      </c>
      <c r="Z91" s="15">
        <v>118.1</v>
      </c>
      <c r="AA91" s="15">
        <v>118.2</v>
      </c>
      <c r="AB91" s="15">
        <v>117.3</v>
      </c>
      <c r="AC91" s="15">
        <v>117.6</v>
      </c>
      <c r="AD91" s="15">
        <v>116.9</v>
      </c>
      <c r="AE91" s="15">
        <v>117.3</v>
      </c>
      <c r="AF91" s="15">
        <v>117.1</v>
      </c>
      <c r="AG91" s="15">
        <v>114.8</v>
      </c>
      <c r="AH91" s="15">
        <v>113.7</v>
      </c>
      <c r="AI91" s="15">
        <v>113.1</v>
      </c>
      <c r="AJ91" s="15">
        <v>114.1</v>
      </c>
      <c r="AK91" s="15">
        <v>113.9</v>
      </c>
      <c r="AL91" s="15">
        <v>113.1</v>
      </c>
      <c r="AM91" s="15">
        <v>111.7</v>
      </c>
      <c r="AN91" s="15">
        <v>112.2</v>
      </c>
      <c r="AO91" s="15">
        <v>116.2</v>
      </c>
      <c r="AP91" s="15">
        <v>117</v>
      </c>
      <c r="AQ91" s="15">
        <v>116.1</v>
      </c>
      <c r="AR91" s="15">
        <v>118.2</v>
      </c>
      <c r="AS91" s="15">
        <v>118.6</v>
      </c>
      <c r="AT91" s="15">
        <v>120.2</v>
      </c>
      <c r="AU91" s="15">
        <v>121.1</v>
      </c>
      <c r="AV91" s="15">
        <v>122.2</v>
      </c>
      <c r="AW91" s="15">
        <v>121.3</v>
      </c>
      <c r="AX91" s="15">
        <v>118.4</v>
      </c>
      <c r="AY91" s="15">
        <v>117.4</v>
      </c>
      <c r="AZ91" s="15">
        <v>121.4</v>
      </c>
      <c r="BA91" s="15">
        <v>120.9</v>
      </c>
      <c r="BB91" s="15">
        <v>124.2</v>
      </c>
      <c r="BC91" s="15">
        <v>126.5</v>
      </c>
      <c r="BD91" s="15">
        <v>125.1</v>
      </c>
      <c r="BE91" s="15">
        <v>123</v>
      </c>
      <c r="BF91" s="15">
        <v>120</v>
      </c>
      <c r="BG91" s="15">
        <v>117.7</v>
      </c>
      <c r="BH91" s="15">
        <v>119.4</v>
      </c>
      <c r="BI91" s="15">
        <v>122.2</v>
      </c>
      <c r="BJ91" s="15">
        <v>123.9</v>
      </c>
      <c r="BK91" s="15">
        <v>121.9</v>
      </c>
      <c r="BL91" s="15">
        <v>121.3</v>
      </c>
      <c r="BM91" s="15">
        <v>119.8</v>
      </c>
      <c r="BN91" s="15">
        <v>118</v>
      </c>
      <c r="BO91" s="15">
        <v>118.8</v>
      </c>
      <c r="BP91" s="15">
        <v>120.8</v>
      </c>
      <c r="BQ91" s="15">
        <v>119.8</v>
      </c>
      <c r="BR91" s="15">
        <v>118.5</v>
      </c>
      <c r="BS91" s="15">
        <v>117.1</v>
      </c>
      <c r="BT91" s="15">
        <v>119.2</v>
      </c>
      <c r="BU91" s="15">
        <v>120.6</v>
      </c>
      <c r="BV91" s="15">
        <v>120.7</v>
      </c>
      <c r="BW91" s="15">
        <v>120.1</v>
      </c>
      <c r="BX91" s="15">
        <v>120.4</v>
      </c>
      <c r="BY91" s="15">
        <v>120.3</v>
      </c>
      <c r="BZ91" s="15">
        <v>122.5</v>
      </c>
      <c r="CA91" s="15">
        <v>123.5</v>
      </c>
      <c r="CB91" s="15">
        <v>124</v>
      </c>
      <c r="CC91" s="15">
        <v>124</v>
      </c>
      <c r="CD91" s="15">
        <v>123.4</v>
      </c>
      <c r="CE91" s="15">
        <v>124.6</v>
      </c>
      <c r="CF91" s="15">
        <v>124.4</v>
      </c>
      <c r="CG91" s="15">
        <v>123.4</v>
      </c>
      <c r="CH91" s="15">
        <v>123.2</v>
      </c>
      <c r="CI91" s="15">
        <v>123.7</v>
      </c>
      <c r="CJ91" s="15">
        <v>127.7</v>
      </c>
      <c r="CK91" s="15">
        <v>127.5</v>
      </c>
      <c r="CL91" s="15">
        <v>128.69999999999999</v>
      </c>
      <c r="CM91" s="15">
        <v>128.69999999999999</v>
      </c>
      <c r="CN91" s="15">
        <v>129.80000000000001</v>
      </c>
      <c r="CO91" s="15">
        <v>126.8</v>
      </c>
      <c r="CP91" s="15">
        <v>126.1</v>
      </c>
      <c r="CQ91" s="15">
        <v>127</v>
      </c>
      <c r="CR91" s="15">
        <v>134</v>
      </c>
      <c r="CS91" s="15">
        <v>132.1</v>
      </c>
      <c r="CT91" s="15">
        <v>131.69999999999999</v>
      </c>
      <c r="CU91" s="15">
        <v>124.8</v>
      </c>
      <c r="CV91" s="15">
        <v>123.9</v>
      </c>
      <c r="CW91" s="15">
        <v>122.5</v>
      </c>
      <c r="CX91" s="15">
        <v>125.1</v>
      </c>
      <c r="CY91" s="15">
        <v>123.8</v>
      </c>
      <c r="CZ91" s="15">
        <v>125.5</v>
      </c>
      <c r="DA91" s="15">
        <v>124.5</v>
      </c>
      <c r="DB91" s="15">
        <v>129.80000000000001</v>
      </c>
      <c r="DC91" s="15">
        <v>138</v>
      </c>
      <c r="DD91" s="15">
        <v>138</v>
      </c>
      <c r="DE91" s="15">
        <v>137.69999999999999</v>
      </c>
      <c r="DF91" s="15">
        <v>137</v>
      </c>
      <c r="DG91" s="15">
        <v>139.69999999999999</v>
      </c>
      <c r="DH91" s="15">
        <v>143.19999999999999</v>
      </c>
      <c r="DI91" s="15">
        <v>145</v>
      </c>
      <c r="DJ91" s="15">
        <v>148.4</v>
      </c>
      <c r="DK91" s="15">
        <v>152.19999999999999</v>
      </c>
      <c r="DL91" s="15">
        <v>161.5</v>
      </c>
      <c r="DM91" s="15">
        <v>161.19999999999999</v>
      </c>
      <c r="DN91" s="15">
        <v>153.69999999999999</v>
      </c>
      <c r="DO91" s="15">
        <v>156.5</v>
      </c>
      <c r="DP91" s="15">
        <v>164.6</v>
      </c>
      <c r="DQ91" s="15">
        <v>165.9</v>
      </c>
      <c r="DR91" s="15">
        <v>170.2</v>
      </c>
      <c r="DS91" s="15">
        <v>175</v>
      </c>
      <c r="DT91" s="15">
        <v>177.5</v>
      </c>
      <c r="DU91" s="15">
        <v>179.9</v>
      </c>
      <c r="DV91" s="15">
        <v>175.9</v>
      </c>
      <c r="DW91" s="15">
        <v>171.8</v>
      </c>
      <c r="DX91" s="15">
        <v>175.1</v>
      </c>
      <c r="DY91" s="15">
        <v>168.2</v>
      </c>
      <c r="DZ91" s="15">
        <v>166</v>
      </c>
      <c r="EA91" s="15">
        <v>168.8</v>
      </c>
      <c r="EB91" s="15">
        <v>171.2</v>
      </c>
      <c r="EC91" s="15">
        <v>173.7</v>
      </c>
      <c r="ED91" s="15">
        <v>170.2</v>
      </c>
      <c r="EE91" s="15">
        <v>167.1</v>
      </c>
      <c r="EF91" s="15">
        <v>165.6</v>
      </c>
      <c r="EG91" s="15">
        <v>162.80000000000001</v>
      </c>
      <c r="EH91" s="15">
        <v>158.9</v>
      </c>
      <c r="EI91" s="15">
        <v>161.9</v>
      </c>
      <c r="EJ91" s="15">
        <v>163.19999999999999</v>
      </c>
      <c r="EK91" s="15">
        <v>164.6</v>
      </c>
      <c r="EL91" s="15">
        <v>164.1</v>
      </c>
      <c r="EM91" s="15">
        <v>163.80000000000001</v>
      </c>
      <c r="EN91" s="15">
        <v>163.1</v>
      </c>
      <c r="EO91" s="15">
        <v>162.30000000000001</v>
      </c>
    </row>
    <row r="92" spans="1:145">
      <c r="A92" s="9" t="s">
        <v>246</v>
      </c>
      <c r="B92" s="9" t="s">
        <v>247</v>
      </c>
      <c r="C92" s="10">
        <v>0.83931</v>
      </c>
      <c r="D92" s="15">
        <v>92.3</v>
      </c>
      <c r="E92" s="15">
        <v>94.3</v>
      </c>
      <c r="F92" s="15">
        <v>95.4</v>
      </c>
      <c r="G92" s="15">
        <v>103.7</v>
      </c>
      <c r="H92" s="15">
        <v>106.8</v>
      </c>
      <c r="I92" s="15">
        <v>101.9</v>
      </c>
      <c r="J92" s="15">
        <v>97</v>
      </c>
      <c r="K92" s="15">
        <v>97.2</v>
      </c>
      <c r="L92" s="15">
        <v>97.6</v>
      </c>
      <c r="M92" s="15">
        <v>97.5</v>
      </c>
      <c r="N92" s="15">
        <v>99.4</v>
      </c>
      <c r="O92" s="15">
        <v>105</v>
      </c>
      <c r="P92" s="15">
        <v>104.4</v>
      </c>
      <c r="Q92" s="15">
        <v>105.7</v>
      </c>
      <c r="R92" s="15">
        <v>110.1</v>
      </c>
      <c r="S92" s="15">
        <v>114.9</v>
      </c>
      <c r="T92" s="15">
        <v>118.8</v>
      </c>
      <c r="U92" s="15">
        <v>120.1</v>
      </c>
      <c r="V92" s="15">
        <v>117.7</v>
      </c>
      <c r="W92" s="15">
        <v>113.7</v>
      </c>
      <c r="X92" s="15">
        <v>112</v>
      </c>
      <c r="Y92" s="15">
        <v>116.2</v>
      </c>
      <c r="Z92" s="15">
        <v>117.4</v>
      </c>
      <c r="AA92" s="15">
        <v>113.3</v>
      </c>
      <c r="AB92" s="15">
        <v>112.7</v>
      </c>
      <c r="AC92" s="15">
        <v>112.5</v>
      </c>
      <c r="AD92" s="15">
        <v>114</v>
      </c>
      <c r="AE92" s="15">
        <v>111.4</v>
      </c>
      <c r="AF92" s="15">
        <v>109.3</v>
      </c>
      <c r="AG92" s="15">
        <v>103</v>
      </c>
      <c r="AH92" s="15">
        <v>98.1</v>
      </c>
      <c r="AI92" s="15">
        <v>96.8</v>
      </c>
      <c r="AJ92" s="15">
        <v>97.3</v>
      </c>
      <c r="AK92" s="15">
        <v>95.1</v>
      </c>
      <c r="AL92" s="15">
        <v>92.5</v>
      </c>
      <c r="AM92" s="15">
        <v>93.1</v>
      </c>
      <c r="AN92" s="15">
        <v>97.7</v>
      </c>
      <c r="AO92" s="15">
        <v>99.5</v>
      </c>
      <c r="AP92" s="15">
        <v>99.1</v>
      </c>
      <c r="AQ92" s="15">
        <v>98.5</v>
      </c>
      <c r="AR92" s="15">
        <v>97.9</v>
      </c>
      <c r="AS92" s="15">
        <v>98.8</v>
      </c>
      <c r="AT92" s="15">
        <v>95.8</v>
      </c>
      <c r="AU92" s="15">
        <v>96.8</v>
      </c>
      <c r="AV92" s="15">
        <v>100.5</v>
      </c>
      <c r="AW92" s="15">
        <v>102.6</v>
      </c>
      <c r="AX92" s="15">
        <v>101.3</v>
      </c>
      <c r="AY92" s="15">
        <v>100.6</v>
      </c>
      <c r="AZ92" s="15">
        <v>103.7</v>
      </c>
      <c r="BA92" s="15">
        <v>106.9</v>
      </c>
      <c r="BB92" s="15">
        <v>116.8</v>
      </c>
      <c r="BC92" s="15">
        <v>126.1</v>
      </c>
      <c r="BD92" s="15">
        <v>122.9</v>
      </c>
      <c r="BE92" s="15">
        <v>119.3</v>
      </c>
      <c r="BF92" s="15">
        <v>115</v>
      </c>
      <c r="BG92" s="15">
        <v>112.3</v>
      </c>
      <c r="BH92" s="15">
        <v>113.4</v>
      </c>
      <c r="BI92" s="15">
        <v>121.3</v>
      </c>
      <c r="BJ92" s="15">
        <v>123</v>
      </c>
      <c r="BK92" s="15">
        <v>124.9</v>
      </c>
      <c r="BL92" s="15">
        <v>122.1</v>
      </c>
      <c r="BM92" s="15">
        <v>119.5</v>
      </c>
      <c r="BN92" s="15">
        <v>120.3</v>
      </c>
      <c r="BO92" s="15">
        <v>119.6</v>
      </c>
      <c r="BP92" s="15">
        <v>119</v>
      </c>
      <c r="BQ92" s="15">
        <v>117.5</v>
      </c>
      <c r="BR92" s="15">
        <v>112.8</v>
      </c>
      <c r="BS92" s="15">
        <v>113.7</v>
      </c>
      <c r="BT92" s="15">
        <v>119.4</v>
      </c>
      <c r="BU92" s="15">
        <v>123.2</v>
      </c>
      <c r="BV92" s="15">
        <v>121.4</v>
      </c>
      <c r="BW92" s="15">
        <v>119.1</v>
      </c>
      <c r="BX92" s="15">
        <v>117.8</v>
      </c>
      <c r="BY92" s="15">
        <v>118.5</v>
      </c>
      <c r="BZ92" s="15">
        <v>127.3</v>
      </c>
      <c r="CA92" s="15">
        <v>129.9</v>
      </c>
      <c r="CB92" s="15">
        <v>130.80000000000001</v>
      </c>
      <c r="CC92" s="15">
        <v>130.19999999999999</v>
      </c>
      <c r="CD92" s="15">
        <v>130.1</v>
      </c>
      <c r="CE92" s="15">
        <v>130.9</v>
      </c>
      <c r="CF92" s="15">
        <v>128.6</v>
      </c>
      <c r="CG92" s="15">
        <v>127.2</v>
      </c>
      <c r="CH92" s="15">
        <v>125</v>
      </c>
      <c r="CI92" s="15">
        <v>127.6</v>
      </c>
      <c r="CJ92" s="15">
        <v>133.4</v>
      </c>
      <c r="CK92" s="15">
        <v>134.19999999999999</v>
      </c>
      <c r="CL92" s="15">
        <v>133.9</v>
      </c>
      <c r="CM92" s="15">
        <v>131.9</v>
      </c>
      <c r="CN92" s="15">
        <v>130.1</v>
      </c>
      <c r="CO92" s="15">
        <v>129.4</v>
      </c>
      <c r="CP92" s="15">
        <v>126.4</v>
      </c>
      <c r="CQ92" s="15">
        <v>123.5</v>
      </c>
      <c r="CR92" s="15">
        <v>123.7</v>
      </c>
      <c r="CS92" s="15">
        <v>124.1</v>
      </c>
      <c r="CT92" s="15">
        <v>124.4</v>
      </c>
      <c r="CU92" s="15">
        <v>122.9</v>
      </c>
      <c r="CV92" s="15">
        <v>121.4</v>
      </c>
      <c r="CW92" s="15">
        <v>118</v>
      </c>
      <c r="CX92" s="15">
        <v>116.9</v>
      </c>
      <c r="CY92" s="15">
        <v>116</v>
      </c>
      <c r="CZ92" s="15">
        <v>106.9</v>
      </c>
      <c r="DA92" s="15">
        <v>110.6</v>
      </c>
      <c r="DB92" s="15">
        <v>114.5</v>
      </c>
      <c r="DC92" s="15">
        <v>120.3</v>
      </c>
      <c r="DD92" s="15">
        <v>123.5</v>
      </c>
      <c r="DE92" s="15">
        <v>126.1</v>
      </c>
      <c r="DF92" s="15">
        <v>130.6</v>
      </c>
      <c r="DG92" s="15">
        <v>133.19999999999999</v>
      </c>
      <c r="DH92" s="15">
        <v>133.1</v>
      </c>
      <c r="DI92" s="15">
        <v>134.6</v>
      </c>
      <c r="DJ92" s="15">
        <v>142.5</v>
      </c>
      <c r="DK92" s="15">
        <v>146.30000000000001</v>
      </c>
      <c r="DL92" s="15">
        <v>147.1</v>
      </c>
      <c r="DM92" s="15">
        <v>147.6</v>
      </c>
      <c r="DN92" s="15">
        <v>156.1</v>
      </c>
      <c r="DO92" s="15">
        <v>161.1</v>
      </c>
      <c r="DP92" s="15">
        <v>164.6</v>
      </c>
      <c r="DQ92" s="15">
        <v>177.4</v>
      </c>
      <c r="DR92" s="15">
        <v>190.4</v>
      </c>
      <c r="DS92" s="15">
        <v>200.1</v>
      </c>
      <c r="DT92" s="15">
        <v>216.1</v>
      </c>
      <c r="DU92" s="15">
        <v>234.6</v>
      </c>
      <c r="DV92" s="15">
        <v>226.3</v>
      </c>
      <c r="DW92" s="15">
        <v>208.6</v>
      </c>
      <c r="DX92" s="15">
        <v>220.6</v>
      </c>
      <c r="DY92" s="15">
        <v>208.3</v>
      </c>
      <c r="DZ92" s="15">
        <v>193.1</v>
      </c>
      <c r="EA92" s="15">
        <v>192.7</v>
      </c>
      <c r="EB92" s="15">
        <v>188.6</v>
      </c>
      <c r="EC92" s="15">
        <v>185</v>
      </c>
      <c r="ED92" s="15">
        <v>182.6</v>
      </c>
      <c r="EE92" s="15">
        <v>179.9</v>
      </c>
      <c r="EF92" s="15">
        <v>180</v>
      </c>
      <c r="EG92" s="15">
        <v>175.3</v>
      </c>
      <c r="EH92" s="15">
        <v>170.1</v>
      </c>
      <c r="EI92" s="15">
        <v>166</v>
      </c>
      <c r="EJ92" s="15">
        <v>170.6</v>
      </c>
      <c r="EK92" s="15">
        <v>171.4</v>
      </c>
      <c r="EL92" s="15">
        <v>167.1</v>
      </c>
      <c r="EM92" s="15">
        <v>166.6</v>
      </c>
      <c r="EN92" s="15">
        <v>162.1</v>
      </c>
      <c r="EO92" s="15">
        <v>161.1</v>
      </c>
    </row>
    <row r="93" spans="1:145">
      <c r="A93" s="9" t="s">
        <v>248</v>
      </c>
      <c r="B93" s="9" t="s">
        <v>249</v>
      </c>
      <c r="C93" s="10">
        <v>0.66334000000000004</v>
      </c>
      <c r="D93" s="15">
        <v>89.9</v>
      </c>
      <c r="E93" s="15">
        <v>92.1</v>
      </c>
      <c r="F93" s="15">
        <v>92.7</v>
      </c>
      <c r="G93" s="15">
        <v>102</v>
      </c>
      <c r="H93" s="15">
        <v>103.6</v>
      </c>
      <c r="I93" s="15">
        <v>97.5</v>
      </c>
      <c r="J93" s="15">
        <v>91.8</v>
      </c>
      <c r="K93" s="15">
        <v>92.4</v>
      </c>
      <c r="L93" s="15">
        <v>92.5</v>
      </c>
      <c r="M93" s="15">
        <v>91.8</v>
      </c>
      <c r="N93" s="15">
        <v>93.9</v>
      </c>
      <c r="O93" s="15">
        <v>100.2</v>
      </c>
      <c r="P93" s="15">
        <v>98.8</v>
      </c>
      <c r="Q93" s="15">
        <v>100.2</v>
      </c>
      <c r="R93" s="15">
        <v>105.7</v>
      </c>
      <c r="S93" s="15">
        <v>111.6</v>
      </c>
      <c r="T93" s="15">
        <v>116.3</v>
      </c>
      <c r="U93" s="15">
        <v>115.5</v>
      </c>
      <c r="V93" s="15">
        <v>111.9</v>
      </c>
      <c r="W93" s="15">
        <v>107.5</v>
      </c>
      <c r="X93" s="15">
        <v>105</v>
      </c>
      <c r="Y93" s="15">
        <v>111.7</v>
      </c>
      <c r="Z93" s="15">
        <v>111.8</v>
      </c>
      <c r="AA93" s="15">
        <v>107.4</v>
      </c>
      <c r="AB93" s="15">
        <v>106.3</v>
      </c>
      <c r="AC93" s="15">
        <v>106.1</v>
      </c>
      <c r="AD93" s="15">
        <v>108.2</v>
      </c>
      <c r="AE93" s="15">
        <v>106.4</v>
      </c>
      <c r="AF93" s="15">
        <v>104.8</v>
      </c>
      <c r="AG93" s="15">
        <v>95.9</v>
      </c>
      <c r="AH93" s="15">
        <v>90.6</v>
      </c>
      <c r="AI93" s="15">
        <v>88.3</v>
      </c>
      <c r="AJ93" s="15">
        <v>89.5</v>
      </c>
      <c r="AK93" s="15">
        <v>86.5</v>
      </c>
      <c r="AL93" s="15">
        <v>83.4</v>
      </c>
      <c r="AM93" s="15">
        <v>83.6</v>
      </c>
      <c r="AN93" s="15">
        <v>89.5</v>
      </c>
      <c r="AO93" s="15">
        <v>93</v>
      </c>
      <c r="AP93" s="15">
        <v>91.8</v>
      </c>
      <c r="AQ93" s="15">
        <v>91.5</v>
      </c>
      <c r="AR93" s="15">
        <v>90.8</v>
      </c>
      <c r="AS93" s="15">
        <v>91.3</v>
      </c>
      <c r="AT93" s="15">
        <v>86.7</v>
      </c>
      <c r="AU93" s="15">
        <v>86.2</v>
      </c>
      <c r="AV93" s="15">
        <v>89.4</v>
      </c>
      <c r="AW93" s="15">
        <v>90.4</v>
      </c>
      <c r="AX93" s="15">
        <v>87.7</v>
      </c>
      <c r="AY93" s="15">
        <v>85.7</v>
      </c>
      <c r="AZ93" s="15">
        <v>89.9</v>
      </c>
      <c r="BA93" s="15">
        <v>93.5</v>
      </c>
      <c r="BB93" s="15">
        <v>104.5</v>
      </c>
      <c r="BC93" s="15">
        <v>116.4</v>
      </c>
      <c r="BD93" s="15">
        <v>115.6</v>
      </c>
      <c r="BE93" s="15">
        <v>111</v>
      </c>
      <c r="BF93" s="15">
        <v>105.9</v>
      </c>
      <c r="BG93" s="15">
        <v>102.1</v>
      </c>
      <c r="BH93" s="15">
        <v>103.6</v>
      </c>
      <c r="BI93" s="15">
        <v>111.4</v>
      </c>
      <c r="BJ93" s="15">
        <v>113.9</v>
      </c>
      <c r="BK93" s="15">
        <v>114.3</v>
      </c>
      <c r="BL93" s="15">
        <v>111.5</v>
      </c>
      <c r="BM93" s="15">
        <v>109.4</v>
      </c>
      <c r="BN93" s="15">
        <v>110.7</v>
      </c>
      <c r="BO93" s="15">
        <v>110.7</v>
      </c>
      <c r="BP93" s="15">
        <v>110.1</v>
      </c>
      <c r="BQ93" s="15">
        <v>106.5</v>
      </c>
      <c r="BR93" s="15">
        <v>100.8</v>
      </c>
      <c r="BS93" s="15">
        <v>101.7</v>
      </c>
      <c r="BT93" s="15">
        <v>107.6</v>
      </c>
      <c r="BU93" s="15">
        <v>110.6</v>
      </c>
      <c r="BV93" s="15">
        <v>106.9</v>
      </c>
      <c r="BW93" s="15">
        <v>103.3</v>
      </c>
      <c r="BX93" s="15">
        <v>102.9</v>
      </c>
      <c r="BY93" s="15">
        <v>105</v>
      </c>
      <c r="BZ93" s="15">
        <v>116.7</v>
      </c>
      <c r="CA93" s="15">
        <v>121.9</v>
      </c>
      <c r="CB93" s="15">
        <v>122.6</v>
      </c>
      <c r="CC93" s="15">
        <v>120.9</v>
      </c>
      <c r="CD93" s="15">
        <v>121.1</v>
      </c>
      <c r="CE93" s="15">
        <v>122.6</v>
      </c>
      <c r="CF93" s="15">
        <v>119.3</v>
      </c>
      <c r="CG93" s="15">
        <v>115.5</v>
      </c>
      <c r="CH93" s="15">
        <v>113.1</v>
      </c>
      <c r="CI93" s="15">
        <v>117.1</v>
      </c>
      <c r="CJ93" s="15">
        <v>125</v>
      </c>
      <c r="CK93" s="15">
        <v>125.2</v>
      </c>
      <c r="CL93" s="15">
        <v>124.9</v>
      </c>
      <c r="CM93" s="15">
        <v>123.2</v>
      </c>
      <c r="CN93" s="15">
        <v>120.7</v>
      </c>
      <c r="CO93" s="15">
        <v>117.7</v>
      </c>
      <c r="CP93" s="15">
        <v>113.6</v>
      </c>
      <c r="CQ93" s="15">
        <v>109.6</v>
      </c>
      <c r="CR93" s="15">
        <v>108.9</v>
      </c>
      <c r="CS93" s="15">
        <v>109</v>
      </c>
      <c r="CT93" s="15">
        <v>107.5</v>
      </c>
      <c r="CU93" s="15">
        <v>107</v>
      </c>
      <c r="CV93" s="15">
        <v>106.8</v>
      </c>
      <c r="CW93" s="15">
        <v>104.4</v>
      </c>
      <c r="CX93" s="15">
        <v>106.1</v>
      </c>
      <c r="CY93" s="15">
        <v>106.4</v>
      </c>
      <c r="CZ93" s="15">
        <v>92</v>
      </c>
      <c r="DA93" s="15">
        <v>94.8</v>
      </c>
      <c r="DB93" s="15">
        <v>99.6</v>
      </c>
      <c r="DC93" s="15">
        <v>105.4</v>
      </c>
      <c r="DD93" s="15">
        <v>107.9</v>
      </c>
      <c r="DE93" s="15">
        <v>109.9</v>
      </c>
      <c r="DF93" s="15">
        <v>113.9</v>
      </c>
      <c r="DG93" s="15">
        <v>116.1</v>
      </c>
      <c r="DH93" s="15">
        <v>114.9</v>
      </c>
      <c r="DI93" s="15">
        <v>116.6</v>
      </c>
      <c r="DJ93" s="15">
        <v>125.6</v>
      </c>
      <c r="DK93" s="15">
        <v>131.19999999999999</v>
      </c>
      <c r="DL93" s="15">
        <v>134</v>
      </c>
      <c r="DM93" s="15">
        <v>132.6</v>
      </c>
      <c r="DN93" s="15">
        <v>141.5</v>
      </c>
      <c r="DO93" s="15">
        <v>147.9</v>
      </c>
      <c r="DP93" s="15">
        <v>146.6</v>
      </c>
      <c r="DQ93" s="15">
        <v>159.1</v>
      </c>
      <c r="DR93" s="15">
        <v>173.3</v>
      </c>
      <c r="DS93" s="15">
        <v>185</v>
      </c>
      <c r="DT93" s="15">
        <v>209.8</v>
      </c>
      <c r="DU93" s="15">
        <v>235.1</v>
      </c>
      <c r="DV93" s="15">
        <v>226.2</v>
      </c>
      <c r="DW93" s="15">
        <v>203.6</v>
      </c>
      <c r="DX93" s="15">
        <v>219.6</v>
      </c>
      <c r="DY93" s="15">
        <v>201.5</v>
      </c>
      <c r="DZ93" s="15">
        <v>179.4</v>
      </c>
      <c r="EA93" s="15">
        <v>183</v>
      </c>
      <c r="EB93" s="15">
        <v>178.9</v>
      </c>
      <c r="EC93" s="15">
        <v>172.7</v>
      </c>
      <c r="ED93" s="15">
        <v>171.1</v>
      </c>
      <c r="EE93" s="15">
        <v>169.3</v>
      </c>
      <c r="EF93" s="15">
        <v>172.2</v>
      </c>
      <c r="EG93" s="15">
        <v>165.9</v>
      </c>
      <c r="EH93" s="15">
        <v>161.69999999999999</v>
      </c>
      <c r="EI93" s="15">
        <v>157.69999999999999</v>
      </c>
      <c r="EJ93" s="15">
        <v>162.19999999999999</v>
      </c>
      <c r="EK93" s="15">
        <v>164</v>
      </c>
      <c r="EL93" s="15">
        <v>159.4</v>
      </c>
      <c r="EM93" s="15">
        <v>158.1</v>
      </c>
      <c r="EN93" s="15">
        <v>152.80000000000001</v>
      </c>
      <c r="EO93" s="15">
        <v>152.80000000000001</v>
      </c>
    </row>
    <row r="94" spans="1:145">
      <c r="A94" s="9" t="s">
        <v>250</v>
      </c>
      <c r="B94" s="9" t="s">
        <v>251</v>
      </c>
      <c r="C94" s="10">
        <v>5.4530000000000002E-2</v>
      </c>
      <c r="D94" s="15">
        <v>101.6</v>
      </c>
      <c r="E94" s="15">
        <v>99.3</v>
      </c>
      <c r="F94" s="15">
        <v>104</v>
      </c>
      <c r="G94" s="15">
        <v>111.6</v>
      </c>
      <c r="H94" s="15">
        <v>114.2</v>
      </c>
      <c r="I94" s="15">
        <v>116.1</v>
      </c>
      <c r="J94" s="15">
        <v>110.8</v>
      </c>
      <c r="K94" s="15">
        <v>108.1</v>
      </c>
      <c r="L94" s="15">
        <v>106.5</v>
      </c>
      <c r="M94" s="15">
        <v>111.5</v>
      </c>
      <c r="N94" s="15">
        <v>116.3</v>
      </c>
      <c r="O94" s="15">
        <v>123.8</v>
      </c>
      <c r="P94" s="15">
        <v>124</v>
      </c>
      <c r="Q94" s="15">
        <v>122.7</v>
      </c>
      <c r="R94" s="15">
        <v>119.3</v>
      </c>
      <c r="S94" s="15">
        <v>117.7</v>
      </c>
      <c r="T94" s="15">
        <v>113.5</v>
      </c>
      <c r="U94" s="15">
        <v>113.7</v>
      </c>
      <c r="V94" s="15">
        <v>119.9</v>
      </c>
      <c r="W94" s="15">
        <v>117.8</v>
      </c>
      <c r="X94" s="15">
        <v>124.9</v>
      </c>
      <c r="Y94" s="15">
        <v>126.3</v>
      </c>
      <c r="Z94" s="15">
        <v>126.2</v>
      </c>
      <c r="AA94" s="15">
        <v>124.8</v>
      </c>
      <c r="AB94" s="15">
        <v>127.6</v>
      </c>
      <c r="AC94" s="15">
        <v>133</v>
      </c>
      <c r="AD94" s="15">
        <v>134.1</v>
      </c>
      <c r="AE94" s="15">
        <v>128.6</v>
      </c>
      <c r="AF94" s="15">
        <v>123.7</v>
      </c>
      <c r="AG94" s="15">
        <v>124.3</v>
      </c>
      <c r="AH94" s="15">
        <v>128</v>
      </c>
      <c r="AI94" s="15">
        <v>133.80000000000001</v>
      </c>
      <c r="AJ94" s="15">
        <v>137.1</v>
      </c>
      <c r="AK94" s="15">
        <v>136.80000000000001</v>
      </c>
      <c r="AL94" s="15">
        <v>140.80000000000001</v>
      </c>
      <c r="AM94" s="15">
        <v>141.6</v>
      </c>
      <c r="AN94" s="15">
        <v>141.1</v>
      </c>
      <c r="AO94" s="15">
        <v>142</v>
      </c>
      <c r="AP94" s="15">
        <v>159.69999999999999</v>
      </c>
      <c r="AQ94" s="15">
        <v>161.9</v>
      </c>
      <c r="AR94" s="15">
        <v>160.1</v>
      </c>
      <c r="AS94" s="15">
        <v>167.2</v>
      </c>
      <c r="AT94" s="15">
        <v>181</v>
      </c>
      <c r="AU94" s="15">
        <v>195.9</v>
      </c>
      <c r="AV94" s="15">
        <v>204.5</v>
      </c>
      <c r="AW94" s="15">
        <v>217.3</v>
      </c>
      <c r="AX94" s="15">
        <v>221.7</v>
      </c>
      <c r="AY94" s="15">
        <v>225.8</v>
      </c>
      <c r="AZ94" s="15">
        <v>229.4</v>
      </c>
      <c r="BA94" s="15">
        <v>231.5</v>
      </c>
      <c r="BB94" s="15">
        <v>251</v>
      </c>
      <c r="BC94" s="15">
        <v>242.9</v>
      </c>
      <c r="BD94" s="15">
        <v>196.8</v>
      </c>
      <c r="BE94" s="15">
        <v>194</v>
      </c>
      <c r="BF94" s="15">
        <v>194.2</v>
      </c>
      <c r="BG94" s="15">
        <v>196.7</v>
      </c>
      <c r="BH94" s="15">
        <v>190.2</v>
      </c>
      <c r="BI94" s="15">
        <v>190.2</v>
      </c>
      <c r="BJ94" s="15">
        <v>190.6</v>
      </c>
      <c r="BK94" s="15">
        <v>188.3</v>
      </c>
      <c r="BL94" s="15">
        <v>168.9</v>
      </c>
      <c r="BM94" s="15">
        <v>163.5</v>
      </c>
      <c r="BN94" s="15">
        <v>163.30000000000001</v>
      </c>
      <c r="BO94" s="15">
        <v>158.1</v>
      </c>
      <c r="BP94" s="15">
        <v>154.6</v>
      </c>
      <c r="BQ94" s="15">
        <v>159.9</v>
      </c>
      <c r="BR94" s="15">
        <v>158</v>
      </c>
      <c r="BS94" s="15">
        <v>152.4</v>
      </c>
      <c r="BT94" s="15">
        <v>154.4</v>
      </c>
      <c r="BU94" s="15">
        <v>159.5</v>
      </c>
      <c r="BV94" s="15">
        <v>166.8</v>
      </c>
      <c r="BW94" s="15">
        <v>165.8</v>
      </c>
      <c r="BX94" s="15">
        <v>166.1</v>
      </c>
      <c r="BY94" s="15">
        <v>166.3</v>
      </c>
      <c r="BZ94" s="15">
        <v>166.9</v>
      </c>
      <c r="CA94" s="15">
        <v>170.2</v>
      </c>
      <c r="CB94" s="15">
        <v>172.7</v>
      </c>
      <c r="CC94" s="15">
        <v>181.7</v>
      </c>
      <c r="CD94" s="15">
        <v>182.8</v>
      </c>
      <c r="CE94" s="15">
        <v>184.8</v>
      </c>
      <c r="CF94" s="15">
        <v>189.3</v>
      </c>
      <c r="CG94" s="15">
        <v>198.5</v>
      </c>
      <c r="CH94" s="15">
        <v>201.3</v>
      </c>
      <c r="CI94" s="15">
        <v>202.6</v>
      </c>
      <c r="CJ94" s="15">
        <v>197.3</v>
      </c>
      <c r="CK94" s="15">
        <v>199.8</v>
      </c>
      <c r="CL94" s="15">
        <v>197.2</v>
      </c>
      <c r="CM94" s="15">
        <v>191.4</v>
      </c>
      <c r="CN94" s="15">
        <v>191</v>
      </c>
      <c r="CO94" s="15">
        <v>194.6</v>
      </c>
      <c r="CP94" s="15">
        <v>199.3</v>
      </c>
      <c r="CQ94" s="15">
        <v>204.1</v>
      </c>
      <c r="CR94" s="15">
        <v>203.4</v>
      </c>
      <c r="CS94" s="15">
        <v>207.1</v>
      </c>
      <c r="CT94" s="15">
        <v>212.4</v>
      </c>
      <c r="CU94" s="15">
        <v>210.2</v>
      </c>
      <c r="CV94" s="15">
        <v>209.1</v>
      </c>
      <c r="CW94" s="15">
        <v>210.9</v>
      </c>
      <c r="CX94" s="15">
        <v>206.6</v>
      </c>
      <c r="CY94" s="15">
        <v>208.4</v>
      </c>
      <c r="CZ94" s="15">
        <v>213.9</v>
      </c>
      <c r="DA94" s="15">
        <v>230.6</v>
      </c>
      <c r="DB94" s="15">
        <v>238.5</v>
      </c>
      <c r="DC94" s="15">
        <v>252.5</v>
      </c>
      <c r="DD94" s="15">
        <v>253.1</v>
      </c>
      <c r="DE94" s="15">
        <v>253.8</v>
      </c>
      <c r="DF94" s="15">
        <v>263</v>
      </c>
      <c r="DG94" s="15">
        <v>282.60000000000002</v>
      </c>
      <c r="DH94" s="15">
        <v>289.89999999999998</v>
      </c>
      <c r="DI94" s="15">
        <v>298.60000000000002</v>
      </c>
      <c r="DJ94" s="15">
        <v>309.3</v>
      </c>
      <c r="DK94" s="15">
        <v>295.8</v>
      </c>
      <c r="DL94" s="15">
        <v>262.39999999999998</v>
      </c>
      <c r="DM94" s="15">
        <v>270.39999999999998</v>
      </c>
      <c r="DN94" s="15">
        <v>279.3</v>
      </c>
      <c r="DO94" s="15">
        <v>284</v>
      </c>
      <c r="DP94" s="15">
        <v>282.7</v>
      </c>
      <c r="DQ94" s="15">
        <v>289.39999999999998</v>
      </c>
      <c r="DR94" s="15">
        <v>291.2</v>
      </c>
      <c r="DS94" s="15">
        <v>291.60000000000002</v>
      </c>
      <c r="DT94" s="15">
        <v>291.39999999999998</v>
      </c>
      <c r="DU94" s="15">
        <v>289</v>
      </c>
      <c r="DV94" s="15">
        <v>283.8</v>
      </c>
      <c r="DW94" s="15">
        <v>277.10000000000002</v>
      </c>
      <c r="DX94" s="15">
        <v>269.2</v>
      </c>
      <c r="DY94" s="15">
        <v>276.60000000000002</v>
      </c>
      <c r="DZ94" s="15">
        <v>274.10000000000002</v>
      </c>
      <c r="EA94" s="15">
        <v>259.5</v>
      </c>
      <c r="EB94" s="15">
        <v>257.5</v>
      </c>
      <c r="EC94" s="15">
        <v>257.39999999999998</v>
      </c>
      <c r="ED94" s="15">
        <v>257</v>
      </c>
      <c r="EE94" s="15">
        <v>255.6</v>
      </c>
      <c r="EF94" s="15">
        <v>257.10000000000002</v>
      </c>
      <c r="EG94" s="15">
        <v>254.9</v>
      </c>
      <c r="EH94" s="15">
        <v>245.5</v>
      </c>
      <c r="EI94" s="15">
        <v>249.6</v>
      </c>
      <c r="EJ94" s="15">
        <v>248.4</v>
      </c>
      <c r="EK94" s="15">
        <v>235.9</v>
      </c>
      <c r="EL94" s="15">
        <v>225.3</v>
      </c>
      <c r="EM94" s="15">
        <v>229.9</v>
      </c>
      <c r="EN94" s="15">
        <v>229.6</v>
      </c>
      <c r="EO94" s="15">
        <v>229.2</v>
      </c>
    </row>
    <row r="95" spans="1:145">
      <c r="A95" s="9" t="s">
        <v>252</v>
      </c>
      <c r="B95" s="9" t="s">
        <v>253</v>
      </c>
      <c r="C95" s="10">
        <v>2.2499999999999998E-3</v>
      </c>
      <c r="D95" s="15">
        <v>97.7</v>
      </c>
      <c r="E95" s="15">
        <v>96.9</v>
      </c>
      <c r="F95" s="15">
        <v>97.9</v>
      </c>
      <c r="G95" s="15">
        <v>104.8</v>
      </c>
      <c r="H95" s="15">
        <v>102.7</v>
      </c>
      <c r="I95" s="15">
        <v>104.8</v>
      </c>
      <c r="J95" s="15">
        <v>105.2</v>
      </c>
      <c r="K95" s="15">
        <v>110.5</v>
      </c>
      <c r="L95" s="15">
        <v>108.9</v>
      </c>
      <c r="M95" s="15">
        <v>109</v>
      </c>
      <c r="N95" s="15">
        <v>111.5</v>
      </c>
      <c r="O95" s="15">
        <v>119.3</v>
      </c>
      <c r="P95" s="15">
        <v>120</v>
      </c>
      <c r="Q95" s="15">
        <v>120</v>
      </c>
      <c r="R95" s="15">
        <v>117.4</v>
      </c>
      <c r="S95" s="15">
        <v>118.1</v>
      </c>
      <c r="T95" s="15">
        <v>117.4</v>
      </c>
      <c r="U95" s="15">
        <v>117.4</v>
      </c>
      <c r="V95" s="15">
        <v>117.4</v>
      </c>
      <c r="W95" s="15">
        <v>117.8</v>
      </c>
      <c r="X95" s="15">
        <v>119.5</v>
      </c>
      <c r="Y95" s="15">
        <v>122</v>
      </c>
      <c r="Z95" s="15">
        <v>121.3</v>
      </c>
      <c r="AA95" s="15">
        <v>120.7</v>
      </c>
      <c r="AB95" s="15">
        <v>120.5</v>
      </c>
      <c r="AC95" s="15">
        <v>122.5</v>
      </c>
      <c r="AD95" s="15">
        <v>122.9</v>
      </c>
      <c r="AE95" s="15">
        <v>124.2</v>
      </c>
      <c r="AF95" s="15">
        <v>123.4</v>
      </c>
      <c r="AG95" s="15">
        <v>119.3</v>
      </c>
      <c r="AH95" s="15">
        <v>121</v>
      </c>
      <c r="AI95" s="15">
        <v>122.5</v>
      </c>
      <c r="AJ95" s="15">
        <v>128.1</v>
      </c>
      <c r="AK95" s="15">
        <v>129.80000000000001</v>
      </c>
      <c r="AL95" s="15">
        <v>130</v>
      </c>
      <c r="AM95" s="15">
        <v>133.1</v>
      </c>
      <c r="AN95" s="15">
        <v>135.6</v>
      </c>
      <c r="AO95" s="15">
        <v>136.80000000000001</v>
      </c>
      <c r="AP95" s="15">
        <v>138.19999999999999</v>
      </c>
      <c r="AQ95" s="15">
        <v>138.6</v>
      </c>
      <c r="AR95" s="15">
        <v>139.9</v>
      </c>
      <c r="AS95" s="15">
        <v>139.9</v>
      </c>
      <c r="AT95" s="15">
        <v>140.5</v>
      </c>
      <c r="AU95" s="15">
        <v>144.69999999999999</v>
      </c>
      <c r="AV95" s="15">
        <v>158</v>
      </c>
      <c r="AW95" s="15">
        <v>173.2</v>
      </c>
      <c r="AX95" s="15">
        <v>173.9</v>
      </c>
      <c r="AY95" s="15">
        <v>170.7</v>
      </c>
      <c r="AZ95" s="15">
        <v>170.7</v>
      </c>
      <c r="BA95" s="15">
        <v>172.3</v>
      </c>
      <c r="BB95" s="15">
        <v>170.7</v>
      </c>
      <c r="BC95" s="15">
        <v>168.1</v>
      </c>
      <c r="BD95" s="15">
        <v>159.30000000000001</v>
      </c>
      <c r="BE95" s="15">
        <v>153.6</v>
      </c>
      <c r="BF95" s="15">
        <v>153.1</v>
      </c>
      <c r="BG95" s="15">
        <v>147.6</v>
      </c>
      <c r="BH95" s="15">
        <v>147.4</v>
      </c>
      <c r="BI95" s="15">
        <v>127.9</v>
      </c>
      <c r="BJ95" s="15">
        <v>126</v>
      </c>
      <c r="BK95" s="15">
        <v>129.1</v>
      </c>
      <c r="BL95" s="15">
        <v>130.6</v>
      </c>
      <c r="BM95" s="15">
        <v>128.1</v>
      </c>
      <c r="BN95" s="15">
        <v>128.6</v>
      </c>
      <c r="BO95" s="15">
        <v>129.9</v>
      </c>
      <c r="BP95" s="15">
        <v>129.1</v>
      </c>
      <c r="BQ95" s="15">
        <v>130.19999999999999</v>
      </c>
      <c r="BR95" s="15">
        <v>126.6</v>
      </c>
      <c r="BS95" s="15">
        <v>124</v>
      </c>
      <c r="BT95" s="15">
        <v>113.6</v>
      </c>
      <c r="BU95" s="15">
        <v>107.9</v>
      </c>
      <c r="BV95" s="15">
        <v>116.9</v>
      </c>
      <c r="BW95" s="15">
        <v>122.9</v>
      </c>
      <c r="BX95" s="15">
        <v>123.2</v>
      </c>
      <c r="BY95" s="15">
        <v>118.3</v>
      </c>
      <c r="BZ95" s="15">
        <v>120.1</v>
      </c>
      <c r="CA95" s="15">
        <v>122.1</v>
      </c>
      <c r="CB95" s="15">
        <v>124</v>
      </c>
      <c r="CC95" s="15">
        <v>121.4</v>
      </c>
      <c r="CD95" s="15">
        <v>122.6</v>
      </c>
      <c r="CE95" s="15">
        <v>122.6</v>
      </c>
      <c r="CF95" s="15">
        <v>128.1</v>
      </c>
      <c r="CG95" s="15">
        <v>128.5</v>
      </c>
      <c r="CH95" s="15">
        <v>132.80000000000001</v>
      </c>
      <c r="CI95" s="15">
        <v>133.9</v>
      </c>
      <c r="CJ95" s="15">
        <v>130.6</v>
      </c>
      <c r="CK95" s="15">
        <v>132.30000000000001</v>
      </c>
      <c r="CL95" s="15">
        <v>135.30000000000001</v>
      </c>
      <c r="CM95" s="15">
        <v>131.5</v>
      </c>
      <c r="CN95" s="15">
        <v>132.9</v>
      </c>
      <c r="CO95" s="15">
        <v>133.30000000000001</v>
      </c>
      <c r="CP95" s="15">
        <v>133.30000000000001</v>
      </c>
      <c r="CQ95" s="15">
        <v>133.30000000000001</v>
      </c>
      <c r="CR95" s="15">
        <v>136.6</v>
      </c>
      <c r="CS95" s="15">
        <v>138.6</v>
      </c>
      <c r="CT95" s="15">
        <v>137.19999999999999</v>
      </c>
      <c r="CU95" s="15">
        <v>136.6</v>
      </c>
      <c r="CV95" s="15">
        <v>136.6</v>
      </c>
      <c r="CW95" s="15">
        <v>136.6</v>
      </c>
      <c r="CX95" s="15">
        <v>136.19999999999999</v>
      </c>
      <c r="CY95" s="15">
        <v>135</v>
      </c>
      <c r="CZ95" s="15">
        <v>133.30000000000001</v>
      </c>
      <c r="DA95" s="15">
        <v>132.6</v>
      </c>
      <c r="DB95" s="15">
        <v>133.5</v>
      </c>
      <c r="DC95" s="15">
        <v>133.9</v>
      </c>
      <c r="DD95" s="15">
        <v>157.19999999999999</v>
      </c>
      <c r="DE95" s="15">
        <v>183.2</v>
      </c>
      <c r="DF95" s="15">
        <v>181.5</v>
      </c>
      <c r="DG95" s="15">
        <v>186.8</v>
      </c>
      <c r="DH95" s="15">
        <v>189.7</v>
      </c>
      <c r="DI95" s="15">
        <v>188.9</v>
      </c>
      <c r="DJ95" s="15">
        <v>185.9</v>
      </c>
      <c r="DK95" s="15">
        <v>179.4</v>
      </c>
      <c r="DL95" s="15">
        <v>181.2</v>
      </c>
      <c r="DM95" s="15">
        <v>182</v>
      </c>
      <c r="DN95" s="15">
        <v>183.4</v>
      </c>
      <c r="DO95" s="15">
        <v>181.1</v>
      </c>
      <c r="DP95" s="15">
        <v>183.2</v>
      </c>
      <c r="DQ95" s="15">
        <v>187.9</v>
      </c>
      <c r="DR95" s="15">
        <v>192</v>
      </c>
      <c r="DS95" s="15">
        <v>187.6</v>
      </c>
      <c r="DT95" s="15">
        <v>195.4</v>
      </c>
      <c r="DU95" s="15">
        <v>205.1</v>
      </c>
      <c r="DV95" s="15">
        <v>206.9</v>
      </c>
      <c r="DW95" s="15">
        <v>208.2</v>
      </c>
      <c r="DX95" s="15">
        <v>209.5</v>
      </c>
      <c r="DY95" s="15">
        <v>211.9</v>
      </c>
      <c r="DZ95" s="15">
        <v>212.6</v>
      </c>
      <c r="EA95" s="15">
        <v>212.8</v>
      </c>
      <c r="EB95" s="15">
        <v>211.1</v>
      </c>
      <c r="EC95" s="15">
        <v>201.5</v>
      </c>
      <c r="ED95" s="15">
        <v>192.8</v>
      </c>
      <c r="EE95" s="15">
        <v>175.2</v>
      </c>
      <c r="EF95" s="15">
        <v>156.9</v>
      </c>
      <c r="EG95" s="15">
        <v>155.4</v>
      </c>
      <c r="EH95" s="15">
        <v>158</v>
      </c>
      <c r="EI95" s="15">
        <v>161.6</v>
      </c>
      <c r="EJ95" s="15">
        <v>164.1</v>
      </c>
      <c r="EK95" s="15">
        <v>170.9</v>
      </c>
      <c r="EL95" s="15">
        <v>175</v>
      </c>
      <c r="EM95" s="15">
        <v>175.9</v>
      </c>
      <c r="EN95" s="15">
        <v>179.4</v>
      </c>
      <c r="EO95" s="15">
        <v>172.5</v>
      </c>
    </row>
    <row r="96" spans="1:145">
      <c r="A96" s="9" t="s">
        <v>254</v>
      </c>
      <c r="B96" s="9" t="s">
        <v>255</v>
      </c>
      <c r="C96" s="10">
        <v>2.6290000000000001E-2</v>
      </c>
      <c r="D96" s="15">
        <v>100</v>
      </c>
      <c r="E96" s="15">
        <v>100</v>
      </c>
      <c r="F96" s="15">
        <v>100</v>
      </c>
      <c r="G96" s="15">
        <v>100</v>
      </c>
      <c r="H96" s="15">
        <v>100</v>
      </c>
      <c r="I96" s="15">
        <v>100</v>
      </c>
      <c r="J96" s="15">
        <v>100</v>
      </c>
      <c r="K96" s="15">
        <v>100</v>
      </c>
      <c r="L96" s="15">
        <v>100</v>
      </c>
      <c r="M96" s="15">
        <v>100</v>
      </c>
      <c r="N96" s="15">
        <v>100</v>
      </c>
      <c r="O96" s="15">
        <v>100</v>
      </c>
      <c r="P96" s="15">
        <v>100</v>
      </c>
      <c r="Q96" s="15">
        <v>100</v>
      </c>
      <c r="R96" s="15">
        <v>100</v>
      </c>
      <c r="S96" s="15">
        <v>100</v>
      </c>
      <c r="T96" s="15">
        <v>100</v>
      </c>
      <c r="U96" s="15">
        <v>100</v>
      </c>
      <c r="V96" s="15">
        <v>100</v>
      </c>
      <c r="W96" s="15">
        <v>100</v>
      </c>
      <c r="X96" s="15">
        <v>100</v>
      </c>
      <c r="Y96" s="15">
        <v>100</v>
      </c>
      <c r="Z96" s="15">
        <v>100</v>
      </c>
      <c r="AA96" s="15">
        <v>100</v>
      </c>
      <c r="AB96" s="15">
        <v>100</v>
      </c>
      <c r="AC96" s="15">
        <v>100</v>
      </c>
      <c r="AD96" s="15">
        <v>100</v>
      </c>
      <c r="AE96" s="15">
        <v>100</v>
      </c>
      <c r="AF96" s="15">
        <v>100</v>
      </c>
      <c r="AG96" s="15">
        <v>100</v>
      </c>
      <c r="AH96" s="15">
        <v>100</v>
      </c>
      <c r="AI96" s="15">
        <v>99.5</v>
      </c>
      <c r="AJ96" s="15">
        <v>97.5</v>
      </c>
      <c r="AK96" s="15">
        <v>97.5</v>
      </c>
      <c r="AL96" s="15">
        <v>97.5</v>
      </c>
      <c r="AM96" s="15">
        <v>97.5</v>
      </c>
      <c r="AN96" s="15">
        <v>97.5</v>
      </c>
      <c r="AO96" s="15">
        <v>103.9</v>
      </c>
      <c r="AP96" s="15">
        <v>108.4</v>
      </c>
      <c r="AQ96" s="15">
        <v>108.8</v>
      </c>
      <c r="AR96" s="15">
        <v>108.6</v>
      </c>
      <c r="AS96" s="15">
        <v>108.8</v>
      </c>
      <c r="AT96" s="15">
        <v>109.5</v>
      </c>
      <c r="AU96" s="15">
        <v>117.8</v>
      </c>
      <c r="AV96" s="15">
        <v>125</v>
      </c>
      <c r="AW96" s="15">
        <v>125.5</v>
      </c>
      <c r="AX96" s="15">
        <v>125.5</v>
      </c>
      <c r="AY96" s="15">
        <v>125.2</v>
      </c>
      <c r="AZ96" s="15">
        <v>125.4</v>
      </c>
      <c r="BA96" s="15">
        <v>131.80000000000001</v>
      </c>
      <c r="BB96" s="15">
        <v>132.6</v>
      </c>
      <c r="BC96" s="15">
        <v>136.4</v>
      </c>
      <c r="BD96" s="15">
        <v>137.5</v>
      </c>
      <c r="BE96" s="15">
        <v>137.9</v>
      </c>
      <c r="BF96" s="15">
        <v>135.5</v>
      </c>
      <c r="BG96" s="15">
        <v>134.30000000000001</v>
      </c>
      <c r="BH96" s="15">
        <v>133.30000000000001</v>
      </c>
      <c r="BI96" s="15">
        <v>131.5</v>
      </c>
      <c r="BJ96" s="15">
        <v>130.4</v>
      </c>
      <c r="BK96" s="15">
        <v>130.1</v>
      </c>
      <c r="BL96" s="15">
        <v>130</v>
      </c>
      <c r="BM96" s="15">
        <v>129.80000000000001</v>
      </c>
      <c r="BN96" s="15">
        <v>129.5</v>
      </c>
      <c r="BO96" s="15">
        <v>129.5</v>
      </c>
      <c r="BP96" s="15">
        <v>131.6</v>
      </c>
      <c r="BQ96" s="15">
        <v>133.9</v>
      </c>
      <c r="BR96" s="15">
        <v>136.69999999999999</v>
      </c>
      <c r="BS96" s="15">
        <v>139.69999999999999</v>
      </c>
      <c r="BT96" s="15">
        <v>146.30000000000001</v>
      </c>
      <c r="BU96" s="15">
        <v>166.9</v>
      </c>
      <c r="BV96" s="15">
        <v>170.8</v>
      </c>
      <c r="BW96" s="15">
        <v>172.8</v>
      </c>
      <c r="BX96" s="15">
        <v>175.1</v>
      </c>
      <c r="BY96" s="15">
        <v>179.8</v>
      </c>
      <c r="BZ96" s="15">
        <v>182</v>
      </c>
      <c r="CA96" s="15">
        <v>183.8</v>
      </c>
      <c r="CB96" s="15">
        <v>185.8</v>
      </c>
      <c r="CC96" s="15">
        <v>187.6</v>
      </c>
      <c r="CD96" s="15">
        <v>198.7</v>
      </c>
      <c r="CE96" s="15">
        <v>200.7</v>
      </c>
      <c r="CF96" s="15">
        <v>202.8</v>
      </c>
      <c r="CG96" s="15">
        <v>204.4</v>
      </c>
      <c r="CH96" s="15">
        <v>206.4</v>
      </c>
      <c r="CI96" s="15">
        <v>207.3</v>
      </c>
      <c r="CJ96" s="15">
        <v>207.3</v>
      </c>
      <c r="CK96" s="15">
        <v>207.3</v>
      </c>
      <c r="CL96" s="15">
        <v>207.3</v>
      </c>
      <c r="CM96" s="15">
        <v>207.3</v>
      </c>
      <c r="CN96" s="15">
        <v>207.3</v>
      </c>
      <c r="CO96" s="15">
        <v>207.3</v>
      </c>
      <c r="CP96" s="15">
        <v>207.3</v>
      </c>
      <c r="CQ96" s="15">
        <v>207.3</v>
      </c>
      <c r="CR96" s="15">
        <v>207.3</v>
      </c>
      <c r="CS96" s="15">
        <v>207.3</v>
      </c>
      <c r="CT96" s="15">
        <v>207.3</v>
      </c>
      <c r="CU96" s="15">
        <v>207.3</v>
      </c>
      <c r="CV96" s="15">
        <v>207.3</v>
      </c>
      <c r="CW96" s="15">
        <v>207.3</v>
      </c>
      <c r="CX96" s="15">
        <v>207.3</v>
      </c>
      <c r="CY96" s="15">
        <v>207.3</v>
      </c>
      <c r="CZ96" s="15">
        <v>207.3</v>
      </c>
      <c r="DA96" s="15">
        <v>207.3</v>
      </c>
      <c r="DB96" s="15">
        <v>207.3</v>
      </c>
      <c r="DC96" s="15">
        <v>207.3</v>
      </c>
      <c r="DD96" s="15">
        <v>207.3</v>
      </c>
      <c r="DE96" s="15">
        <v>207.3</v>
      </c>
      <c r="DF96" s="15">
        <v>207.3</v>
      </c>
      <c r="DG96" s="15">
        <v>207.3</v>
      </c>
      <c r="DH96" s="15">
        <v>207.3</v>
      </c>
      <c r="DI96" s="15">
        <v>207.3</v>
      </c>
      <c r="DJ96" s="15">
        <v>207.3</v>
      </c>
      <c r="DK96" s="15">
        <v>207.3</v>
      </c>
      <c r="DL96" s="15">
        <v>207.3</v>
      </c>
      <c r="DM96" s="15">
        <v>207.3</v>
      </c>
      <c r="DN96" s="15">
        <v>207.3</v>
      </c>
      <c r="DO96" s="15">
        <v>207.3</v>
      </c>
      <c r="DP96" s="15">
        <v>207.3</v>
      </c>
      <c r="DQ96" s="15">
        <v>207.3</v>
      </c>
      <c r="DR96" s="15">
        <v>207.3</v>
      </c>
      <c r="DS96" s="15">
        <v>207.3</v>
      </c>
      <c r="DT96" s="15">
        <v>207.3</v>
      </c>
      <c r="DU96" s="15">
        <v>207.3</v>
      </c>
      <c r="DV96" s="15">
        <v>207.3</v>
      </c>
      <c r="DW96" s="15">
        <v>207.3</v>
      </c>
      <c r="DX96" s="15">
        <v>207.3</v>
      </c>
      <c r="DY96" s="15">
        <v>207.3</v>
      </c>
      <c r="DZ96" s="15">
        <v>207.3</v>
      </c>
      <c r="EA96" s="15">
        <v>207.3</v>
      </c>
      <c r="EB96" s="15">
        <v>207.3</v>
      </c>
      <c r="EC96" s="15">
        <v>207.3</v>
      </c>
      <c r="ED96" s="15">
        <v>207.3</v>
      </c>
      <c r="EE96" s="15">
        <v>207.3</v>
      </c>
      <c r="EF96" s="15">
        <v>207.3</v>
      </c>
      <c r="EG96" s="15">
        <v>207.3</v>
      </c>
      <c r="EH96" s="15">
        <v>207.3</v>
      </c>
      <c r="EI96" s="15">
        <v>207.3</v>
      </c>
      <c r="EJ96" s="15">
        <v>207.3</v>
      </c>
      <c r="EK96" s="15">
        <v>207.3</v>
      </c>
      <c r="EL96" s="15">
        <v>207.3</v>
      </c>
      <c r="EM96" s="15">
        <v>207.3</v>
      </c>
      <c r="EN96" s="15">
        <v>207.3</v>
      </c>
      <c r="EO96" s="15">
        <v>207.3</v>
      </c>
    </row>
    <row r="97" spans="1:145">
      <c r="A97" s="9" t="s">
        <v>256</v>
      </c>
      <c r="B97" s="9" t="s">
        <v>257</v>
      </c>
      <c r="C97" s="10">
        <v>7.7350000000000002E-2</v>
      </c>
      <c r="D97" s="15">
        <v>103</v>
      </c>
      <c r="E97" s="15">
        <v>107.4</v>
      </c>
      <c r="F97" s="15">
        <v>111.3</v>
      </c>
      <c r="G97" s="15">
        <v>115.8</v>
      </c>
      <c r="H97" s="15">
        <v>131.19999999999999</v>
      </c>
      <c r="I97" s="15">
        <v>129</v>
      </c>
      <c r="J97" s="15">
        <v>127</v>
      </c>
      <c r="K97" s="15">
        <v>124.8</v>
      </c>
      <c r="L97" s="15">
        <v>129.5</v>
      </c>
      <c r="M97" s="15">
        <v>132.19999999999999</v>
      </c>
      <c r="N97" s="15">
        <v>131.1</v>
      </c>
      <c r="O97" s="15">
        <v>131.80000000000001</v>
      </c>
      <c r="P97" s="15">
        <v>137.6</v>
      </c>
      <c r="Q97" s="15">
        <v>139.80000000000001</v>
      </c>
      <c r="R97" s="15">
        <v>142.4</v>
      </c>
      <c r="S97" s="15">
        <v>145.5</v>
      </c>
      <c r="T97" s="15">
        <v>149.6</v>
      </c>
      <c r="U97" s="15">
        <v>170.3</v>
      </c>
      <c r="V97" s="15">
        <v>169.9</v>
      </c>
      <c r="W97" s="15">
        <v>165.5</v>
      </c>
      <c r="X97" s="15">
        <v>162.9</v>
      </c>
      <c r="Y97" s="15">
        <v>150.69999999999999</v>
      </c>
      <c r="Z97" s="15">
        <v>162.80000000000001</v>
      </c>
      <c r="AA97" s="15">
        <v>156.5</v>
      </c>
      <c r="AB97" s="15">
        <v>157.80000000000001</v>
      </c>
      <c r="AC97" s="15">
        <v>153.6</v>
      </c>
      <c r="AD97" s="15">
        <v>150.19999999999999</v>
      </c>
      <c r="AE97" s="15">
        <v>142.4</v>
      </c>
      <c r="AF97" s="15">
        <v>136.19999999999999</v>
      </c>
      <c r="AG97" s="15">
        <v>144.6</v>
      </c>
      <c r="AH97" s="15">
        <v>134.4</v>
      </c>
      <c r="AI97" s="15">
        <v>135.9</v>
      </c>
      <c r="AJ97" s="15">
        <v>129.19999999999999</v>
      </c>
      <c r="AK97" s="15">
        <v>131.1</v>
      </c>
      <c r="AL97" s="15">
        <v>126.6</v>
      </c>
      <c r="AM97" s="15">
        <v>131.19999999999999</v>
      </c>
      <c r="AN97" s="15">
        <v>130.69999999999999</v>
      </c>
      <c r="AO97" s="15">
        <v>117.4</v>
      </c>
      <c r="AP97" s="15">
        <v>109.8</v>
      </c>
      <c r="AQ97" s="15">
        <v>103.2</v>
      </c>
      <c r="AR97" s="15">
        <v>105.3</v>
      </c>
      <c r="AS97" s="15">
        <v>105</v>
      </c>
      <c r="AT97" s="15">
        <v>101.5</v>
      </c>
      <c r="AU97" s="15">
        <v>103.4</v>
      </c>
      <c r="AV97" s="15">
        <v>108.4</v>
      </c>
      <c r="AW97" s="15">
        <v>113.4</v>
      </c>
      <c r="AX97" s="15">
        <v>119.9</v>
      </c>
      <c r="AY97" s="15">
        <v>126.6</v>
      </c>
      <c r="AZ97" s="15">
        <v>122.1</v>
      </c>
      <c r="BA97" s="15">
        <v>121.1</v>
      </c>
      <c r="BB97" s="15">
        <v>120.1</v>
      </c>
      <c r="BC97" s="15">
        <v>124.2</v>
      </c>
      <c r="BD97" s="15">
        <v>128.69999999999999</v>
      </c>
      <c r="BE97" s="15">
        <v>130.4</v>
      </c>
      <c r="BF97" s="15">
        <v>127.8</v>
      </c>
      <c r="BG97" s="15">
        <v>130.30000000000001</v>
      </c>
      <c r="BH97" s="15">
        <v>135.5</v>
      </c>
      <c r="BI97" s="15">
        <v>155.9</v>
      </c>
      <c r="BJ97" s="15">
        <v>152.6</v>
      </c>
      <c r="BK97" s="15">
        <v>170.7</v>
      </c>
      <c r="BL97" s="15">
        <v>177.9</v>
      </c>
      <c r="BM97" s="15">
        <v>171.3</v>
      </c>
      <c r="BN97" s="15">
        <v>170.7</v>
      </c>
      <c r="BO97" s="15">
        <v>166.3</v>
      </c>
      <c r="BP97" s="15">
        <v>167</v>
      </c>
      <c r="BQ97" s="15">
        <v>176</v>
      </c>
      <c r="BR97" s="15">
        <v>174.1</v>
      </c>
      <c r="BS97" s="15">
        <v>180.4</v>
      </c>
      <c r="BT97" s="15">
        <v>188.4</v>
      </c>
      <c r="BU97" s="15">
        <v>192</v>
      </c>
      <c r="BV97" s="15">
        <v>198.9</v>
      </c>
      <c r="BW97" s="15">
        <v>203.8</v>
      </c>
      <c r="BX97" s="15">
        <v>191.8</v>
      </c>
      <c r="BY97" s="15">
        <v>180</v>
      </c>
      <c r="BZ97" s="15">
        <v>173.2</v>
      </c>
      <c r="CA97" s="15">
        <v>153.9</v>
      </c>
      <c r="CB97" s="15">
        <v>154.19999999999999</v>
      </c>
      <c r="CC97" s="15">
        <v>155.5</v>
      </c>
      <c r="CD97" s="15">
        <v>148.6</v>
      </c>
      <c r="CE97" s="15">
        <v>142.1</v>
      </c>
      <c r="CF97" s="15">
        <v>141.4</v>
      </c>
      <c r="CG97" s="15">
        <v>151.30000000000001</v>
      </c>
      <c r="CH97" s="15">
        <v>146</v>
      </c>
      <c r="CI97" s="15">
        <v>138.4</v>
      </c>
      <c r="CJ97" s="15">
        <v>137.69999999999999</v>
      </c>
      <c r="CK97" s="15">
        <v>142.30000000000001</v>
      </c>
      <c r="CL97" s="15">
        <v>144</v>
      </c>
      <c r="CM97" s="15">
        <v>141.4</v>
      </c>
      <c r="CN97" s="15">
        <v>143.6</v>
      </c>
      <c r="CO97" s="15">
        <v>158.5</v>
      </c>
      <c r="CP97" s="15">
        <v>157.9</v>
      </c>
      <c r="CQ97" s="15">
        <v>158.69999999999999</v>
      </c>
      <c r="CR97" s="15">
        <v>167.6</v>
      </c>
      <c r="CS97" s="15">
        <v>167.2</v>
      </c>
      <c r="CT97" s="15">
        <v>180.3</v>
      </c>
      <c r="CU97" s="15">
        <v>169.4</v>
      </c>
      <c r="CV97" s="15">
        <v>156.1</v>
      </c>
      <c r="CW97" s="15">
        <v>138.80000000000001</v>
      </c>
      <c r="CX97" s="15">
        <v>115.4</v>
      </c>
      <c r="CY97" s="15">
        <v>101.4</v>
      </c>
      <c r="CZ97" s="15">
        <v>122.4</v>
      </c>
      <c r="DA97" s="15">
        <v>125.7</v>
      </c>
      <c r="DB97" s="15">
        <v>120.6</v>
      </c>
      <c r="DC97" s="15">
        <v>124.7</v>
      </c>
      <c r="DD97" s="15">
        <v>136.6</v>
      </c>
      <c r="DE97" s="15">
        <v>145.69999999999999</v>
      </c>
      <c r="DF97" s="15">
        <v>153.9</v>
      </c>
      <c r="DG97" s="15">
        <v>149.30000000000001</v>
      </c>
      <c r="DH97" s="15">
        <v>153.1</v>
      </c>
      <c r="DI97" s="15">
        <v>149.19999999999999</v>
      </c>
      <c r="DJ97" s="15">
        <v>149</v>
      </c>
      <c r="DK97" s="15">
        <v>153</v>
      </c>
      <c r="DL97" s="15">
        <v>161.5</v>
      </c>
      <c r="DM97" s="15">
        <v>173.3</v>
      </c>
      <c r="DN97" s="15">
        <v>183.4</v>
      </c>
      <c r="DO97" s="15">
        <v>179.5</v>
      </c>
      <c r="DP97" s="15">
        <v>229.8</v>
      </c>
      <c r="DQ97" s="15">
        <v>257.39999999999998</v>
      </c>
      <c r="DR97" s="15">
        <v>275.2</v>
      </c>
      <c r="DS97" s="15">
        <v>280.3</v>
      </c>
      <c r="DT97" s="15">
        <v>239.8</v>
      </c>
      <c r="DU97" s="15">
        <v>225.8</v>
      </c>
      <c r="DV97" s="15">
        <v>215.9</v>
      </c>
      <c r="DW97" s="15">
        <v>222.7</v>
      </c>
      <c r="DX97" s="15">
        <v>220.6</v>
      </c>
      <c r="DY97" s="15">
        <v>237.6</v>
      </c>
      <c r="DZ97" s="15">
        <v>263.39999999999998</v>
      </c>
      <c r="EA97" s="15">
        <v>239.2</v>
      </c>
      <c r="EB97" s="15">
        <v>231.5</v>
      </c>
      <c r="EC97" s="15">
        <v>245.8</v>
      </c>
      <c r="ED97" s="15">
        <v>233.9</v>
      </c>
      <c r="EE97" s="15">
        <v>222.1</v>
      </c>
      <c r="EF97" s="15">
        <v>198.1</v>
      </c>
      <c r="EG97" s="15">
        <v>201.8</v>
      </c>
      <c r="EH97" s="15">
        <v>188</v>
      </c>
      <c r="EI97" s="15">
        <v>174.7</v>
      </c>
      <c r="EJ97" s="15">
        <v>186.2</v>
      </c>
      <c r="EK97" s="15">
        <v>187.8</v>
      </c>
      <c r="EL97" s="15">
        <v>188.1</v>
      </c>
      <c r="EM97" s="15">
        <v>189.8</v>
      </c>
      <c r="EN97" s="15">
        <v>187.7</v>
      </c>
      <c r="EO97" s="15">
        <v>176.8</v>
      </c>
    </row>
    <row r="98" spans="1:145">
      <c r="A98" s="9" t="s">
        <v>258</v>
      </c>
      <c r="B98" s="9" t="s">
        <v>259</v>
      </c>
      <c r="C98" s="10">
        <v>1.555E-2</v>
      </c>
      <c r="D98" s="15">
        <v>96.9</v>
      </c>
      <c r="E98" s="15">
        <v>94.6</v>
      </c>
      <c r="F98" s="15">
        <v>94.2</v>
      </c>
      <c r="G98" s="15">
        <v>96.6</v>
      </c>
      <c r="H98" s="15">
        <v>107.4</v>
      </c>
      <c r="I98" s="15">
        <v>111</v>
      </c>
      <c r="J98" s="15">
        <v>115.5</v>
      </c>
      <c r="K98" s="15">
        <v>116.7</v>
      </c>
      <c r="L98" s="15">
        <v>117.1</v>
      </c>
      <c r="M98" s="15">
        <v>116.8</v>
      </c>
      <c r="N98" s="15">
        <v>116.3</v>
      </c>
      <c r="O98" s="15">
        <v>116.4</v>
      </c>
      <c r="P98" s="15">
        <v>116.6</v>
      </c>
      <c r="Q98" s="15">
        <v>116.8</v>
      </c>
      <c r="R98" s="15">
        <v>117.5</v>
      </c>
      <c r="S98" s="15">
        <v>118.1</v>
      </c>
      <c r="T98" s="15">
        <v>121</v>
      </c>
      <c r="U98" s="15">
        <v>125.4</v>
      </c>
      <c r="V98" s="15">
        <v>127.7</v>
      </c>
      <c r="W98" s="15">
        <v>130.1</v>
      </c>
      <c r="X98" s="15">
        <v>130</v>
      </c>
      <c r="Y98" s="15">
        <v>130.19999999999999</v>
      </c>
      <c r="Z98" s="15">
        <v>129.19999999999999</v>
      </c>
      <c r="AA98" s="15">
        <v>130.19999999999999</v>
      </c>
      <c r="AB98" s="15">
        <v>130.6</v>
      </c>
      <c r="AC98" s="15">
        <v>131.1</v>
      </c>
      <c r="AD98" s="15">
        <v>131.5</v>
      </c>
      <c r="AE98" s="15">
        <v>131.30000000000001</v>
      </c>
      <c r="AF98" s="15">
        <v>131</v>
      </c>
      <c r="AG98" s="15">
        <v>129.5</v>
      </c>
      <c r="AH98" s="15">
        <v>128</v>
      </c>
      <c r="AI98" s="15">
        <v>127.4</v>
      </c>
      <c r="AJ98" s="15">
        <v>127.6</v>
      </c>
      <c r="AK98" s="15">
        <v>128.30000000000001</v>
      </c>
      <c r="AL98" s="15">
        <v>128</v>
      </c>
      <c r="AM98" s="15">
        <v>125.5</v>
      </c>
      <c r="AN98" s="15">
        <v>126.1</v>
      </c>
      <c r="AO98" s="15">
        <v>125.7</v>
      </c>
      <c r="AP98" s="15">
        <v>125.6</v>
      </c>
      <c r="AQ98" s="15">
        <v>126.1</v>
      </c>
      <c r="AR98" s="15">
        <v>125.4</v>
      </c>
      <c r="AS98" s="15">
        <v>125.6</v>
      </c>
      <c r="AT98" s="15">
        <v>125.5</v>
      </c>
      <c r="AU98" s="15">
        <v>123.4</v>
      </c>
      <c r="AV98" s="15">
        <v>120</v>
      </c>
      <c r="AW98" s="15">
        <v>115.6</v>
      </c>
      <c r="AX98" s="15">
        <v>114.8</v>
      </c>
      <c r="AY98" s="15">
        <v>115.9</v>
      </c>
      <c r="AZ98" s="15">
        <v>116.7</v>
      </c>
      <c r="BA98" s="15">
        <v>117.5</v>
      </c>
      <c r="BB98" s="15">
        <v>118.3</v>
      </c>
      <c r="BC98" s="15">
        <v>118</v>
      </c>
      <c r="BD98" s="15">
        <v>116.7</v>
      </c>
      <c r="BE98" s="15">
        <v>118.6</v>
      </c>
      <c r="BF98" s="15">
        <v>117.4</v>
      </c>
      <c r="BG98" s="15">
        <v>115.1</v>
      </c>
      <c r="BH98" s="15">
        <v>113.8</v>
      </c>
      <c r="BI98" s="15">
        <v>111.3</v>
      </c>
      <c r="BJ98" s="15">
        <v>113.4</v>
      </c>
      <c r="BK98" s="15">
        <v>116.4</v>
      </c>
      <c r="BL98" s="15">
        <v>115.8</v>
      </c>
      <c r="BM98" s="15">
        <v>115.7</v>
      </c>
      <c r="BN98" s="15">
        <v>113.7</v>
      </c>
      <c r="BO98" s="15">
        <v>113.5</v>
      </c>
      <c r="BP98" s="15">
        <v>114</v>
      </c>
      <c r="BQ98" s="15">
        <v>114.9</v>
      </c>
      <c r="BR98" s="15">
        <v>115.5</v>
      </c>
      <c r="BS98" s="15">
        <v>113.4</v>
      </c>
      <c r="BT98" s="15">
        <v>114.4</v>
      </c>
      <c r="BU98" s="15">
        <v>115.8</v>
      </c>
      <c r="BV98" s="15">
        <v>115.4</v>
      </c>
      <c r="BW98" s="15">
        <v>116.8</v>
      </c>
      <c r="BX98" s="15">
        <v>118.4</v>
      </c>
      <c r="BY98" s="15">
        <v>119.6</v>
      </c>
      <c r="BZ98" s="15">
        <v>120.9</v>
      </c>
      <c r="CA98" s="15">
        <v>123.5</v>
      </c>
      <c r="CB98" s="15">
        <v>123.8</v>
      </c>
      <c r="CC98" s="15">
        <v>123.2</v>
      </c>
      <c r="CD98" s="15">
        <v>123.4</v>
      </c>
      <c r="CE98" s="15">
        <v>123.4</v>
      </c>
      <c r="CF98" s="15">
        <v>124.8</v>
      </c>
      <c r="CG98" s="15">
        <v>125.2</v>
      </c>
      <c r="CH98" s="15">
        <v>124.1</v>
      </c>
      <c r="CI98" s="15">
        <v>123.4</v>
      </c>
      <c r="CJ98" s="15">
        <v>122.5</v>
      </c>
      <c r="CK98" s="15">
        <v>120.7</v>
      </c>
      <c r="CL98" s="15">
        <v>121.2</v>
      </c>
      <c r="CM98" s="15">
        <v>121.4</v>
      </c>
      <c r="CN98" s="15">
        <v>121</v>
      </c>
      <c r="CO98" s="15">
        <v>119.8</v>
      </c>
      <c r="CP98" s="15">
        <v>119.2</v>
      </c>
      <c r="CQ98" s="15">
        <v>115.7</v>
      </c>
      <c r="CR98" s="15">
        <v>115.4</v>
      </c>
      <c r="CS98" s="15">
        <v>116.9</v>
      </c>
      <c r="CT98" s="15">
        <v>117.8</v>
      </c>
      <c r="CU98" s="15">
        <v>115.5</v>
      </c>
      <c r="CV98" s="15">
        <v>115.4</v>
      </c>
      <c r="CW98" s="15">
        <v>116.2</v>
      </c>
      <c r="CX98" s="15">
        <v>116.9</v>
      </c>
      <c r="CY98" s="15">
        <v>118.8</v>
      </c>
      <c r="CZ98" s="15">
        <v>119.6</v>
      </c>
      <c r="DA98" s="15">
        <v>120.6</v>
      </c>
      <c r="DB98" s="15">
        <v>124.3</v>
      </c>
      <c r="DC98" s="15">
        <v>124.5</v>
      </c>
      <c r="DD98" s="15">
        <v>125.3</v>
      </c>
      <c r="DE98" s="15">
        <v>126</v>
      </c>
      <c r="DF98" s="15">
        <v>127.2</v>
      </c>
      <c r="DG98" s="15">
        <v>127.7</v>
      </c>
      <c r="DH98" s="15">
        <v>128.9</v>
      </c>
      <c r="DI98" s="15">
        <v>128.30000000000001</v>
      </c>
      <c r="DJ98" s="15">
        <v>127.2</v>
      </c>
      <c r="DK98" s="15">
        <v>125.7</v>
      </c>
      <c r="DL98" s="15">
        <v>125.3</v>
      </c>
      <c r="DM98" s="15">
        <v>123.6</v>
      </c>
      <c r="DN98" s="15">
        <v>120.6</v>
      </c>
      <c r="DO98" s="15">
        <v>117.2</v>
      </c>
      <c r="DP98" s="15">
        <v>117.2</v>
      </c>
      <c r="DQ98" s="15">
        <v>115.2</v>
      </c>
      <c r="DR98" s="15">
        <v>113.6</v>
      </c>
      <c r="DS98" s="15">
        <v>115.6</v>
      </c>
      <c r="DT98" s="15">
        <v>118.4</v>
      </c>
      <c r="DU98" s="15">
        <v>116</v>
      </c>
      <c r="DV98" s="15">
        <v>115.7</v>
      </c>
      <c r="DW98" s="15">
        <v>116.1</v>
      </c>
      <c r="DX98" s="15">
        <v>117.1</v>
      </c>
      <c r="DY98" s="15">
        <v>116.8</v>
      </c>
      <c r="DZ98" s="15">
        <v>114.3</v>
      </c>
      <c r="EA98" s="15">
        <v>113.1</v>
      </c>
      <c r="EB98" s="15">
        <v>111.6</v>
      </c>
      <c r="EC98" s="15">
        <v>111</v>
      </c>
      <c r="ED98" s="15">
        <v>113</v>
      </c>
      <c r="EE98" s="15">
        <v>111.7</v>
      </c>
      <c r="EF98" s="15">
        <v>111.3</v>
      </c>
      <c r="EG98" s="15">
        <v>112.4</v>
      </c>
      <c r="EH98" s="15">
        <v>113</v>
      </c>
      <c r="EI98" s="15">
        <v>115</v>
      </c>
      <c r="EJ98" s="15">
        <v>116.5</v>
      </c>
      <c r="EK98" s="15">
        <v>117</v>
      </c>
      <c r="EL98" s="15">
        <v>116</v>
      </c>
      <c r="EM98" s="15">
        <v>118.4</v>
      </c>
      <c r="EN98" s="15">
        <v>117.7</v>
      </c>
      <c r="EO98" s="15">
        <v>118.2</v>
      </c>
    </row>
    <row r="99" spans="1:145">
      <c r="A99" s="9" t="s">
        <v>260</v>
      </c>
      <c r="B99" s="9" t="s">
        <v>261</v>
      </c>
      <c r="C99" s="10">
        <v>1.1153</v>
      </c>
      <c r="D99" s="15">
        <v>115.3</v>
      </c>
      <c r="E99" s="15">
        <v>118.1</v>
      </c>
      <c r="F99" s="15">
        <v>120.2</v>
      </c>
      <c r="G99" s="15">
        <v>136.69999999999999</v>
      </c>
      <c r="H99" s="15">
        <v>140.69999999999999</v>
      </c>
      <c r="I99" s="15">
        <v>134.4</v>
      </c>
      <c r="J99" s="15">
        <v>124.2</v>
      </c>
      <c r="K99" s="15">
        <v>126.6</v>
      </c>
      <c r="L99" s="15">
        <v>128.6</v>
      </c>
      <c r="M99" s="15">
        <v>127.3</v>
      </c>
      <c r="N99" s="15">
        <v>124.6</v>
      </c>
      <c r="O99" s="15">
        <v>125.4</v>
      </c>
      <c r="P99" s="15">
        <v>129.4</v>
      </c>
      <c r="Q99" s="15">
        <v>128.9</v>
      </c>
      <c r="R99" s="15">
        <v>125.2</v>
      </c>
      <c r="S99" s="15">
        <v>122.7</v>
      </c>
      <c r="T99" s="15">
        <v>120.8</v>
      </c>
      <c r="U99" s="15">
        <v>121.6</v>
      </c>
      <c r="V99" s="15">
        <v>122.3</v>
      </c>
      <c r="W99" s="15">
        <v>127.2</v>
      </c>
      <c r="X99" s="15">
        <v>127.2</v>
      </c>
      <c r="Y99" s="15">
        <v>125.7</v>
      </c>
      <c r="Z99" s="15">
        <v>126.7</v>
      </c>
      <c r="AA99" s="15">
        <v>129.4</v>
      </c>
      <c r="AB99" s="15">
        <v>132.19999999999999</v>
      </c>
      <c r="AC99" s="15">
        <v>137.5</v>
      </c>
      <c r="AD99" s="15">
        <v>133.5</v>
      </c>
      <c r="AE99" s="15">
        <v>135</v>
      </c>
      <c r="AF99" s="15">
        <v>132.80000000000001</v>
      </c>
      <c r="AG99" s="15">
        <v>126.5</v>
      </c>
      <c r="AH99" s="15">
        <v>122.6</v>
      </c>
      <c r="AI99" s="15">
        <v>123.1</v>
      </c>
      <c r="AJ99" s="15">
        <v>125.4</v>
      </c>
      <c r="AK99" s="15">
        <v>127.9</v>
      </c>
      <c r="AL99" s="15">
        <v>126.9</v>
      </c>
      <c r="AM99" s="15">
        <v>127.1</v>
      </c>
      <c r="AN99" s="15">
        <v>129.9</v>
      </c>
      <c r="AO99" s="15">
        <v>141.30000000000001</v>
      </c>
      <c r="AP99" s="15">
        <v>140.4</v>
      </c>
      <c r="AQ99" s="15">
        <v>136.4</v>
      </c>
      <c r="AR99" s="15">
        <v>135.19999999999999</v>
      </c>
      <c r="AS99" s="15">
        <v>136.19999999999999</v>
      </c>
      <c r="AT99" s="15">
        <v>141</v>
      </c>
      <c r="AU99" s="15">
        <v>141.9</v>
      </c>
      <c r="AV99" s="15">
        <v>139.1</v>
      </c>
      <c r="AW99" s="15">
        <v>135.4</v>
      </c>
      <c r="AX99" s="15">
        <v>130.80000000000001</v>
      </c>
      <c r="AY99" s="15">
        <v>131.19999999999999</v>
      </c>
      <c r="AZ99" s="15">
        <v>142</v>
      </c>
      <c r="BA99" s="15">
        <v>141.9</v>
      </c>
      <c r="BB99" s="15">
        <v>144.19999999999999</v>
      </c>
      <c r="BC99" s="15">
        <v>144.4</v>
      </c>
      <c r="BD99" s="15">
        <v>143.1</v>
      </c>
      <c r="BE99" s="15">
        <v>139.69999999999999</v>
      </c>
      <c r="BF99" s="15">
        <v>131.4</v>
      </c>
      <c r="BG99" s="15">
        <v>128</v>
      </c>
      <c r="BH99" s="15">
        <v>130</v>
      </c>
      <c r="BI99" s="15">
        <v>130.1</v>
      </c>
      <c r="BJ99" s="15">
        <v>128.80000000000001</v>
      </c>
      <c r="BK99" s="15">
        <v>128.69999999999999</v>
      </c>
      <c r="BL99" s="15">
        <v>129.9</v>
      </c>
      <c r="BM99" s="15">
        <v>127.4</v>
      </c>
      <c r="BN99" s="15">
        <v>126.2</v>
      </c>
      <c r="BO99" s="15">
        <v>125.7</v>
      </c>
      <c r="BP99" s="15">
        <v>127.1</v>
      </c>
      <c r="BQ99" s="15">
        <v>128</v>
      </c>
      <c r="BR99" s="15">
        <v>128</v>
      </c>
      <c r="BS99" s="15">
        <v>127.1</v>
      </c>
      <c r="BT99" s="15">
        <v>129.30000000000001</v>
      </c>
      <c r="BU99" s="15">
        <v>132.69999999999999</v>
      </c>
      <c r="BV99" s="15">
        <v>138.19999999999999</v>
      </c>
      <c r="BW99" s="15">
        <v>138.69999999999999</v>
      </c>
      <c r="BX99" s="15">
        <v>138.4</v>
      </c>
      <c r="BY99" s="15">
        <v>137.80000000000001</v>
      </c>
      <c r="BZ99" s="15">
        <v>137.30000000000001</v>
      </c>
      <c r="CA99" s="15">
        <v>138.1</v>
      </c>
      <c r="CB99" s="15">
        <v>140.1</v>
      </c>
      <c r="CC99" s="15">
        <v>138.5</v>
      </c>
      <c r="CD99" s="15">
        <v>137.6</v>
      </c>
      <c r="CE99" s="15">
        <v>140.69999999999999</v>
      </c>
      <c r="CF99" s="15">
        <v>140.9</v>
      </c>
      <c r="CG99" s="15">
        <v>144.1</v>
      </c>
      <c r="CH99" s="15">
        <v>146.9</v>
      </c>
      <c r="CI99" s="15">
        <v>145.5</v>
      </c>
      <c r="CJ99" s="15">
        <v>147.80000000000001</v>
      </c>
      <c r="CK99" s="15">
        <v>147.80000000000001</v>
      </c>
      <c r="CL99" s="15">
        <v>150</v>
      </c>
      <c r="CM99" s="15">
        <v>150.1</v>
      </c>
      <c r="CN99" s="15">
        <v>151.69999999999999</v>
      </c>
      <c r="CO99" s="15">
        <v>154.5</v>
      </c>
      <c r="CP99" s="15">
        <v>151.4</v>
      </c>
      <c r="CQ99" s="15">
        <v>149.6</v>
      </c>
      <c r="CR99" s="15">
        <v>152.9</v>
      </c>
      <c r="CS99" s="15">
        <v>157.1</v>
      </c>
      <c r="CT99" s="15">
        <v>153.69999999999999</v>
      </c>
      <c r="CU99" s="15">
        <v>149.69999999999999</v>
      </c>
      <c r="CV99" s="15">
        <v>150.6</v>
      </c>
      <c r="CW99" s="15">
        <v>153.6</v>
      </c>
      <c r="CX99" s="15">
        <v>154.80000000000001</v>
      </c>
      <c r="CY99" s="15">
        <v>154.1</v>
      </c>
      <c r="CZ99" s="15">
        <v>155.80000000000001</v>
      </c>
      <c r="DA99" s="15">
        <v>155.5</v>
      </c>
      <c r="DB99" s="15">
        <v>158</v>
      </c>
      <c r="DC99" s="15">
        <v>162</v>
      </c>
      <c r="DD99" s="15">
        <v>164.4</v>
      </c>
      <c r="DE99" s="15">
        <v>171</v>
      </c>
      <c r="DF99" s="15">
        <v>175.3</v>
      </c>
      <c r="DG99" s="15">
        <v>185</v>
      </c>
      <c r="DH99" s="15">
        <v>195.7</v>
      </c>
      <c r="DI99" s="15">
        <v>208.9</v>
      </c>
      <c r="DJ99" s="15">
        <v>211.7</v>
      </c>
      <c r="DK99" s="15">
        <v>216.9</v>
      </c>
      <c r="DL99" s="15">
        <v>239.6</v>
      </c>
      <c r="DM99" s="15">
        <v>235</v>
      </c>
      <c r="DN99" s="15">
        <v>199.7</v>
      </c>
      <c r="DO99" s="15">
        <v>202.3</v>
      </c>
      <c r="DP99" s="15">
        <v>210.1</v>
      </c>
      <c r="DQ99" s="15">
        <v>210.8</v>
      </c>
      <c r="DR99" s="15">
        <v>215.4</v>
      </c>
      <c r="DS99" s="15">
        <v>226.6</v>
      </c>
      <c r="DT99" s="15">
        <v>227.2</v>
      </c>
      <c r="DU99" s="15">
        <v>223.7</v>
      </c>
      <c r="DV99" s="15">
        <v>217.5</v>
      </c>
      <c r="DW99" s="15">
        <v>208.1</v>
      </c>
      <c r="DX99" s="15">
        <v>207.3</v>
      </c>
      <c r="DY99" s="15">
        <v>196.1</v>
      </c>
      <c r="DZ99" s="15">
        <v>189</v>
      </c>
      <c r="EA99" s="15">
        <v>199.7</v>
      </c>
      <c r="EB99" s="15">
        <v>199.7</v>
      </c>
      <c r="EC99" s="15">
        <v>201.6</v>
      </c>
      <c r="ED99" s="15">
        <v>199.5</v>
      </c>
      <c r="EE99" s="15">
        <v>192.5</v>
      </c>
      <c r="EF99" s="15">
        <v>191.8</v>
      </c>
      <c r="EG99" s="15">
        <v>188.8</v>
      </c>
      <c r="EH99" s="15">
        <v>186.2</v>
      </c>
      <c r="EI99" s="15">
        <v>187.8</v>
      </c>
      <c r="EJ99" s="15">
        <v>187.8</v>
      </c>
      <c r="EK99" s="15">
        <v>185.5</v>
      </c>
      <c r="EL99" s="15">
        <v>181.8</v>
      </c>
      <c r="EM99" s="15">
        <v>185</v>
      </c>
      <c r="EN99" s="15">
        <v>185.1</v>
      </c>
      <c r="EO99" s="15">
        <v>182.7</v>
      </c>
    </row>
    <row r="100" spans="1:145">
      <c r="A100" s="9" t="s">
        <v>262</v>
      </c>
      <c r="B100" s="9" t="s">
        <v>263</v>
      </c>
      <c r="C100" s="10">
        <v>0.26876</v>
      </c>
      <c r="D100" s="15">
        <v>112.5</v>
      </c>
      <c r="E100" s="15">
        <v>114</v>
      </c>
      <c r="F100" s="15">
        <v>113.9</v>
      </c>
      <c r="G100" s="15">
        <v>116.7</v>
      </c>
      <c r="H100" s="15">
        <v>122.9</v>
      </c>
      <c r="I100" s="15">
        <v>122</v>
      </c>
      <c r="J100" s="15">
        <v>121.5</v>
      </c>
      <c r="K100" s="15">
        <v>121.9</v>
      </c>
      <c r="L100" s="15">
        <v>125.8</v>
      </c>
      <c r="M100" s="15">
        <v>128.69999999999999</v>
      </c>
      <c r="N100" s="15">
        <v>125.3</v>
      </c>
      <c r="O100" s="15">
        <v>121.1</v>
      </c>
      <c r="P100" s="15">
        <v>124.7</v>
      </c>
      <c r="Q100" s="15">
        <v>122.2</v>
      </c>
      <c r="R100" s="15">
        <v>115.8</v>
      </c>
      <c r="S100" s="15">
        <v>110.3</v>
      </c>
      <c r="T100" s="15">
        <v>106.2</v>
      </c>
      <c r="U100" s="15">
        <v>107.1</v>
      </c>
      <c r="V100" s="15">
        <v>107.6</v>
      </c>
      <c r="W100" s="15">
        <v>104.7</v>
      </c>
      <c r="X100" s="15">
        <v>100.4</v>
      </c>
      <c r="Y100" s="15">
        <v>100.7</v>
      </c>
      <c r="Z100" s="15">
        <v>99.4</v>
      </c>
      <c r="AA100" s="15">
        <v>99.3</v>
      </c>
      <c r="AB100" s="15">
        <v>100.4</v>
      </c>
      <c r="AC100" s="15">
        <v>103.9</v>
      </c>
      <c r="AD100" s="15">
        <v>102.5</v>
      </c>
      <c r="AE100" s="15">
        <v>103.5</v>
      </c>
      <c r="AF100" s="15">
        <v>106.3</v>
      </c>
      <c r="AG100" s="15">
        <v>109.8</v>
      </c>
      <c r="AH100" s="15">
        <v>109</v>
      </c>
      <c r="AI100" s="15">
        <v>106.5</v>
      </c>
      <c r="AJ100" s="15">
        <v>105</v>
      </c>
      <c r="AK100" s="15">
        <v>110</v>
      </c>
      <c r="AL100" s="15">
        <v>111.1</v>
      </c>
      <c r="AM100" s="15">
        <v>115</v>
      </c>
      <c r="AN100" s="15">
        <v>119.7</v>
      </c>
      <c r="AO100" s="15">
        <v>127.3</v>
      </c>
      <c r="AP100" s="15">
        <v>135.69999999999999</v>
      </c>
      <c r="AQ100" s="15">
        <v>133.1</v>
      </c>
      <c r="AR100" s="15">
        <v>134.80000000000001</v>
      </c>
      <c r="AS100" s="15">
        <v>136.1</v>
      </c>
      <c r="AT100" s="15">
        <v>122.3</v>
      </c>
      <c r="AU100" s="15">
        <v>122.4</v>
      </c>
      <c r="AV100" s="15">
        <v>126</v>
      </c>
      <c r="AW100" s="15">
        <v>123.3</v>
      </c>
      <c r="AX100" s="15">
        <v>124.6</v>
      </c>
      <c r="AY100" s="15">
        <v>128.9</v>
      </c>
      <c r="AZ100" s="15">
        <v>139.1</v>
      </c>
      <c r="BA100" s="15">
        <v>143.4</v>
      </c>
      <c r="BB100" s="15">
        <v>146.1</v>
      </c>
      <c r="BC100" s="15">
        <v>150</v>
      </c>
      <c r="BD100" s="15">
        <v>145.5</v>
      </c>
      <c r="BE100" s="15">
        <v>140.30000000000001</v>
      </c>
      <c r="BF100" s="15">
        <v>132.30000000000001</v>
      </c>
      <c r="BG100" s="15">
        <v>126.4</v>
      </c>
      <c r="BH100" s="15">
        <v>131.5</v>
      </c>
      <c r="BI100" s="15">
        <v>134.1</v>
      </c>
      <c r="BJ100" s="15">
        <v>132.4</v>
      </c>
      <c r="BK100" s="15">
        <v>137.69999999999999</v>
      </c>
      <c r="BL100" s="15">
        <v>139.80000000000001</v>
      </c>
      <c r="BM100" s="15">
        <v>136.19999999999999</v>
      </c>
      <c r="BN100" s="15">
        <v>133.19999999999999</v>
      </c>
      <c r="BO100" s="15">
        <v>127.6</v>
      </c>
      <c r="BP100" s="15">
        <v>124.3</v>
      </c>
      <c r="BQ100" s="15">
        <v>118</v>
      </c>
      <c r="BR100" s="15">
        <v>116.9</v>
      </c>
      <c r="BS100" s="15">
        <v>117</v>
      </c>
      <c r="BT100" s="15">
        <v>113.9</v>
      </c>
      <c r="BU100" s="15">
        <v>113.4</v>
      </c>
      <c r="BV100" s="15">
        <v>114.9</v>
      </c>
      <c r="BW100" s="15">
        <v>114.3</v>
      </c>
      <c r="BX100" s="15">
        <v>109.6</v>
      </c>
      <c r="BY100" s="15">
        <v>107.5</v>
      </c>
      <c r="BZ100" s="15">
        <v>109.7</v>
      </c>
      <c r="CA100" s="15">
        <v>112.4</v>
      </c>
      <c r="CB100" s="15">
        <v>119.9</v>
      </c>
      <c r="CC100" s="15">
        <v>118.2</v>
      </c>
      <c r="CD100" s="15">
        <v>118.8</v>
      </c>
      <c r="CE100" s="15">
        <v>125.3</v>
      </c>
      <c r="CF100" s="15">
        <v>122.6</v>
      </c>
      <c r="CG100" s="15">
        <v>123.8</v>
      </c>
      <c r="CH100" s="15">
        <v>125.2</v>
      </c>
      <c r="CI100" s="15">
        <v>126.8</v>
      </c>
      <c r="CJ100" s="15">
        <v>129.5</v>
      </c>
      <c r="CK100" s="15">
        <v>134.5</v>
      </c>
      <c r="CL100" s="15">
        <v>140.30000000000001</v>
      </c>
      <c r="CM100" s="15">
        <v>147.1</v>
      </c>
      <c r="CN100" s="15">
        <v>149.6</v>
      </c>
      <c r="CO100" s="15">
        <v>150.19999999999999</v>
      </c>
      <c r="CP100" s="15">
        <v>148.80000000000001</v>
      </c>
      <c r="CQ100" s="15">
        <v>140.6</v>
      </c>
      <c r="CR100" s="15">
        <v>137.30000000000001</v>
      </c>
      <c r="CS100" s="15">
        <v>139</v>
      </c>
      <c r="CT100" s="15">
        <v>142.69999999999999</v>
      </c>
      <c r="CU100" s="15">
        <v>149.80000000000001</v>
      </c>
      <c r="CV100" s="15">
        <v>155.80000000000001</v>
      </c>
      <c r="CW100" s="15">
        <v>157.69999999999999</v>
      </c>
      <c r="CX100" s="15">
        <v>158.80000000000001</v>
      </c>
      <c r="CY100" s="15">
        <v>156.5</v>
      </c>
      <c r="CZ100" s="15">
        <v>154.19999999999999</v>
      </c>
      <c r="DA100" s="15">
        <v>145.5</v>
      </c>
      <c r="DB100" s="15">
        <v>145.1</v>
      </c>
      <c r="DC100" s="15">
        <v>146.30000000000001</v>
      </c>
      <c r="DD100" s="15">
        <v>149.1</v>
      </c>
      <c r="DE100" s="15">
        <v>156.4</v>
      </c>
      <c r="DF100" s="15">
        <v>162.1</v>
      </c>
      <c r="DG100" s="15">
        <v>170.4</v>
      </c>
      <c r="DH100" s="15">
        <v>167.7</v>
      </c>
      <c r="DI100" s="15">
        <v>163.4</v>
      </c>
      <c r="DJ100" s="15">
        <v>163.30000000000001</v>
      </c>
      <c r="DK100" s="15">
        <v>160</v>
      </c>
      <c r="DL100" s="15">
        <v>161.9</v>
      </c>
      <c r="DM100" s="15">
        <v>162.9</v>
      </c>
      <c r="DN100" s="15">
        <v>160.4</v>
      </c>
      <c r="DO100" s="15">
        <v>163.6</v>
      </c>
      <c r="DP100" s="15">
        <v>165.3</v>
      </c>
      <c r="DQ100" s="15">
        <v>167.3</v>
      </c>
      <c r="DR100" s="15">
        <v>165.7</v>
      </c>
      <c r="DS100" s="15">
        <v>169.1</v>
      </c>
      <c r="DT100" s="15">
        <v>171.2</v>
      </c>
      <c r="DU100" s="15">
        <v>174.3</v>
      </c>
      <c r="DV100" s="15">
        <v>171</v>
      </c>
      <c r="DW100" s="15">
        <v>172</v>
      </c>
      <c r="DX100" s="15">
        <v>175.3</v>
      </c>
      <c r="DY100" s="15">
        <v>175.2</v>
      </c>
      <c r="DZ100" s="15">
        <v>175.2</v>
      </c>
      <c r="EA100" s="15">
        <v>176.6</v>
      </c>
      <c r="EB100" s="15">
        <v>181.6</v>
      </c>
      <c r="EC100" s="15">
        <v>189.7</v>
      </c>
      <c r="ED100" s="15">
        <v>198.3</v>
      </c>
      <c r="EE100" s="15">
        <v>197.4</v>
      </c>
      <c r="EF100" s="15">
        <v>197.8</v>
      </c>
      <c r="EG100" s="15">
        <v>196.8</v>
      </c>
      <c r="EH100" s="15">
        <v>200.1</v>
      </c>
      <c r="EI100" s="15">
        <v>203.9</v>
      </c>
      <c r="EJ100" s="15">
        <v>203</v>
      </c>
      <c r="EK100" s="15">
        <v>201</v>
      </c>
      <c r="EL100" s="15">
        <v>201.1</v>
      </c>
      <c r="EM100" s="15">
        <v>197.7</v>
      </c>
      <c r="EN100" s="15">
        <v>200.7</v>
      </c>
      <c r="EO100" s="15">
        <v>195.9</v>
      </c>
    </row>
    <row r="101" spans="1:145">
      <c r="A101" s="9" t="s">
        <v>264</v>
      </c>
      <c r="B101" s="9" t="s">
        <v>265</v>
      </c>
      <c r="C101" s="10">
        <v>0.24914</v>
      </c>
      <c r="D101" s="15">
        <v>117.9</v>
      </c>
      <c r="E101" s="15">
        <v>118.4</v>
      </c>
      <c r="F101" s="15">
        <v>119.3</v>
      </c>
      <c r="G101" s="15">
        <v>129.5</v>
      </c>
      <c r="H101" s="15">
        <v>134.6</v>
      </c>
      <c r="I101" s="15">
        <v>136.69999999999999</v>
      </c>
      <c r="J101" s="15">
        <v>141</v>
      </c>
      <c r="K101" s="15">
        <v>142.19999999999999</v>
      </c>
      <c r="L101" s="15">
        <v>141.19999999999999</v>
      </c>
      <c r="M101" s="15">
        <v>138</v>
      </c>
      <c r="N101" s="15">
        <v>132.6</v>
      </c>
      <c r="O101" s="15">
        <v>121.6</v>
      </c>
      <c r="P101" s="15">
        <v>117.7</v>
      </c>
      <c r="Q101" s="15">
        <v>117.4</v>
      </c>
      <c r="R101" s="15">
        <v>117.4</v>
      </c>
      <c r="S101" s="15">
        <v>116.5</v>
      </c>
      <c r="T101" s="15">
        <v>116.9</v>
      </c>
      <c r="U101" s="15">
        <v>119</v>
      </c>
      <c r="V101" s="15">
        <v>120.1</v>
      </c>
      <c r="W101" s="15">
        <v>122.9</v>
      </c>
      <c r="X101" s="15">
        <v>122.7</v>
      </c>
      <c r="Y101" s="15">
        <v>120.4</v>
      </c>
      <c r="Z101" s="15">
        <v>119.3</v>
      </c>
      <c r="AA101" s="15">
        <v>118.5</v>
      </c>
      <c r="AB101" s="15">
        <v>116.9</v>
      </c>
      <c r="AC101" s="15">
        <v>115.9</v>
      </c>
      <c r="AD101" s="15">
        <v>117.7</v>
      </c>
      <c r="AE101" s="15">
        <v>121.1</v>
      </c>
      <c r="AF101" s="15">
        <v>121</v>
      </c>
      <c r="AG101" s="15">
        <v>122</v>
      </c>
      <c r="AH101" s="15">
        <v>122.3</v>
      </c>
      <c r="AI101" s="15">
        <v>124.3</v>
      </c>
      <c r="AJ101" s="15">
        <v>129.1</v>
      </c>
      <c r="AK101" s="15">
        <v>127.1</v>
      </c>
      <c r="AL101" s="15">
        <v>128</v>
      </c>
      <c r="AM101" s="15">
        <v>126.7</v>
      </c>
      <c r="AN101" s="15">
        <v>127.5</v>
      </c>
      <c r="AO101" s="15">
        <v>138.6</v>
      </c>
      <c r="AP101" s="15">
        <v>143</v>
      </c>
      <c r="AQ101" s="15">
        <v>143.80000000000001</v>
      </c>
      <c r="AR101" s="15">
        <v>145.1</v>
      </c>
      <c r="AS101" s="15">
        <v>148</v>
      </c>
      <c r="AT101" s="15">
        <v>158.80000000000001</v>
      </c>
      <c r="AU101" s="15">
        <v>163.19999999999999</v>
      </c>
      <c r="AV101" s="15">
        <v>161.30000000000001</v>
      </c>
      <c r="AW101" s="15">
        <v>154.30000000000001</v>
      </c>
      <c r="AX101" s="15">
        <v>135.30000000000001</v>
      </c>
      <c r="AY101" s="15">
        <v>132.30000000000001</v>
      </c>
      <c r="AZ101" s="15">
        <v>144.19999999999999</v>
      </c>
      <c r="BA101" s="15">
        <v>147.4</v>
      </c>
      <c r="BB101" s="15">
        <v>150.80000000000001</v>
      </c>
      <c r="BC101" s="15">
        <v>155</v>
      </c>
      <c r="BD101" s="15">
        <v>155.9</v>
      </c>
      <c r="BE101" s="15">
        <v>155.5</v>
      </c>
      <c r="BF101" s="15">
        <v>152.80000000000001</v>
      </c>
      <c r="BG101" s="15">
        <v>153.5</v>
      </c>
      <c r="BH101" s="15">
        <v>151.19999999999999</v>
      </c>
      <c r="BI101" s="15">
        <v>147.69999999999999</v>
      </c>
      <c r="BJ101" s="15">
        <v>143.4</v>
      </c>
      <c r="BK101" s="15">
        <v>135.30000000000001</v>
      </c>
      <c r="BL101" s="15">
        <v>130.6</v>
      </c>
      <c r="BM101" s="15">
        <v>130.69999999999999</v>
      </c>
      <c r="BN101" s="15">
        <v>129.9</v>
      </c>
      <c r="BO101" s="15">
        <v>131</v>
      </c>
      <c r="BP101" s="15">
        <v>133.30000000000001</v>
      </c>
      <c r="BQ101" s="15">
        <v>134.6</v>
      </c>
      <c r="BR101" s="15">
        <v>134.19999999999999</v>
      </c>
      <c r="BS101" s="15">
        <v>135.6</v>
      </c>
      <c r="BT101" s="15">
        <v>138.19999999999999</v>
      </c>
      <c r="BU101" s="15">
        <v>137.6</v>
      </c>
      <c r="BV101" s="15">
        <v>136.80000000000001</v>
      </c>
      <c r="BW101" s="15">
        <v>136.1</v>
      </c>
      <c r="BX101" s="15">
        <v>136.80000000000001</v>
      </c>
      <c r="BY101" s="15">
        <v>136.9</v>
      </c>
      <c r="BZ101" s="15">
        <v>137.4</v>
      </c>
      <c r="CA101" s="15">
        <v>140.80000000000001</v>
      </c>
      <c r="CB101" s="15">
        <v>143.80000000000001</v>
      </c>
      <c r="CC101" s="15">
        <v>145.6</v>
      </c>
      <c r="CD101" s="15">
        <v>145.80000000000001</v>
      </c>
      <c r="CE101" s="15">
        <v>146.6</v>
      </c>
      <c r="CF101" s="15">
        <v>145.69999999999999</v>
      </c>
      <c r="CG101" s="15">
        <v>144.5</v>
      </c>
      <c r="CH101" s="15">
        <v>143.30000000000001</v>
      </c>
      <c r="CI101" s="15">
        <v>139.4</v>
      </c>
      <c r="CJ101" s="15">
        <v>138.19999999999999</v>
      </c>
      <c r="CK101" s="15">
        <v>139.19999999999999</v>
      </c>
      <c r="CL101" s="15">
        <v>141.5</v>
      </c>
      <c r="CM101" s="15">
        <v>141.9</v>
      </c>
      <c r="CN101" s="15">
        <v>143.19999999999999</v>
      </c>
      <c r="CO101" s="15">
        <v>144</v>
      </c>
      <c r="CP101" s="15">
        <v>144.9</v>
      </c>
      <c r="CQ101" s="15">
        <v>146.5</v>
      </c>
      <c r="CR101" s="15">
        <v>150.1</v>
      </c>
      <c r="CS101" s="15">
        <v>152.9</v>
      </c>
      <c r="CT101" s="15">
        <v>150.5</v>
      </c>
      <c r="CU101" s="15">
        <v>148.19999999999999</v>
      </c>
      <c r="CV101" s="15">
        <v>147.30000000000001</v>
      </c>
      <c r="CW101" s="15">
        <v>148.6</v>
      </c>
      <c r="CX101" s="15">
        <v>151.9</v>
      </c>
      <c r="CY101" s="15">
        <v>154.6</v>
      </c>
      <c r="CZ101" s="15">
        <v>159.30000000000001</v>
      </c>
      <c r="DA101" s="15">
        <v>164</v>
      </c>
      <c r="DB101" s="15">
        <v>166.4</v>
      </c>
      <c r="DC101" s="15">
        <v>171.9</v>
      </c>
      <c r="DD101" s="15">
        <v>171.3</v>
      </c>
      <c r="DE101" s="15">
        <v>177.5</v>
      </c>
      <c r="DF101" s="15">
        <v>178.9</v>
      </c>
      <c r="DG101" s="15">
        <v>172.9</v>
      </c>
      <c r="DH101" s="15">
        <v>181.1</v>
      </c>
      <c r="DI101" s="15">
        <v>196</v>
      </c>
      <c r="DJ101" s="15">
        <v>200.2</v>
      </c>
      <c r="DK101" s="15">
        <v>202.3</v>
      </c>
      <c r="DL101" s="15">
        <v>210.9</v>
      </c>
      <c r="DM101" s="15">
        <v>219.1</v>
      </c>
      <c r="DN101" s="15">
        <v>224</v>
      </c>
      <c r="DO101" s="15">
        <v>225.1</v>
      </c>
      <c r="DP101" s="15">
        <v>222.8</v>
      </c>
      <c r="DQ101" s="15">
        <v>216.8</v>
      </c>
      <c r="DR101" s="15">
        <v>216.6</v>
      </c>
      <c r="DS101" s="15">
        <v>210.9</v>
      </c>
      <c r="DT101" s="15">
        <v>208.3</v>
      </c>
      <c r="DU101" s="15">
        <v>210.8</v>
      </c>
      <c r="DV101" s="15">
        <v>206</v>
      </c>
      <c r="DW101" s="15">
        <v>204</v>
      </c>
      <c r="DX101" s="15">
        <v>201.6</v>
      </c>
      <c r="DY101" s="15">
        <v>198.2</v>
      </c>
      <c r="DZ101" s="15">
        <v>197.4</v>
      </c>
      <c r="EA101" s="15">
        <v>201.9</v>
      </c>
      <c r="EB101" s="15">
        <v>199.3</v>
      </c>
      <c r="EC101" s="15">
        <v>196.2</v>
      </c>
      <c r="ED101" s="15">
        <v>185.9</v>
      </c>
      <c r="EE101" s="15">
        <v>176.2</v>
      </c>
      <c r="EF101" s="15">
        <v>171.7</v>
      </c>
      <c r="EG101" s="15">
        <v>167.5</v>
      </c>
      <c r="EH101" s="15">
        <v>162</v>
      </c>
      <c r="EI101" s="15">
        <v>163.80000000000001</v>
      </c>
      <c r="EJ101" s="15">
        <v>166.2</v>
      </c>
      <c r="EK101" s="15">
        <v>165.5</v>
      </c>
      <c r="EL101" s="15">
        <v>166</v>
      </c>
      <c r="EM101" s="15">
        <v>167.1</v>
      </c>
      <c r="EN101" s="15">
        <v>165.3</v>
      </c>
      <c r="EO101" s="15">
        <v>163.6</v>
      </c>
    </row>
    <row r="102" spans="1:145">
      <c r="A102" s="9" t="s">
        <v>266</v>
      </c>
      <c r="B102" s="9" t="s">
        <v>267</v>
      </c>
      <c r="C102" s="10">
        <v>1.106E-2</v>
      </c>
      <c r="D102" s="15">
        <v>101.2</v>
      </c>
      <c r="E102" s="15">
        <v>101.5</v>
      </c>
      <c r="F102" s="15">
        <v>102.5</v>
      </c>
      <c r="G102" s="15">
        <v>110.7</v>
      </c>
      <c r="H102" s="15">
        <v>115</v>
      </c>
      <c r="I102" s="15">
        <v>112.5</v>
      </c>
      <c r="J102" s="15">
        <v>114</v>
      </c>
      <c r="K102" s="15">
        <v>111.9</v>
      </c>
      <c r="L102" s="15">
        <v>110.8</v>
      </c>
      <c r="M102" s="15">
        <v>106.5</v>
      </c>
      <c r="N102" s="15">
        <v>106.1</v>
      </c>
      <c r="O102" s="15">
        <v>112</v>
      </c>
      <c r="P102" s="15">
        <v>112</v>
      </c>
      <c r="Q102" s="15">
        <v>114.4</v>
      </c>
      <c r="R102" s="15">
        <v>115.9</v>
      </c>
      <c r="S102" s="15">
        <v>119.1</v>
      </c>
      <c r="T102" s="15">
        <v>123.6</v>
      </c>
      <c r="U102" s="15">
        <v>120.4</v>
      </c>
      <c r="V102" s="15">
        <v>118.7</v>
      </c>
      <c r="W102" s="15">
        <v>115.7</v>
      </c>
      <c r="X102" s="15">
        <v>112.9</v>
      </c>
      <c r="Y102" s="15">
        <v>115.7</v>
      </c>
      <c r="Z102" s="15">
        <v>114.2</v>
      </c>
      <c r="AA102" s="15">
        <v>111.7</v>
      </c>
      <c r="AB102" s="15">
        <v>114.9</v>
      </c>
      <c r="AC102" s="15">
        <v>115.5</v>
      </c>
      <c r="AD102" s="15">
        <v>120.9</v>
      </c>
      <c r="AE102" s="15">
        <v>122.8</v>
      </c>
      <c r="AF102" s="15">
        <v>132.6</v>
      </c>
      <c r="AG102" s="15">
        <v>125.2</v>
      </c>
      <c r="AH102" s="15">
        <v>120.7</v>
      </c>
      <c r="AI102" s="15">
        <v>114.5</v>
      </c>
      <c r="AJ102" s="15">
        <v>111.2</v>
      </c>
      <c r="AK102" s="15">
        <v>107.7</v>
      </c>
      <c r="AL102" s="15">
        <v>108.5</v>
      </c>
      <c r="AM102" s="15">
        <v>113.8</v>
      </c>
      <c r="AN102" s="15">
        <v>119.4</v>
      </c>
      <c r="AO102" s="15">
        <v>122.6</v>
      </c>
      <c r="AP102" s="15">
        <v>125</v>
      </c>
      <c r="AQ102" s="15">
        <v>129.80000000000001</v>
      </c>
      <c r="AR102" s="15">
        <v>131.1</v>
      </c>
      <c r="AS102" s="15">
        <v>141.4</v>
      </c>
      <c r="AT102" s="15">
        <v>146.19999999999999</v>
      </c>
      <c r="AU102" s="15">
        <v>136.80000000000001</v>
      </c>
      <c r="AV102" s="15">
        <v>140.69999999999999</v>
      </c>
      <c r="AW102" s="15">
        <v>145.30000000000001</v>
      </c>
      <c r="AX102" s="15">
        <v>148.19999999999999</v>
      </c>
      <c r="AY102" s="15">
        <v>150.30000000000001</v>
      </c>
      <c r="AZ102" s="15">
        <v>157.19999999999999</v>
      </c>
      <c r="BA102" s="15">
        <v>156.80000000000001</v>
      </c>
      <c r="BB102" s="15">
        <v>164</v>
      </c>
      <c r="BC102" s="15">
        <v>167.8</v>
      </c>
      <c r="BD102" s="15">
        <v>166.6</v>
      </c>
      <c r="BE102" s="15">
        <v>164.4</v>
      </c>
      <c r="BF102" s="15">
        <v>161.80000000000001</v>
      </c>
      <c r="BG102" s="15">
        <v>154</v>
      </c>
      <c r="BH102" s="15">
        <v>156.30000000000001</v>
      </c>
      <c r="BI102" s="15">
        <v>159</v>
      </c>
      <c r="BJ102" s="15">
        <v>157.9</v>
      </c>
      <c r="BK102" s="15">
        <v>156.5</v>
      </c>
      <c r="BL102" s="15">
        <v>154.5</v>
      </c>
      <c r="BM102" s="15">
        <v>148.1</v>
      </c>
      <c r="BN102" s="15">
        <v>145.4</v>
      </c>
      <c r="BO102" s="15">
        <v>143.5</v>
      </c>
      <c r="BP102" s="15">
        <v>142.6</v>
      </c>
      <c r="BQ102" s="15">
        <v>142.9</v>
      </c>
      <c r="BR102" s="15">
        <v>138.9</v>
      </c>
      <c r="BS102" s="15">
        <v>141.4</v>
      </c>
      <c r="BT102" s="15">
        <v>144.80000000000001</v>
      </c>
      <c r="BU102" s="15">
        <v>143.4</v>
      </c>
      <c r="BV102" s="15">
        <v>141.9</v>
      </c>
      <c r="BW102" s="15">
        <v>137.69999999999999</v>
      </c>
      <c r="BX102" s="15">
        <v>134.4</v>
      </c>
      <c r="BY102" s="15">
        <v>133.9</v>
      </c>
      <c r="BZ102" s="15">
        <v>136.6</v>
      </c>
      <c r="CA102" s="15">
        <v>138.5</v>
      </c>
      <c r="CB102" s="15">
        <v>140.30000000000001</v>
      </c>
      <c r="CC102" s="15">
        <v>141.1</v>
      </c>
      <c r="CD102" s="15">
        <v>141.80000000000001</v>
      </c>
      <c r="CE102" s="15">
        <v>139.5</v>
      </c>
      <c r="CF102" s="15">
        <v>140.19999999999999</v>
      </c>
      <c r="CG102" s="15">
        <v>140.80000000000001</v>
      </c>
      <c r="CH102" s="15">
        <v>143.4</v>
      </c>
      <c r="CI102" s="15">
        <v>142.80000000000001</v>
      </c>
      <c r="CJ102" s="15">
        <v>146.5</v>
      </c>
      <c r="CK102" s="15">
        <v>148</v>
      </c>
      <c r="CL102" s="15">
        <v>149.19999999999999</v>
      </c>
      <c r="CM102" s="15">
        <v>153.1</v>
      </c>
      <c r="CN102" s="15">
        <v>153</v>
      </c>
      <c r="CO102" s="15">
        <v>152.4</v>
      </c>
      <c r="CP102" s="15">
        <v>152.69999999999999</v>
      </c>
      <c r="CQ102" s="15">
        <v>147</v>
      </c>
      <c r="CR102" s="15">
        <v>149.4</v>
      </c>
      <c r="CS102" s="15">
        <v>149</v>
      </c>
      <c r="CT102" s="15">
        <v>143.5</v>
      </c>
      <c r="CU102" s="15">
        <v>152.6</v>
      </c>
      <c r="CV102" s="15">
        <v>152.9</v>
      </c>
      <c r="CW102" s="15">
        <v>154.30000000000001</v>
      </c>
      <c r="CX102" s="15">
        <v>160.19999999999999</v>
      </c>
      <c r="CY102" s="15">
        <v>158.69999999999999</v>
      </c>
      <c r="CZ102" s="15">
        <v>159.19999999999999</v>
      </c>
      <c r="DA102" s="15">
        <v>159.69999999999999</v>
      </c>
      <c r="DB102" s="15">
        <v>159.5</v>
      </c>
      <c r="DC102" s="15">
        <v>159.5</v>
      </c>
      <c r="DD102" s="15">
        <v>159.30000000000001</v>
      </c>
      <c r="DE102" s="15">
        <v>159.5</v>
      </c>
      <c r="DF102" s="15">
        <v>159.69999999999999</v>
      </c>
      <c r="DG102" s="15">
        <v>162.69999999999999</v>
      </c>
      <c r="DH102" s="15">
        <v>163.19999999999999</v>
      </c>
      <c r="DI102" s="15">
        <v>162.80000000000001</v>
      </c>
      <c r="DJ102" s="15">
        <v>164.5</v>
      </c>
      <c r="DK102" s="15">
        <v>172</v>
      </c>
      <c r="DL102" s="15">
        <v>177.3</v>
      </c>
      <c r="DM102" s="15">
        <v>182.3</v>
      </c>
      <c r="DN102" s="15">
        <v>182.3</v>
      </c>
      <c r="DO102" s="15">
        <v>181.1</v>
      </c>
      <c r="DP102" s="15">
        <v>182.9</v>
      </c>
      <c r="DQ102" s="15">
        <v>187.5</v>
      </c>
      <c r="DR102" s="15">
        <v>193.8</v>
      </c>
      <c r="DS102" s="15">
        <v>192.9</v>
      </c>
      <c r="DT102" s="15">
        <v>194</v>
      </c>
      <c r="DU102" s="15">
        <v>192.5</v>
      </c>
      <c r="DV102" s="15">
        <v>186.6</v>
      </c>
      <c r="DW102" s="15">
        <v>180.9</v>
      </c>
      <c r="DX102" s="15">
        <v>181.9</v>
      </c>
      <c r="DY102" s="15">
        <v>180.3</v>
      </c>
      <c r="DZ102" s="15">
        <v>178</v>
      </c>
      <c r="EA102" s="15">
        <v>178.3</v>
      </c>
      <c r="EB102" s="15">
        <v>181.9</v>
      </c>
      <c r="EC102" s="15">
        <v>182.3</v>
      </c>
      <c r="ED102" s="15">
        <v>183.9</v>
      </c>
      <c r="EE102" s="15">
        <v>176.9</v>
      </c>
      <c r="EF102" s="15">
        <v>180</v>
      </c>
      <c r="EG102" s="15">
        <v>175.6</v>
      </c>
      <c r="EH102" s="15">
        <v>170.7</v>
      </c>
      <c r="EI102" s="15">
        <v>164.1</v>
      </c>
      <c r="EJ102" s="15">
        <v>165.3</v>
      </c>
      <c r="EK102" s="15">
        <v>167</v>
      </c>
      <c r="EL102" s="15">
        <v>169.1</v>
      </c>
      <c r="EM102" s="15">
        <v>173</v>
      </c>
      <c r="EN102" s="15">
        <v>173.5</v>
      </c>
      <c r="EO102" s="15">
        <v>172.6</v>
      </c>
    </row>
    <row r="103" spans="1:145">
      <c r="A103" s="9" t="s">
        <v>268</v>
      </c>
      <c r="B103" s="9" t="s">
        <v>269</v>
      </c>
      <c r="C103" s="10">
        <v>7.3099999999999998E-2</v>
      </c>
      <c r="D103" s="15">
        <v>84.3</v>
      </c>
      <c r="E103" s="15">
        <v>79.5</v>
      </c>
      <c r="F103" s="15">
        <v>80.2</v>
      </c>
      <c r="G103" s="15">
        <v>78.8</v>
      </c>
      <c r="H103" s="15">
        <v>78.099999999999994</v>
      </c>
      <c r="I103" s="15">
        <v>79.3</v>
      </c>
      <c r="J103" s="15">
        <v>78.3</v>
      </c>
      <c r="K103" s="15">
        <v>79.3</v>
      </c>
      <c r="L103" s="15">
        <v>82.1</v>
      </c>
      <c r="M103" s="15">
        <v>85.5</v>
      </c>
      <c r="N103" s="15">
        <v>82.5</v>
      </c>
      <c r="O103" s="15">
        <v>81.5</v>
      </c>
      <c r="P103" s="15">
        <v>81</v>
      </c>
      <c r="Q103" s="15">
        <v>79.7</v>
      </c>
      <c r="R103" s="15">
        <v>83.5</v>
      </c>
      <c r="S103" s="15">
        <v>85.3</v>
      </c>
      <c r="T103" s="15">
        <v>91.7</v>
      </c>
      <c r="U103" s="15">
        <v>94.8</v>
      </c>
      <c r="V103" s="15">
        <v>109.6</v>
      </c>
      <c r="W103" s="15">
        <v>112.4</v>
      </c>
      <c r="X103" s="15">
        <v>112.8</v>
      </c>
      <c r="Y103" s="15">
        <v>116.8</v>
      </c>
      <c r="Z103" s="15">
        <v>121.6</v>
      </c>
      <c r="AA103" s="15">
        <v>127.6</v>
      </c>
      <c r="AB103" s="15">
        <v>141.80000000000001</v>
      </c>
      <c r="AC103" s="15">
        <v>150</v>
      </c>
      <c r="AD103" s="15">
        <v>147.9</v>
      </c>
      <c r="AE103" s="15">
        <v>152</v>
      </c>
      <c r="AF103" s="15">
        <v>172.1</v>
      </c>
      <c r="AG103" s="15">
        <v>170</v>
      </c>
      <c r="AH103" s="15">
        <v>160.9</v>
      </c>
      <c r="AI103" s="15">
        <v>153.19999999999999</v>
      </c>
      <c r="AJ103" s="15">
        <v>148.5</v>
      </c>
      <c r="AK103" s="15">
        <v>162.69999999999999</v>
      </c>
      <c r="AL103" s="15">
        <v>161.9</v>
      </c>
      <c r="AM103" s="15">
        <v>162</v>
      </c>
      <c r="AN103" s="15">
        <v>161.9</v>
      </c>
      <c r="AO103" s="15">
        <v>154.4</v>
      </c>
      <c r="AP103" s="15">
        <v>145.5</v>
      </c>
      <c r="AQ103" s="15">
        <v>134.4</v>
      </c>
      <c r="AR103" s="15">
        <v>143.80000000000001</v>
      </c>
      <c r="AS103" s="15">
        <v>139.6</v>
      </c>
      <c r="AT103" s="15">
        <v>135.1</v>
      </c>
      <c r="AU103" s="15">
        <v>130.19999999999999</v>
      </c>
      <c r="AV103" s="15">
        <v>118.7</v>
      </c>
      <c r="AW103" s="15">
        <v>112.3</v>
      </c>
      <c r="AX103" s="15">
        <v>109.7</v>
      </c>
      <c r="AY103" s="15">
        <v>103.9</v>
      </c>
      <c r="AZ103" s="15">
        <v>103.9</v>
      </c>
      <c r="BA103" s="15">
        <v>102.3</v>
      </c>
      <c r="BB103" s="15">
        <v>100.6</v>
      </c>
      <c r="BC103" s="15">
        <v>99.5</v>
      </c>
      <c r="BD103" s="15">
        <v>105.2</v>
      </c>
      <c r="BE103" s="15">
        <v>107.6</v>
      </c>
      <c r="BF103" s="15">
        <v>109.1</v>
      </c>
      <c r="BG103" s="15">
        <v>110</v>
      </c>
      <c r="BH103" s="15">
        <v>114.6</v>
      </c>
      <c r="BI103" s="15">
        <v>121.6</v>
      </c>
      <c r="BJ103" s="15">
        <v>130.30000000000001</v>
      </c>
      <c r="BK103" s="15">
        <v>128.30000000000001</v>
      </c>
      <c r="BL103" s="15">
        <v>134.6</v>
      </c>
      <c r="BM103" s="15">
        <v>132.1</v>
      </c>
      <c r="BN103" s="15">
        <v>145.80000000000001</v>
      </c>
      <c r="BO103" s="15">
        <v>152</v>
      </c>
      <c r="BP103" s="15">
        <v>168.5</v>
      </c>
      <c r="BQ103" s="15">
        <v>188.6</v>
      </c>
      <c r="BR103" s="15">
        <v>189.8</v>
      </c>
      <c r="BS103" s="15">
        <v>195.4</v>
      </c>
      <c r="BT103" s="15">
        <v>210.1</v>
      </c>
      <c r="BU103" s="15">
        <v>215.5</v>
      </c>
      <c r="BV103" s="15">
        <v>214.4</v>
      </c>
      <c r="BW103" s="15">
        <v>209.4</v>
      </c>
      <c r="BX103" s="15">
        <v>215.3</v>
      </c>
      <c r="BY103" s="15">
        <v>226.1</v>
      </c>
      <c r="BZ103" s="15">
        <v>222.2</v>
      </c>
      <c r="CA103" s="15">
        <v>218.1</v>
      </c>
      <c r="CB103" s="15">
        <v>218.7</v>
      </c>
      <c r="CC103" s="15">
        <v>212.2</v>
      </c>
      <c r="CD103" s="15">
        <v>199</v>
      </c>
      <c r="CE103" s="15">
        <v>191.2</v>
      </c>
      <c r="CF103" s="15">
        <v>198.3</v>
      </c>
      <c r="CG103" s="15">
        <v>209.6</v>
      </c>
      <c r="CH103" s="15">
        <v>206.7</v>
      </c>
      <c r="CI103" s="15">
        <v>204.2</v>
      </c>
      <c r="CJ103" s="15">
        <v>198.6</v>
      </c>
      <c r="CK103" s="15">
        <v>192.3</v>
      </c>
      <c r="CL103" s="15">
        <v>187.3</v>
      </c>
      <c r="CM103" s="15">
        <v>186.6</v>
      </c>
      <c r="CN103" s="15">
        <v>190.8</v>
      </c>
      <c r="CO103" s="15">
        <v>191.2</v>
      </c>
      <c r="CP103" s="15">
        <v>191.2</v>
      </c>
      <c r="CQ103" s="15">
        <v>189.1</v>
      </c>
      <c r="CR103" s="15">
        <v>186.4</v>
      </c>
      <c r="CS103" s="15">
        <v>186</v>
      </c>
      <c r="CT103" s="15">
        <v>186.3</v>
      </c>
      <c r="CU103" s="15">
        <v>184.1</v>
      </c>
      <c r="CV103" s="15">
        <v>184.2</v>
      </c>
      <c r="CW103" s="15">
        <v>181.4</v>
      </c>
      <c r="CX103" s="15">
        <v>179.1</v>
      </c>
      <c r="CY103" s="15">
        <v>180.7</v>
      </c>
      <c r="CZ103" s="15">
        <v>184.7</v>
      </c>
      <c r="DA103" s="15">
        <v>187.8</v>
      </c>
      <c r="DB103" s="15">
        <v>192.4</v>
      </c>
      <c r="DC103" s="15">
        <v>195.9</v>
      </c>
      <c r="DD103" s="15">
        <v>205.9</v>
      </c>
      <c r="DE103" s="15">
        <v>206.4</v>
      </c>
      <c r="DF103" s="15">
        <v>210.2</v>
      </c>
      <c r="DG103" s="15">
        <v>219.6</v>
      </c>
      <c r="DH103" s="15">
        <v>218.5</v>
      </c>
      <c r="DI103" s="15">
        <v>215.2</v>
      </c>
      <c r="DJ103" s="15">
        <v>217.2</v>
      </c>
      <c r="DK103" s="15">
        <v>211.5</v>
      </c>
      <c r="DL103" s="15">
        <v>209</v>
      </c>
      <c r="DM103" s="15">
        <v>208.4</v>
      </c>
      <c r="DN103" s="15">
        <v>207.3</v>
      </c>
      <c r="DO103" s="15">
        <v>206.5</v>
      </c>
      <c r="DP103" s="15">
        <v>206.9</v>
      </c>
      <c r="DQ103" s="15">
        <v>205.7</v>
      </c>
      <c r="DR103" s="15">
        <v>204.9</v>
      </c>
      <c r="DS103" s="15">
        <v>202.6</v>
      </c>
      <c r="DT103" s="15">
        <v>200</v>
      </c>
      <c r="DU103" s="15">
        <v>195.8</v>
      </c>
      <c r="DV103" s="15">
        <v>185.8</v>
      </c>
      <c r="DW103" s="15">
        <v>184.1</v>
      </c>
      <c r="DX103" s="15">
        <v>183.5</v>
      </c>
      <c r="DY103" s="15">
        <v>185.2</v>
      </c>
      <c r="DZ103" s="15">
        <v>183.2</v>
      </c>
      <c r="EA103" s="15">
        <v>182.2</v>
      </c>
      <c r="EB103" s="15">
        <v>180.6</v>
      </c>
      <c r="EC103" s="15">
        <v>173.5</v>
      </c>
      <c r="ED103" s="15">
        <v>167.9</v>
      </c>
      <c r="EE103" s="15">
        <v>160.80000000000001</v>
      </c>
      <c r="EF103" s="15">
        <v>159.80000000000001</v>
      </c>
      <c r="EG103" s="15">
        <v>159.30000000000001</v>
      </c>
      <c r="EH103" s="15">
        <v>148.19999999999999</v>
      </c>
      <c r="EI103" s="15">
        <v>149.19999999999999</v>
      </c>
      <c r="EJ103" s="15">
        <v>154.30000000000001</v>
      </c>
      <c r="EK103" s="15">
        <v>147.9</v>
      </c>
      <c r="EL103" s="15">
        <v>150.1</v>
      </c>
      <c r="EM103" s="15">
        <v>148.6</v>
      </c>
      <c r="EN103" s="15">
        <v>149.9</v>
      </c>
      <c r="EO103" s="15">
        <v>151.9</v>
      </c>
    </row>
    <row r="104" spans="1:145">
      <c r="A104" s="9" t="s">
        <v>270</v>
      </c>
      <c r="B104" s="9" t="s">
        <v>271</v>
      </c>
      <c r="C104" s="10">
        <v>1.201E-2</v>
      </c>
      <c r="D104" s="15">
        <v>123.7</v>
      </c>
      <c r="E104" s="15">
        <v>122.1</v>
      </c>
      <c r="F104" s="15">
        <v>120.4</v>
      </c>
      <c r="G104" s="15">
        <v>125.6</v>
      </c>
      <c r="H104" s="15">
        <v>134.80000000000001</v>
      </c>
      <c r="I104" s="15">
        <v>137.9</v>
      </c>
      <c r="J104" s="15">
        <v>138.1</v>
      </c>
      <c r="K104" s="15">
        <v>143.30000000000001</v>
      </c>
      <c r="L104" s="15">
        <v>149.69999999999999</v>
      </c>
      <c r="M104" s="15">
        <v>159.30000000000001</v>
      </c>
      <c r="N104" s="15">
        <v>161.19999999999999</v>
      </c>
      <c r="O104" s="15">
        <v>161.6</v>
      </c>
      <c r="P104" s="15">
        <v>160.5</v>
      </c>
      <c r="Q104" s="15">
        <v>155.19999999999999</v>
      </c>
      <c r="R104" s="15">
        <v>155</v>
      </c>
      <c r="S104" s="15">
        <v>157.19999999999999</v>
      </c>
      <c r="T104" s="15">
        <v>157.19999999999999</v>
      </c>
      <c r="U104" s="15">
        <v>159.6</v>
      </c>
      <c r="V104" s="15">
        <v>149.69999999999999</v>
      </c>
      <c r="W104" s="15">
        <v>159.69999999999999</v>
      </c>
      <c r="X104" s="15">
        <v>164.5</v>
      </c>
      <c r="Y104" s="15">
        <v>147.80000000000001</v>
      </c>
      <c r="Z104" s="15">
        <v>142.5</v>
      </c>
      <c r="AA104" s="15">
        <v>145.4</v>
      </c>
      <c r="AB104" s="15">
        <v>147.1</v>
      </c>
      <c r="AC104" s="15">
        <v>140.80000000000001</v>
      </c>
      <c r="AD104" s="15">
        <v>138.69999999999999</v>
      </c>
      <c r="AE104" s="15">
        <v>138.5</v>
      </c>
      <c r="AF104" s="15">
        <v>141.9</v>
      </c>
      <c r="AG104" s="15">
        <v>136.80000000000001</v>
      </c>
      <c r="AH104" s="15">
        <v>136</v>
      </c>
      <c r="AI104" s="15">
        <v>130.19999999999999</v>
      </c>
      <c r="AJ104" s="15">
        <v>127.6</v>
      </c>
      <c r="AK104" s="15">
        <v>125.5</v>
      </c>
      <c r="AL104" s="15">
        <v>121.9</v>
      </c>
      <c r="AM104" s="15">
        <v>119.8</v>
      </c>
      <c r="AN104" s="15">
        <v>116.3</v>
      </c>
      <c r="AO104" s="15">
        <v>112.9</v>
      </c>
      <c r="AP104" s="15">
        <v>116.1</v>
      </c>
      <c r="AQ104" s="15">
        <v>116.1</v>
      </c>
      <c r="AR104" s="15">
        <v>114.6</v>
      </c>
      <c r="AS104" s="15">
        <v>110.5</v>
      </c>
      <c r="AT104" s="15">
        <v>110.1</v>
      </c>
      <c r="AU104" s="15">
        <v>109.5</v>
      </c>
      <c r="AV104" s="15">
        <v>108</v>
      </c>
      <c r="AW104" s="15">
        <v>108.5</v>
      </c>
      <c r="AX104" s="15">
        <v>105.7</v>
      </c>
      <c r="AY104" s="15">
        <v>104.7</v>
      </c>
      <c r="AZ104" s="15">
        <v>119.2</v>
      </c>
      <c r="BA104" s="15">
        <v>119.6</v>
      </c>
      <c r="BB104" s="15">
        <v>117.2</v>
      </c>
      <c r="BC104" s="15">
        <v>116</v>
      </c>
      <c r="BD104" s="15">
        <v>123.7</v>
      </c>
      <c r="BE104" s="15">
        <v>122.6</v>
      </c>
      <c r="BF104" s="15">
        <v>118.5</v>
      </c>
      <c r="BG104" s="15">
        <v>118.8</v>
      </c>
      <c r="BH104" s="15">
        <v>117.3</v>
      </c>
      <c r="BI104" s="15">
        <v>116.4</v>
      </c>
      <c r="BJ104" s="15">
        <v>117.8</v>
      </c>
      <c r="BK104" s="15">
        <v>115.6</v>
      </c>
      <c r="BL104" s="15">
        <v>116.4</v>
      </c>
      <c r="BM104" s="15">
        <v>116.3</v>
      </c>
      <c r="BN104" s="15">
        <v>114.3</v>
      </c>
      <c r="BO104" s="15">
        <v>113.2</v>
      </c>
      <c r="BP104" s="15">
        <v>115.9</v>
      </c>
      <c r="BQ104" s="15">
        <v>119.7</v>
      </c>
      <c r="BR104" s="15">
        <v>118.5</v>
      </c>
      <c r="BS104" s="15">
        <v>120.4</v>
      </c>
      <c r="BT104" s="15">
        <v>128.30000000000001</v>
      </c>
      <c r="BU104" s="15">
        <v>132.19999999999999</v>
      </c>
      <c r="BV104" s="15">
        <v>133.4</v>
      </c>
      <c r="BW104" s="15">
        <v>130.1</v>
      </c>
      <c r="BX104" s="15">
        <v>128.1</v>
      </c>
      <c r="BY104" s="15">
        <v>126.8</v>
      </c>
      <c r="BZ104" s="15">
        <v>128.1</v>
      </c>
      <c r="CA104" s="15">
        <v>130</v>
      </c>
      <c r="CB104" s="15">
        <v>133.9</v>
      </c>
      <c r="CC104" s="15">
        <v>141.30000000000001</v>
      </c>
      <c r="CD104" s="15">
        <v>150.1</v>
      </c>
      <c r="CE104" s="15">
        <v>160.80000000000001</v>
      </c>
      <c r="CF104" s="15">
        <v>168.8</v>
      </c>
      <c r="CG104" s="15">
        <v>171</v>
      </c>
      <c r="CH104" s="15">
        <v>174.4</v>
      </c>
      <c r="CI104" s="15">
        <v>170.3</v>
      </c>
      <c r="CJ104" s="15">
        <v>167.3</v>
      </c>
      <c r="CK104" s="15">
        <v>165.6</v>
      </c>
      <c r="CL104" s="15">
        <v>160.69999999999999</v>
      </c>
      <c r="CM104" s="15">
        <v>165</v>
      </c>
      <c r="CN104" s="15">
        <v>169</v>
      </c>
      <c r="CO104" s="15">
        <v>173.2</v>
      </c>
      <c r="CP104" s="15">
        <v>177.8</v>
      </c>
      <c r="CQ104" s="15">
        <v>178.8</v>
      </c>
      <c r="CR104" s="15">
        <v>182</v>
      </c>
      <c r="CS104" s="15">
        <v>184.7</v>
      </c>
      <c r="CT104" s="15">
        <v>188.7</v>
      </c>
      <c r="CU104" s="15">
        <v>189.8</v>
      </c>
      <c r="CV104" s="15">
        <v>191.6</v>
      </c>
      <c r="CW104" s="15">
        <v>193.8</v>
      </c>
      <c r="CX104" s="15">
        <v>194</v>
      </c>
      <c r="CY104" s="15">
        <v>191.7</v>
      </c>
      <c r="CZ104" s="15">
        <v>188.6</v>
      </c>
      <c r="DA104" s="15">
        <v>182.3</v>
      </c>
      <c r="DB104" s="15">
        <v>176.2</v>
      </c>
      <c r="DC104" s="15">
        <v>171.3</v>
      </c>
      <c r="DD104" s="15">
        <v>175</v>
      </c>
      <c r="DE104" s="15">
        <v>173</v>
      </c>
      <c r="DF104" s="15">
        <v>174.1</v>
      </c>
      <c r="DG104" s="15">
        <v>176</v>
      </c>
      <c r="DH104" s="15">
        <v>178.6</v>
      </c>
      <c r="DI104" s="15">
        <v>175.9</v>
      </c>
      <c r="DJ104" s="15">
        <v>179</v>
      </c>
      <c r="DK104" s="15">
        <v>177.4</v>
      </c>
      <c r="DL104" s="15">
        <v>182.1</v>
      </c>
      <c r="DM104" s="15">
        <v>183</v>
      </c>
      <c r="DN104" s="15">
        <v>184.9</v>
      </c>
      <c r="DO104" s="15">
        <v>187.4</v>
      </c>
      <c r="DP104" s="15">
        <v>187.4</v>
      </c>
      <c r="DQ104" s="15">
        <v>184.5</v>
      </c>
      <c r="DR104" s="15">
        <v>184.4</v>
      </c>
      <c r="DS104" s="15">
        <v>186.3</v>
      </c>
      <c r="DT104" s="15">
        <v>187.2</v>
      </c>
      <c r="DU104" s="15">
        <v>189.1</v>
      </c>
      <c r="DV104" s="15">
        <v>184.6</v>
      </c>
      <c r="DW104" s="15">
        <v>177.4</v>
      </c>
      <c r="DX104" s="15">
        <v>181.6</v>
      </c>
      <c r="DY104" s="15">
        <v>181.9</v>
      </c>
      <c r="DZ104" s="15">
        <v>184.9</v>
      </c>
      <c r="EA104" s="15">
        <v>189.1</v>
      </c>
      <c r="EB104" s="15">
        <v>191.8</v>
      </c>
      <c r="EC104" s="15">
        <v>206.6</v>
      </c>
      <c r="ED104" s="15">
        <v>211.3</v>
      </c>
      <c r="EE104" s="15">
        <v>208.6</v>
      </c>
      <c r="EF104" s="15">
        <v>210.3</v>
      </c>
      <c r="EG104" s="15">
        <v>208.4</v>
      </c>
      <c r="EH104" s="15">
        <v>219</v>
      </c>
      <c r="EI104" s="15">
        <v>224.5</v>
      </c>
      <c r="EJ104" s="15">
        <v>226.4</v>
      </c>
      <c r="EK104" s="15">
        <v>228.5</v>
      </c>
      <c r="EL104" s="15">
        <v>226.2</v>
      </c>
      <c r="EM104" s="15">
        <v>233.7</v>
      </c>
      <c r="EN104" s="15">
        <v>234.4</v>
      </c>
      <c r="EO104" s="15">
        <v>239.2</v>
      </c>
    </row>
    <row r="105" spans="1:145">
      <c r="A105" s="9" t="s">
        <v>272</v>
      </c>
      <c r="B105" s="9" t="s">
        <v>273</v>
      </c>
      <c r="C105" s="10">
        <v>6.4000000000000003E-3</v>
      </c>
      <c r="D105" s="15">
        <v>114.7</v>
      </c>
      <c r="E105" s="15">
        <v>115.1</v>
      </c>
      <c r="F105" s="15">
        <v>114.8</v>
      </c>
      <c r="G105" s="15">
        <v>117.7</v>
      </c>
      <c r="H105" s="15">
        <v>122.9</v>
      </c>
      <c r="I105" s="15">
        <v>126.6</v>
      </c>
      <c r="J105" s="15">
        <v>128.80000000000001</v>
      </c>
      <c r="K105" s="15">
        <v>131.9</v>
      </c>
      <c r="L105" s="15">
        <v>133.69999999999999</v>
      </c>
      <c r="M105" s="15">
        <v>133.6</v>
      </c>
      <c r="N105" s="15">
        <v>134</v>
      </c>
      <c r="O105" s="15">
        <v>130.6</v>
      </c>
      <c r="P105" s="15">
        <v>126.5</v>
      </c>
      <c r="Q105" s="15">
        <v>125.9</v>
      </c>
      <c r="R105" s="15">
        <v>125.6</v>
      </c>
      <c r="S105" s="15">
        <v>127.7</v>
      </c>
      <c r="T105" s="15">
        <v>126.5</v>
      </c>
      <c r="U105" s="15">
        <v>126.7</v>
      </c>
      <c r="V105" s="15">
        <v>126.1</v>
      </c>
      <c r="W105" s="15">
        <v>126</v>
      </c>
      <c r="X105" s="15">
        <v>126.2</v>
      </c>
      <c r="Y105" s="15">
        <v>127</v>
      </c>
      <c r="Z105" s="15">
        <v>126.4</v>
      </c>
      <c r="AA105" s="15">
        <v>126.7</v>
      </c>
      <c r="AB105" s="15">
        <v>127</v>
      </c>
      <c r="AC105" s="15">
        <v>126.4</v>
      </c>
      <c r="AD105" s="15">
        <v>125.2</v>
      </c>
      <c r="AE105" s="15">
        <v>124.9</v>
      </c>
      <c r="AF105" s="15">
        <v>126.4</v>
      </c>
      <c r="AG105" s="15">
        <v>125.6</v>
      </c>
      <c r="AH105" s="15">
        <v>127.5</v>
      </c>
      <c r="AI105" s="15">
        <v>127.7</v>
      </c>
      <c r="AJ105" s="15">
        <v>128.19999999999999</v>
      </c>
      <c r="AK105" s="15">
        <v>129</v>
      </c>
      <c r="AL105" s="15">
        <v>129.9</v>
      </c>
      <c r="AM105" s="15">
        <v>129.69999999999999</v>
      </c>
      <c r="AN105" s="15">
        <v>129</v>
      </c>
      <c r="AO105" s="15">
        <v>129.1</v>
      </c>
      <c r="AP105" s="15">
        <v>129.69999999999999</v>
      </c>
      <c r="AQ105" s="15">
        <v>130.69999999999999</v>
      </c>
      <c r="AR105" s="15">
        <v>129.5</v>
      </c>
      <c r="AS105" s="15">
        <v>132.6</v>
      </c>
      <c r="AT105" s="15">
        <v>133.30000000000001</v>
      </c>
      <c r="AU105" s="15">
        <v>133.1</v>
      </c>
      <c r="AV105" s="15">
        <v>137.5</v>
      </c>
      <c r="AW105" s="15">
        <v>136.1</v>
      </c>
      <c r="AX105" s="15">
        <v>133.80000000000001</v>
      </c>
      <c r="AY105" s="15">
        <v>135</v>
      </c>
      <c r="AZ105" s="15">
        <v>140.1</v>
      </c>
      <c r="BA105" s="15">
        <v>155.19999999999999</v>
      </c>
      <c r="BB105" s="15">
        <v>166.1</v>
      </c>
      <c r="BC105" s="15">
        <v>171.5</v>
      </c>
      <c r="BD105" s="15">
        <v>174.8</v>
      </c>
      <c r="BE105" s="15">
        <v>175.6</v>
      </c>
      <c r="BF105" s="15">
        <v>177.4</v>
      </c>
      <c r="BG105" s="15">
        <v>173.2</v>
      </c>
      <c r="BH105" s="15">
        <v>174.1</v>
      </c>
      <c r="BI105" s="15">
        <v>171.5</v>
      </c>
      <c r="BJ105" s="15">
        <v>169.7</v>
      </c>
      <c r="BK105" s="15">
        <v>162.30000000000001</v>
      </c>
      <c r="BL105" s="15">
        <v>162</v>
      </c>
      <c r="BM105" s="15">
        <v>161</v>
      </c>
      <c r="BN105" s="15">
        <v>159.6</v>
      </c>
      <c r="BO105" s="15">
        <v>160</v>
      </c>
      <c r="BP105" s="15">
        <v>155.9</v>
      </c>
      <c r="BQ105" s="15">
        <v>154.80000000000001</v>
      </c>
      <c r="BR105" s="15">
        <v>155.4</v>
      </c>
      <c r="BS105" s="15">
        <v>155.4</v>
      </c>
      <c r="BT105" s="15">
        <v>154.5</v>
      </c>
      <c r="BU105" s="15">
        <v>152.5</v>
      </c>
      <c r="BV105" s="15">
        <v>148.6</v>
      </c>
      <c r="BW105" s="15">
        <v>146.5</v>
      </c>
      <c r="BX105" s="15">
        <v>141.1</v>
      </c>
      <c r="BY105" s="15">
        <v>138.80000000000001</v>
      </c>
      <c r="BZ105" s="15">
        <v>141</v>
      </c>
      <c r="CA105" s="15">
        <v>143.4</v>
      </c>
      <c r="CB105" s="15">
        <v>145.6</v>
      </c>
      <c r="CC105" s="15">
        <v>146.5</v>
      </c>
      <c r="CD105" s="15">
        <v>147</v>
      </c>
      <c r="CE105" s="15">
        <v>146.5</v>
      </c>
      <c r="CF105" s="15">
        <v>150.30000000000001</v>
      </c>
      <c r="CG105" s="15">
        <v>151.9</v>
      </c>
      <c r="CH105" s="15">
        <v>150.80000000000001</v>
      </c>
      <c r="CI105" s="15">
        <v>151.5</v>
      </c>
      <c r="CJ105" s="15">
        <v>153</v>
      </c>
      <c r="CK105" s="15">
        <v>157.30000000000001</v>
      </c>
      <c r="CL105" s="15">
        <v>155.4</v>
      </c>
      <c r="CM105" s="15">
        <v>154</v>
      </c>
      <c r="CN105" s="15">
        <v>159.9</v>
      </c>
      <c r="CO105" s="15">
        <v>161.69999999999999</v>
      </c>
      <c r="CP105" s="15">
        <v>161.5</v>
      </c>
      <c r="CQ105" s="15">
        <v>163.5</v>
      </c>
      <c r="CR105" s="15">
        <v>167.2</v>
      </c>
      <c r="CS105" s="15">
        <v>172</v>
      </c>
      <c r="CT105" s="15">
        <v>167.7</v>
      </c>
      <c r="CU105" s="15">
        <v>164.4</v>
      </c>
      <c r="CV105" s="15">
        <v>165.6</v>
      </c>
      <c r="CW105" s="15">
        <v>169.4</v>
      </c>
      <c r="CX105" s="15">
        <v>168.1</v>
      </c>
      <c r="CY105" s="15">
        <v>162</v>
      </c>
      <c r="CZ105" s="15">
        <v>162.6</v>
      </c>
      <c r="DA105" s="15">
        <v>166.4</v>
      </c>
      <c r="DB105" s="15">
        <v>172.5</v>
      </c>
      <c r="DC105" s="15">
        <v>175</v>
      </c>
      <c r="DD105" s="15">
        <v>178.8</v>
      </c>
      <c r="DE105" s="15">
        <v>176.9</v>
      </c>
      <c r="DF105" s="15">
        <v>179.9</v>
      </c>
      <c r="DG105" s="15">
        <v>181.9</v>
      </c>
      <c r="DH105" s="15">
        <v>186.3</v>
      </c>
      <c r="DI105" s="15">
        <v>195.2</v>
      </c>
      <c r="DJ105" s="15">
        <v>189.5</v>
      </c>
      <c r="DK105" s="15">
        <v>183.2</v>
      </c>
      <c r="DL105" s="15">
        <v>189</v>
      </c>
      <c r="DM105" s="15">
        <v>209.8</v>
      </c>
      <c r="DN105" s="15">
        <v>230.7</v>
      </c>
      <c r="DO105" s="15">
        <v>246.4</v>
      </c>
      <c r="DP105" s="15">
        <v>257</v>
      </c>
      <c r="DQ105" s="15">
        <v>251.4</v>
      </c>
      <c r="DR105" s="15">
        <v>248</v>
      </c>
      <c r="DS105" s="15">
        <v>259.3</v>
      </c>
      <c r="DT105" s="15">
        <v>254.8</v>
      </c>
      <c r="DU105" s="15">
        <v>254.2</v>
      </c>
      <c r="DV105" s="15">
        <v>239.6</v>
      </c>
      <c r="DW105" s="15">
        <v>234.8</v>
      </c>
      <c r="DX105" s="15">
        <v>236.2</v>
      </c>
      <c r="DY105" s="15">
        <v>244.9</v>
      </c>
      <c r="DZ105" s="15">
        <v>239.1</v>
      </c>
      <c r="EA105" s="15">
        <v>239.8</v>
      </c>
      <c r="EB105" s="15">
        <v>228.1</v>
      </c>
      <c r="EC105" s="15">
        <v>220</v>
      </c>
      <c r="ED105" s="15">
        <v>219.9</v>
      </c>
      <c r="EE105" s="15">
        <v>201.6</v>
      </c>
      <c r="EF105" s="15">
        <v>179.6</v>
      </c>
      <c r="EG105" s="15">
        <v>175.4</v>
      </c>
      <c r="EH105" s="15">
        <v>177</v>
      </c>
      <c r="EI105" s="15">
        <v>176.4</v>
      </c>
      <c r="EJ105" s="15">
        <v>183.9</v>
      </c>
      <c r="EK105" s="15">
        <v>179.1</v>
      </c>
      <c r="EL105" s="15">
        <v>179.7</v>
      </c>
      <c r="EM105" s="15">
        <v>179</v>
      </c>
      <c r="EN105" s="15">
        <v>182.2</v>
      </c>
      <c r="EO105" s="15">
        <v>182.2</v>
      </c>
    </row>
    <row r="106" spans="1:145">
      <c r="A106" s="9" t="s">
        <v>274</v>
      </c>
      <c r="B106" s="9" t="s">
        <v>275</v>
      </c>
      <c r="C106" s="10">
        <v>9.7629999999999995E-2</v>
      </c>
      <c r="D106" s="15">
        <v>81.900000000000006</v>
      </c>
      <c r="E106" s="15">
        <v>78.900000000000006</v>
      </c>
      <c r="F106" s="15">
        <v>79.7</v>
      </c>
      <c r="G106" s="15">
        <v>87.6</v>
      </c>
      <c r="H106" s="15">
        <v>96.1</v>
      </c>
      <c r="I106" s="15">
        <v>88.7</v>
      </c>
      <c r="J106" s="15">
        <v>85.7</v>
      </c>
      <c r="K106" s="15">
        <v>85.1</v>
      </c>
      <c r="L106" s="15">
        <v>87.1</v>
      </c>
      <c r="M106" s="15">
        <v>83.7</v>
      </c>
      <c r="N106" s="15">
        <v>81.599999999999994</v>
      </c>
      <c r="O106" s="15">
        <v>80.7</v>
      </c>
      <c r="P106" s="15">
        <v>80.8</v>
      </c>
      <c r="Q106" s="15">
        <v>79.3</v>
      </c>
      <c r="R106" s="15">
        <v>80.099999999999994</v>
      </c>
      <c r="S106" s="15">
        <v>80.3</v>
      </c>
      <c r="T106" s="15">
        <v>83</v>
      </c>
      <c r="U106" s="15">
        <v>81.900000000000006</v>
      </c>
      <c r="V106" s="15">
        <v>80.7</v>
      </c>
      <c r="W106" s="15">
        <v>84.2</v>
      </c>
      <c r="X106" s="15">
        <v>96.6</v>
      </c>
      <c r="Y106" s="15">
        <v>93</v>
      </c>
      <c r="Z106" s="15">
        <v>90.9</v>
      </c>
      <c r="AA106" s="15">
        <v>90.7</v>
      </c>
      <c r="AB106" s="15">
        <v>88.9</v>
      </c>
      <c r="AC106" s="15">
        <v>87.7</v>
      </c>
      <c r="AD106" s="15">
        <v>93</v>
      </c>
      <c r="AE106" s="15">
        <v>94.2</v>
      </c>
      <c r="AF106" s="15">
        <v>96.7</v>
      </c>
      <c r="AG106" s="15">
        <v>95.8</v>
      </c>
      <c r="AH106" s="15">
        <v>98.6</v>
      </c>
      <c r="AI106" s="15">
        <v>100.5</v>
      </c>
      <c r="AJ106" s="15">
        <v>100.6</v>
      </c>
      <c r="AK106" s="15">
        <v>94.9</v>
      </c>
      <c r="AL106" s="15">
        <v>88.6</v>
      </c>
      <c r="AM106" s="15">
        <v>86.5</v>
      </c>
      <c r="AN106" s="15">
        <v>87.1</v>
      </c>
      <c r="AO106" s="15">
        <v>92.7</v>
      </c>
      <c r="AP106" s="15">
        <v>94.4</v>
      </c>
      <c r="AQ106" s="15">
        <v>94.1</v>
      </c>
      <c r="AR106" s="15">
        <v>94.9</v>
      </c>
      <c r="AS106" s="15">
        <v>97</v>
      </c>
      <c r="AT106" s="15">
        <v>96.2</v>
      </c>
      <c r="AU106" s="15">
        <v>93.2</v>
      </c>
      <c r="AV106" s="15">
        <v>89</v>
      </c>
      <c r="AW106" s="15">
        <v>79.900000000000006</v>
      </c>
      <c r="AX106" s="15">
        <v>78.2</v>
      </c>
      <c r="AY106" s="15">
        <v>77.8</v>
      </c>
      <c r="AZ106" s="15">
        <v>78.900000000000006</v>
      </c>
      <c r="BA106" s="15">
        <v>78.400000000000006</v>
      </c>
      <c r="BB106" s="15">
        <v>78.400000000000006</v>
      </c>
      <c r="BC106" s="15">
        <v>83.6</v>
      </c>
      <c r="BD106" s="15">
        <v>83.7</v>
      </c>
      <c r="BE106" s="15">
        <v>85.4</v>
      </c>
      <c r="BF106" s="15">
        <v>84.6</v>
      </c>
      <c r="BG106" s="15">
        <v>84.7</v>
      </c>
      <c r="BH106" s="15">
        <v>85.7</v>
      </c>
      <c r="BI106" s="15">
        <v>87.9</v>
      </c>
      <c r="BJ106" s="15">
        <v>88.6</v>
      </c>
      <c r="BK106" s="15">
        <v>100.5</v>
      </c>
      <c r="BL106" s="15">
        <v>109.3</v>
      </c>
      <c r="BM106" s="15">
        <v>105.6</v>
      </c>
      <c r="BN106" s="15">
        <v>102</v>
      </c>
      <c r="BO106" s="15">
        <v>102.6</v>
      </c>
      <c r="BP106" s="15">
        <v>105.4</v>
      </c>
      <c r="BQ106" s="15">
        <v>106.6</v>
      </c>
      <c r="BR106" s="15">
        <v>104.9</v>
      </c>
      <c r="BS106" s="15">
        <v>101.6</v>
      </c>
      <c r="BT106" s="15">
        <v>103.4</v>
      </c>
      <c r="BU106" s="15">
        <v>97.9</v>
      </c>
      <c r="BV106" s="15">
        <v>99.2</v>
      </c>
      <c r="BW106" s="15">
        <v>98.4</v>
      </c>
      <c r="BX106" s="15">
        <v>96.7</v>
      </c>
      <c r="BY106" s="15">
        <v>95.2</v>
      </c>
      <c r="BZ106" s="15">
        <v>96.2</v>
      </c>
      <c r="CA106" s="15">
        <v>102.5</v>
      </c>
      <c r="CB106" s="15">
        <v>106.8</v>
      </c>
      <c r="CC106" s="15">
        <v>107</v>
      </c>
      <c r="CD106" s="15">
        <v>112.5</v>
      </c>
      <c r="CE106" s="15">
        <v>127.1</v>
      </c>
      <c r="CF106" s="15">
        <v>123.8</v>
      </c>
      <c r="CG106" s="15">
        <v>121.8</v>
      </c>
      <c r="CH106" s="15">
        <v>121.4</v>
      </c>
      <c r="CI106" s="15">
        <v>122.8</v>
      </c>
      <c r="CJ106" s="15">
        <v>129.6</v>
      </c>
      <c r="CK106" s="15">
        <v>129.9</v>
      </c>
      <c r="CL106" s="15">
        <v>127.4</v>
      </c>
      <c r="CM106" s="15">
        <v>128</v>
      </c>
      <c r="CN106" s="15">
        <v>128.1</v>
      </c>
      <c r="CO106" s="15">
        <v>128.1</v>
      </c>
      <c r="CP106" s="15">
        <v>108.9</v>
      </c>
      <c r="CQ106" s="15">
        <v>104.2</v>
      </c>
      <c r="CR106" s="15">
        <v>102.1</v>
      </c>
      <c r="CS106" s="15">
        <v>101.5</v>
      </c>
      <c r="CT106" s="15">
        <v>98.7</v>
      </c>
      <c r="CU106" s="15">
        <v>97.7</v>
      </c>
      <c r="CV106" s="15">
        <v>96.8</v>
      </c>
      <c r="CW106" s="15">
        <v>95.4</v>
      </c>
      <c r="CX106" s="15">
        <v>98</v>
      </c>
      <c r="CY106" s="15">
        <v>100.6</v>
      </c>
      <c r="CZ106" s="15">
        <v>100.6</v>
      </c>
      <c r="DA106" s="15">
        <v>101.3</v>
      </c>
      <c r="DB106" s="15">
        <v>104.6</v>
      </c>
      <c r="DC106" s="15">
        <v>109.6</v>
      </c>
      <c r="DD106" s="15">
        <v>107.4</v>
      </c>
      <c r="DE106" s="15">
        <v>107.5</v>
      </c>
      <c r="DF106" s="15">
        <v>106.6</v>
      </c>
      <c r="DG106" s="15">
        <v>109.8</v>
      </c>
      <c r="DH106" s="15">
        <v>114.9</v>
      </c>
      <c r="DI106" s="15">
        <v>116.9</v>
      </c>
      <c r="DJ106" s="15">
        <v>116.5</v>
      </c>
      <c r="DK106" s="15">
        <v>118.4</v>
      </c>
      <c r="DL106" s="15">
        <v>120.3</v>
      </c>
      <c r="DM106" s="15">
        <v>126</v>
      </c>
      <c r="DN106" s="15">
        <v>126.2</v>
      </c>
      <c r="DO106" s="15">
        <v>129.4</v>
      </c>
      <c r="DP106" s="15">
        <v>126.7</v>
      </c>
      <c r="DQ106" s="15">
        <v>124.6</v>
      </c>
      <c r="DR106" s="15">
        <v>133.80000000000001</v>
      </c>
      <c r="DS106" s="15">
        <v>138.80000000000001</v>
      </c>
      <c r="DT106" s="15">
        <v>137.1</v>
      </c>
      <c r="DU106" s="15">
        <v>139.69999999999999</v>
      </c>
      <c r="DV106" s="15">
        <v>140.9</v>
      </c>
      <c r="DW106" s="15">
        <v>139.6</v>
      </c>
      <c r="DX106" s="15">
        <v>139</v>
      </c>
      <c r="DY106" s="15">
        <v>138.80000000000001</v>
      </c>
      <c r="DZ106" s="15">
        <v>137.1</v>
      </c>
      <c r="EA106" s="15">
        <v>138.80000000000001</v>
      </c>
      <c r="EB106" s="15">
        <v>136.5</v>
      </c>
      <c r="EC106" s="15">
        <v>134.80000000000001</v>
      </c>
      <c r="ED106" s="15">
        <v>129.4</v>
      </c>
      <c r="EE106" s="15">
        <v>120.3</v>
      </c>
      <c r="EF106" s="15">
        <v>115.9</v>
      </c>
      <c r="EG106" s="15">
        <v>110.8</v>
      </c>
      <c r="EH106" s="15">
        <v>106.5</v>
      </c>
      <c r="EI106" s="15">
        <v>115.3</v>
      </c>
      <c r="EJ106" s="15">
        <v>118.5</v>
      </c>
      <c r="EK106" s="15">
        <v>116.3</v>
      </c>
      <c r="EL106" s="15">
        <v>112.4</v>
      </c>
      <c r="EM106" s="15">
        <v>110.1</v>
      </c>
      <c r="EN106" s="15">
        <v>111.1</v>
      </c>
      <c r="EO106" s="15">
        <v>110</v>
      </c>
    </row>
    <row r="107" spans="1:145">
      <c r="A107" s="9" t="s">
        <v>276</v>
      </c>
      <c r="B107" s="9" t="s">
        <v>277</v>
      </c>
      <c r="C107" s="10">
        <v>2.3400000000000001E-3</v>
      </c>
      <c r="D107" s="15">
        <v>116.4</v>
      </c>
      <c r="E107" s="15">
        <v>120.2</v>
      </c>
      <c r="F107" s="15">
        <v>124.4</v>
      </c>
      <c r="G107" s="15">
        <v>114</v>
      </c>
      <c r="H107" s="15">
        <v>125.2</v>
      </c>
      <c r="I107" s="15">
        <v>124.7</v>
      </c>
      <c r="J107" s="15">
        <v>119</v>
      </c>
      <c r="K107" s="15">
        <v>114.7</v>
      </c>
      <c r="L107" s="15">
        <v>112.5</v>
      </c>
      <c r="M107" s="15">
        <v>116.1</v>
      </c>
      <c r="N107" s="15">
        <v>116.1</v>
      </c>
      <c r="O107" s="15">
        <v>117.9</v>
      </c>
      <c r="P107" s="15">
        <v>117.9</v>
      </c>
      <c r="Q107" s="15">
        <v>119.6</v>
      </c>
      <c r="R107" s="15">
        <v>117.4</v>
      </c>
      <c r="S107" s="15">
        <v>117.1</v>
      </c>
      <c r="T107" s="15">
        <v>116.5</v>
      </c>
      <c r="U107" s="15">
        <v>114.6</v>
      </c>
      <c r="V107" s="15">
        <v>115.5</v>
      </c>
      <c r="W107" s="15">
        <v>116.1</v>
      </c>
      <c r="X107" s="15">
        <v>116.6</v>
      </c>
      <c r="Y107" s="15">
        <v>114.6</v>
      </c>
      <c r="Z107" s="15">
        <v>112.6</v>
      </c>
      <c r="AA107" s="15">
        <v>112.6</v>
      </c>
      <c r="AB107" s="15">
        <v>114.3</v>
      </c>
      <c r="AC107" s="15">
        <v>116.1</v>
      </c>
      <c r="AD107" s="15">
        <v>119.2</v>
      </c>
      <c r="AE107" s="15">
        <v>120.9</v>
      </c>
      <c r="AF107" s="15">
        <v>123.8</v>
      </c>
      <c r="AG107" s="15">
        <v>128.30000000000001</v>
      </c>
      <c r="AH107" s="15">
        <v>128.30000000000001</v>
      </c>
      <c r="AI107" s="15">
        <v>122.7</v>
      </c>
      <c r="AJ107" s="15">
        <v>125.7</v>
      </c>
      <c r="AK107" s="15">
        <v>138.80000000000001</v>
      </c>
      <c r="AL107" s="15">
        <v>143.30000000000001</v>
      </c>
      <c r="AM107" s="15">
        <v>146.69999999999999</v>
      </c>
      <c r="AN107" s="15">
        <v>165.2</v>
      </c>
      <c r="AO107" s="15">
        <v>154.5</v>
      </c>
      <c r="AP107" s="15">
        <v>192.6</v>
      </c>
      <c r="AQ107" s="15">
        <v>220.3</v>
      </c>
      <c r="AR107" s="15">
        <v>227.6</v>
      </c>
      <c r="AS107" s="15">
        <v>234</v>
      </c>
      <c r="AT107" s="15">
        <v>244.2</v>
      </c>
      <c r="AU107" s="15">
        <v>260.39999999999998</v>
      </c>
      <c r="AV107" s="15">
        <v>251.3</v>
      </c>
      <c r="AW107" s="15">
        <v>238.3</v>
      </c>
      <c r="AX107" s="15">
        <v>243.5</v>
      </c>
      <c r="AY107" s="15">
        <v>241.2</v>
      </c>
      <c r="AZ107" s="15">
        <v>221.2</v>
      </c>
      <c r="BA107" s="15">
        <v>215.9</v>
      </c>
      <c r="BB107" s="15">
        <v>210.6</v>
      </c>
      <c r="BC107" s="15">
        <v>212.8</v>
      </c>
      <c r="BD107" s="15">
        <v>208</v>
      </c>
      <c r="BE107" s="15">
        <v>207.6</v>
      </c>
      <c r="BF107" s="15">
        <v>207.6</v>
      </c>
      <c r="BG107" s="15">
        <v>207.6</v>
      </c>
      <c r="BH107" s="15">
        <v>199.7</v>
      </c>
      <c r="BI107" s="15">
        <v>198</v>
      </c>
      <c r="BJ107" s="15">
        <v>200.4</v>
      </c>
      <c r="BK107" s="15">
        <v>202.3</v>
      </c>
      <c r="BL107" s="15">
        <v>201.6</v>
      </c>
      <c r="BM107" s="15">
        <v>204.7</v>
      </c>
      <c r="BN107" s="15">
        <v>206.7</v>
      </c>
      <c r="BO107" s="15">
        <v>207.2</v>
      </c>
      <c r="BP107" s="15">
        <v>205.4</v>
      </c>
      <c r="BQ107" s="15">
        <v>204.8</v>
      </c>
      <c r="BR107" s="15">
        <v>205.9</v>
      </c>
      <c r="BS107" s="15">
        <v>205.5</v>
      </c>
      <c r="BT107" s="15">
        <v>203</v>
      </c>
      <c r="BU107" s="15">
        <v>200.8</v>
      </c>
      <c r="BV107" s="15">
        <v>190.2</v>
      </c>
      <c r="BW107" s="15">
        <v>179.4</v>
      </c>
      <c r="BX107" s="15">
        <v>169.5</v>
      </c>
      <c r="BY107" s="15">
        <v>153.69999999999999</v>
      </c>
      <c r="BZ107" s="15">
        <v>141.69999999999999</v>
      </c>
      <c r="CA107" s="15">
        <v>132.80000000000001</v>
      </c>
      <c r="CB107" s="15">
        <v>130.9</v>
      </c>
      <c r="CC107" s="15">
        <v>139.69999999999999</v>
      </c>
      <c r="CD107" s="15">
        <v>140.80000000000001</v>
      </c>
      <c r="CE107" s="15">
        <v>141.1</v>
      </c>
      <c r="CF107" s="15">
        <v>141.1</v>
      </c>
      <c r="CG107" s="15">
        <v>140.80000000000001</v>
      </c>
      <c r="CH107" s="15">
        <v>143.5</v>
      </c>
      <c r="CI107" s="15">
        <v>165.3</v>
      </c>
      <c r="CJ107" s="15">
        <v>174.7</v>
      </c>
      <c r="CK107" s="15">
        <v>173.1</v>
      </c>
      <c r="CL107" s="15">
        <v>170.7</v>
      </c>
      <c r="CM107" s="15">
        <v>168</v>
      </c>
      <c r="CN107" s="15">
        <v>163.80000000000001</v>
      </c>
      <c r="CO107" s="15">
        <v>166.1</v>
      </c>
      <c r="CP107" s="15">
        <v>174.6</v>
      </c>
      <c r="CQ107" s="15">
        <v>175.4</v>
      </c>
      <c r="CR107" s="15">
        <v>169.4</v>
      </c>
      <c r="CS107" s="15">
        <v>171.5</v>
      </c>
      <c r="CT107" s="15">
        <v>166.9</v>
      </c>
      <c r="CU107" s="15">
        <v>164.5</v>
      </c>
      <c r="CV107" s="15">
        <v>163.6</v>
      </c>
      <c r="CW107" s="15">
        <v>160.4</v>
      </c>
      <c r="CX107" s="15">
        <v>153.1</v>
      </c>
      <c r="CY107" s="15">
        <v>152.5</v>
      </c>
      <c r="CZ107" s="15">
        <v>187.9</v>
      </c>
      <c r="DA107" s="15">
        <v>214.5</v>
      </c>
      <c r="DB107" s="15">
        <v>215.2</v>
      </c>
      <c r="DC107" s="15">
        <v>216.6</v>
      </c>
      <c r="DD107" s="15">
        <v>205.2</v>
      </c>
      <c r="DE107" s="15">
        <v>206.7</v>
      </c>
      <c r="DF107" s="15">
        <v>204.4</v>
      </c>
      <c r="DG107" s="15">
        <v>211.5</v>
      </c>
      <c r="DH107" s="15">
        <v>233.1</v>
      </c>
      <c r="DI107" s="15">
        <v>247.1</v>
      </c>
      <c r="DJ107" s="15">
        <v>249</v>
      </c>
      <c r="DK107" s="15">
        <v>247.5</v>
      </c>
      <c r="DL107" s="15">
        <v>241.8</v>
      </c>
      <c r="DM107" s="15">
        <v>241</v>
      </c>
      <c r="DN107" s="15">
        <v>251.9</v>
      </c>
      <c r="DO107" s="15">
        <v>252.9</v>
      </c>
      <c r="DP107" s="15">
        <v>253.9</v>
      </c>
      <c r="DQ107" s="15">
        <v>254.5</v>
      </c>
      <c r="DR107" s="15">
        <v>256.89999999999998</v>
      </c>
      <c r="DS107" s="15">
        <v>259.89999999999998</v>
      </c>
      <c r="DT107" s="15">
        <v>239.8</v>
      </c>
      <c r="DU107" s="15">
        <v>235.4</v>
      </c>
      <c r="DV107" s="15">
        <v>234.2</v>
      </c>
      <c r="DW107" s="15">
        <v>237.8</v>
      </c>
      <c r="DX107" s="15">
        <v>240.1</v>
      </c>
      <c r="DY107" s="15">
        <v>240.8</v>
      </c>
      <c r="DZ107" s="15">
        <v>243</v>
      </c>
      <c r="EA107" s="15">
        <v>244.8</v>
      </c>
      <c r="EB107" s="15">
        <v>248.2</v>
      </c>
      <c r="EC107" s="15">
        <v>248.3</v>
      </c>
      <c r="ED107" s="15">
        <v>246.4</v>
      </c>
      <c r="EE107" s="15">
        <v>263.39999999999998</v>
      </c>
      <c r="EF107" s="15">
        <v>271.8</v>
      </c>
      <c r="EG107" s="15">
        <v>276</v>
      </c>
      <c r="EH107" s="15">
        <v>280.39999999999998</v>
      </c>
      <c r="EI107" s="15">
        <v>278.10000000000002</v>
      </c>
      <c r="EJ107" s="15">
        <v>284.39999999999998</v>
      </c>
      <c r="EK107" s="15">
        <v>296.8</v>
      </c>
      <c r="EL107" s="15">
        <v>291.7</v>
      </c>
      <c r="EM107" s="15">
        <v>282.5</v>
      </c>
      <c r="EN107" s="15">
        <v>281.2</v>
      </c>
      <c r="EO107" s="15">
        <v>277.39999999999998</v>
      </c>
    </row>
    <row r="108" spans="1:145">
      <c r="A108" s="9" t="s">
        <v>278</v>
      </c>
      <c r="B108" s="9" t="s">
        <v>279</v>
      </c>
      <c r="C108" s="10">
        <v>2.2100000000000002E-3</v>
      </c>
      <c r="D108" s="15">
        <v>103.9</v>
      </c>
      <c r="E108" s="15">
        <v>110.9</v>
      </c>
      <c r="F108" s="15">
        <v>112.7</v>
      </c>
      <c r="G108" s="15">
        <v>116.1</v>
      </c>
      <c r="H108" s="15">
        <v>118.1</v>
      </c>
      <c r="I108" s="15">
        <v>120.3</v>
      </c>
      <c r="J108" s="15">
        <v>117.8</v>
      </c>
      <c r="K108" s="15">
        <v>114.8</v>
      </c>
      <c r="L108" s="15">
        <v>114.8</v>
      </c>
      <c r="M108" s="15">
        <v>112.8</v>
      </c>
      <c r="N108" s="15">
        <v>115.7</v>
      </c>
      <c r="O108" s="15">
        <v>115.2</v>
      </c>
      <c r="P108" s="15">
        <v>119.4</v>
      </c>
      <c r="Q108" s="15">
        <v>115.9</v>
      </c>
      <c r="R108" s="15">
        <v>118.9</v>
      </c>
      <c r="S108" s="15">
        <v>118.9</v>
      </c>
      <c r="T108" s="15">
        <v>114.6</v>
      </c>
      <c r="U108" s="15">
        <v>112.8</v>
      </c>
      <c r="V108" s="15">
        <v>112.3</v>
      </c>
      <c r="W108" s="15">
        <v>112.7</v>
      </c>
      <c r="X108" s="15">
        <v>112.1</v>
      </c>
      <c r="Y108" s="15">
        <v>108.2</v>
      </c>
      <c r="Z108" s="15">
        <v>107.1</v>
      </c>
      <c r="AA108" s="15">
        <v>112</v>
      </c>
      <c r="AB108" s="15">
        <v>125.4</v>
      </c>
      <c r="AC108" s="15">
        <v>124.5</v>
      </c>
      <c r="AD108" s="15">
        <v>93.2</v>
      </c>
      <c r="AE108" s="15">
        <v>94.8</v>
      </c>
      <c r="AF108" s="15">
        <v>94.1</v>
      </c>
      <c r="AG108" s="15">
        <v>94.3</v>
      </c>
      <c r="AH108" s="15">
        <v>93</v>
      </c>
      <c r="AI108" s="15">
        <v>92.3</v>
      </c>
      <c r="AJ108" s="15">
        <v>93.4</v>
      </c>
      <c r="AK108" s="15">
        <v>93.7</v>
      </c>
      <c r="AL108" s="15">
        <v>94.8</v>
      </c>
      <c r="AM108" s="15">
        <v>94.5</v>
      </c>
      <c r="AN108" s="15">
        <v>104.2</v>
      </c>
      <c r="AO108" s="15">
        <v>110.1</v>
      </c>
      <c r="AP108" s="15">
        <v>108.1</v>
      </c>
      <c r="AQ108" s="15">
        <v>105.8</v>
      </c>
      <c r="AR108" s="15">
        <v>107.4</v>
      </c>
      <c r="AS108" s="15">
        <v>105.3</v>
      </c>
      <c r="AT108" s="15">
        <v>105</v>
      </c>
      <c r="AU108" s="15">
        <v>105.9</v>
      </c>
      <c r="AV108" s="15">
        <v>106.4</v>
      </c>
      <c r="AW108" s="15">
        <v>109</v>
      </c>
      <c r="AX108" s="15">
        <v>111.1</v>
      </c>
      <c r="AY108" s="15">
        <v>110.1</v>
      </c>
      <c r="AZ108" s="15">
        <v>108.9</v>
      </c>
      <c r="BA108" s="15">
        <v>115.5</v>
      </c>
      <c r="BB108" s="15">
        <v>111.8</v>
      </c>
      <c r="BC108" s="15">
        <v>111.4</v>
      </c>
      <c r="BD108" s="15">
        <v>112</v>
      </c>
      <c r="BE108" s="15">
        <v>112.9</v>
      </c>
      <c r="BF108" s="15">
        <v>113.5</v>
      </c>
      <c r="BG108" s="15">
        <v>112.3</v>
      </c>
      <c r="BH108" s="15">
        <v>113.9</v>
      </c>
      <c r="BI108" s="15">
        <v>114.1</v>
      </c>
      <c r="BJ108" s="15">
        <v>117</v>
      </c>
      <c r="BK108" s="15">
        <v>124.8</v>
      </c>
      <c r="BL108" s="15">
        <v>126</v>
      </c>
      <c r="BM108" s="15">
        <v>127.8</v>
      </c>
      <c r="BN108" s="15">
        <v>129.30000000000001</v>
      </c>
      <c r="BO108" s="15">
        <v>134.1</v>
      </c>
      <c r="BP108" s="15">
        <v>139.30000000000001</v>
      </c>
      <c r="BQ108" s="15">
        <v>140.19999999999999</v>
      </c>
      <c r="BR108" s="15">
        <v>137.19999999999999</v>
      </c>
      <c r="BS108" s="15">
        <v>135.6</v>
      </c>
      <c r="BT108" s="15">
        <v>133.19999999999999</v>
      </c>
      <c r="BU108" s="15">
        <v>138.80000000000001</v>
      </c>
      <c r="BV108" s="15">
        <v>139.19999999999999</v>
      </c>
      <c r="BW108" s="15">
        <v>139</v>
      </c>
      <c r="BX108" s="15">
        <v>137.80000000000001</v>
      </c>
      <c r="BY108" s="15">
        <v>134.6</v>
      </c>
      <c r="BZ108" s="15">
        <v>137.80000000000001</v>
      </c>
      <c r="CA108" s="15">
        <v>134.80000000000001</v>
      </c>
      <c r="CB108" s="15">
        <v>136</v>
      </c>
      <c r="CC108" s="15">
        <v>139.30000000000001</v>
      </c>
      <c r="CD108" s="15">
        <v>143.5</v>
      </c>
      <c r="CE108" s="15">
        <v>150.5</v>
      </c>
      <c r="CF108" s="15">
        <v>155.5</v>
      </c>
      <c r="CG108" s="15">
        <v>155.30000000000001</v>
      </c>
      <c r="CH108" s="15">
        <v>157.5</v>
      </c>
      <c r="CI108" s="15">
        <v>156.80000000000001</v>
      </c>
      <c r="CJ108" s="15">
        <v>167.6</v>
      </c>
      <c r="CK108" s="15">
        <v>178.1</v>
      </c>
      <c r="CL108" s="15">
        <v>183</v>
      </c>
      <c r="CM108" s="15">
        <v>181.2</v>
      </c>
      <c r="CN108" s="15">
        <v>187.2</v>
      </c>
      <c r="CO108" s="15">
        <v>187.9</v>
      </c>
      <c r="CP108" s="15">
        <v>194.8</v>
      </c>
      <c r="CQ108" s="15">
        <v>196</v>
      </c>
      <c r="CR108" s="15">
        <v>196.3</v>
      </c>
      <c r="CS108" s="15">
        <v>200.3</v>
      </c>
      <c r="CT108" s="15">
        <v>186.7</v>
      </c>
      <c r="CU108" s="15">
        <v>164.5</v>
      </c>
      <c r="CV108" s="15">
        <v>155.6</v>
      </c>
      <c r="CW108" s="15">
        <v>157.19999999999999</v>
      </c>
      <c r="CX108" s="15">
        <v>160.19999999999999</v>
      </c>
      <c r="CY108" s="15">
        <v>162.4</v>
      </c>
      <c r="CZ108" s="15">
        <v>162.69999999999999</v>
      </c>
      <c r="DA108" s="15">
        <v>157.4</v>
      </c>
      <c r="DB108" s="15">
        <v>161.6</v>
      </c>
      <c r="DC108" s="15">
        <v>163.4</v>
      </c>
      <c r="DD108" s="15">
        <v>164.9</v>
      </c>
      <c r="DE108" s="15">
        <v>167.2</v>
      </c>
      <c r="DF108" s="15">
        <v>169.4</v>
      </c>
      <c r="DG108" s="15">
        <v>164.9</v>
      </c>
      <c r="DH108" s="15">
        <v>177</v>
      </c>
      <c r="DI108" s="15">
        <v>179.8</v>
      </c>
      <c r="DJ108" s="15">
        <v>181.8</v>
      </c>
      <c r="DK108" s="15">
        <v>183.8</v>
      </c>
      <c r="DL108" s="15">
        <v>188.4</v>
      </c>
      <c r="DM108" s="15">
        <v>193.8</v>
      </c>
      <c r="DN108" s="15">
        <v>193.9</v>
      </c>
      <c r="DO108" s="15">
        <v>203.9</v>
      </c>
      <c r="DP108" s="15">
        <v>206.4</v>
      </c>
      <c r="DQ108" s="15">
        <v>217.6</v>
      </c>
      <c r="DR108" s="15">
        <v>209.9</v>
      </c>
      <c r="DS108" s="15">
        <v>225.4</v>
      </c>
      <c r="DT108" s="15">
        <v>229.6</v>
      </c>
      <c r="DU108" s="15">
        <v>212.3</v>
      </c>
      <c r="DV108" s="15">
        <v>195.1</v>
      </c>
      <c r="DW108" s="15">
        <v>199.3</v>
      </c>
      <c r="DX108" s="15">
        <v>203.5</v>
      </c>
      <c r="DY108" s="15">
        <v>208.2</v>
      </c>
      <c r="DZ108" s="15">
        <v>204</v>
      </c>
      <c r="EA108" s="15">
        <v>208.5</v>
      </c>
      <c r="EB108" s="15">
        <v>212.9</v>
      </c>
      <c r="EC108" s="15">
        <v>208.2</v>
      </c>
      <c r="ED108" s="15">
        <v>197.8</v>
      </c>
      <c r="EE108" s="15">
        <v>194</v>
      </c>
      <c r="EF108" s="15">
        <v>181.4</v>
      </c>
      <c r="EG108" s="15">
        <v>175.6</v>
      </c>
      <c r="EH108" s="15">
        <v>176.8</v>
      </c>
      <c r="EI108" s="15">
        <v>168.6</v>
      </c>
      <c r="EJ108" s="15">
        <v>167.8</v>
      </c>
      <c r="EK108" s="15">
        <v>172.8</v>
      </c>
      <c r="EL108" s="15">
        <v>165.1</v>
      </c>
      <c r="EM108" s="15">
        <v>174.7</v>
      </c>
      <c r="EN108" s="15">
        <v>186</v>
      </c>
      <c r="EO108" s="15">
        <v>183.4</v>
      </c>
    </row>
    <row r="109" spans="1:145">
      <c r="A109" s="9" t="s">
        <v>280</v>
      </c>
      <c r="B109" s="9" t="s">
        <v>281</v>
      </c>
      <c r="C109" s="10">
        <v>1.6590000000000001E-2</v>
      </c>
      <c r="D109" s="15">
        <v>101.9</v>
      </c>
      <c r="E109" s="15">
        <v>101.7</v>
      </c>
      <c r="F109" s="15">
        <v>104.8</v>
      </c>
      <c r="G109" s="15">
        <v>112.8</v>
      </c>
      <c r="H109" s="15">
        <v>118.4</v>
      </c>
      <c r="I109" s="15">
        <v>113.7</v>
      </c>
      <c r="J109" s="15">
        <v>115.3</v>
      </c>
      <c r="K109" s="15">
        <v>117.4</v>
      </c>
      <c r="L109" s="15">
        <v>116</v>
      </c>
      <c r="M109" s="15">
        <v>115</v>
      </c>
      <c r="N109" s="15">
        <v>116.1</v>
      </c>
      <c r="O109" s="15">
        <v>111.1</v>
      </c>
      <c r="P109" s="15">
        <v>111.9</v>
      </c>
      <c r="Q109" s="15">
        <v>111.8</v>
      </c>
      <c r="R109" s="15">
        <v>118</v>
      </c>
      <c r="S109" s="15">
        <v>112.3</v>
      </c>
      <c r="T109" s="15">
        <v>121.9</v>
      </c>
      <c r="U109" s="15">
        <v>117.6</v>
      </c>
      <c r="V109" s="15">
        <v>114.4</v>
      </c>
      <c r="W109" s="15">
        <v>112.1</v>
      </c>
      <c r="X109" s="15">
        <v>114.5</v>
      </c>
      <c r="Y109" s="15">
        <v>110.4</v>
      </c>
      <c r="Z109" s="15">
        <v>112.2</v>
      </c>
      <c r="AA109" s="15">
        <v>114.5</v>
      </c>
      <c r="AB109" s="15">
        <v>109.9</v>
      </c>
      <c r="AC109" s="15">
        <v>108.8</v>
      </c>
      <c r="AD109" s="15">
        <v>111.1</v>
      </c>
      <c r="AE109" s="15">
        <v>106.6</v>
      </c>
      <c r="AF109" s="15">
        <v>110.4</v>
      </c>
      <c r="AG109" s="15">
        <v>108.2</v>
      </c>
      <c r="AH109" s="15">
        <v>110.1</v>
      </c>
      <c r="AI109" s="15">
        <v>107.3</v>
      </c>
      <c r="AJ109" s="15">
        <v>107.2</v>
      </c>
      <c r="AK109" s="15">
        <v>108</v>
      </c>
      <c r="AL109" s="15">
        <v>109.8</v>
      </c>
      <c r="AM109" s="15">
        <v>106.9</v>
      </c>
      <c r="AN109" s="15">
        <v>105.8</v>
      </c>
      <c r="AO109" s="15">
        <v>110.2</v>
      </c>
      <c r="AP109" s="15">
        <v>109.4</v>
      </c>
      <c r="AQ109" s="15">
        <v>109</v>
      </c>
      <c r="AR109" s="15">
        <v>112.6</v>
      </c>
      <c r="AS109" s="15">
        <v>116.4</v>
      </c>
      <c r="AT109" s="15">
        <v>117.1</v>
      </c>
      <c r="AU109" s="15">
        <v>119.1</v>
      </c>
      <c r="AV109" s="15">
        <v>119.7</v>
      </c>
      <c r="AW109" s="15">
        <v>118.5</v>
      </c>
      <c r="AX109" s="15">
        <v>118.1</v>
      </c>
      <c r="AY109" s="15">
        <v>118.1</v>
      </c>
      <c r="AZ109" s="15">
        <v>115.5</v>
      </c>
      <c r="BA109" s="15">
        <v>114.3</v>
      </c>
      <c r="BB109" s="15">
        <v>112.7</v>
      </c>
      <c r="BC109" s="15">
        <v>112.5</v>
      </c>
      <c r="BD109" s="15">
        <v>112</v>
      </c>
      <c r="BE109" s="15">
        <v>113.5</v>
      </c>
      <c r="BF109" s="15">
        <v>113</v>
      </c>
      <c r="BG109" s="15">
        <v>110.1</v>
      </c>
      <c r="BH109" s="15">
        <v>109.4</v>
      </c>
      <c r="BI109" s="15">
        <v>110</v>
      </c>
      <c r="BJ109" s="15">
        <v>108.5</v>
      </c>
      <c r="BK109" s="15">
        <v>106.8</v>
      </c>
      <c r="BL109" s="15">
        <v>104.2</v>
      </c>
      <c r="BM109" s="15">
        <v>102.6</v>
      </c>
      <c r="BN109" s="15">
        <v>98.3</v>
      </c>
      <c r="BO109" s="15">
        <v>96.8</v>
      </c>
      <c r="BP109" s="15">
        <v>94.5</v>
      </c>
      <c r="BQ109" s="15">
        <v>98.4</v>
      </c>
      <c r="BR109" s="15">
        <v>99.1</v>
      </c>
      <c r="BS109" s="15">
        <v>99.2</v>
      </c>
      <c r="BT109" s="15">
        <v>100.2</v>
      </c>
      <c r="BU109" s="15">
        <v>99.8</v>
      </c>
      <c r="BV109" s="15">
        <v>100.6</v>
      </c>
      <c r="BW109" s="15">
        <v>104.4</v>
      </c>
      <c r="BX109" s="15">
        <v>107.2</v>
      </c>
      <c r="BY109" s="15">
        <v>98.9</v>
      </c>
      <c r="BZ109" s="15">
        <v>101.3</v>
      </c>
      <c r="CA109" s="15">
        <v>104.8</v>
      </c>
      <c r="CB109" s="15">
        <v>105.9</v>
      </c>
      <c r="CC109" s="15">
        <v>111.4</v>
      </c>
      <c r="CD109" s="15">
        <v>116.6</v>
      </c>
      <c r="CE109" s="15">
        <v>117.5</v>
      </c>
      <c r="CF109" s="15">
        <v>118.2</v>
      </c>
      <c r="CG109" s="15">
        <v>119.7</v>
      </c>
      <c r="CH109" s="15">
        <v>127.4</v>
      </c>
      <c r="CI109" s="15">
        <v>122.9</v>
      </c>
      <c r="CJ109" s="15">
        <v>120.8</v>
      </c>
      <c r="CK109" s="15">
        <v>121.9</v>
      </c>
      <c r="CL109" s="15">
        <v>120.9</v>
      </c>
      <c r="CM109" s="15">
        <v>117.5</v>
      </c>
      <c r="CN109" s="15">
        <v>121.5</v>
      </c>
      <c r="CO109" s="15">
        <v>120.5</v>
      </c>
      <c r="CP109" s="15">
        <v>121.6</v>
      </c>
      <c r="CQ109" s="15">
        <v>121.5</v>
      </c>
      <c r="CR109" s="15">
        <v>124.3</v>
      </c>
      <c r="CS109" s="15">
        <v>124.2</v>
      </c>
      <c r="CT109" s="15">
        <v>123.6</v>
      </c>
      <c r="CU109" s="15">
        <v>114.8</v>
      </c>
      <c r="CV109" s="15">
        <v>109.8</v>
      </c>
      <c r="CW109" s="15">
        <v>107.6</v>
      </c>
      <c r="CX109" s="15">
        <v>115.1</v>
      </c>
      <c r="CY109" s="15">
        <v>116</v>
      </c>
      <c r="CZ109" s="15">
        <v>120.1</v>
      </c>
      <c r="DA109" s="15">
        <v>126</v>
      </c>
      <c r="DB109" s="15">
        <v>129.30000000000001</v>
      </c>
      <c r="DC109" s="15">
        <v>125.7</v>
      </c>
      <c r="DD109" s="15">
        <v>127</v>
      </c>
      <c r="DE109" s="15">
        <v>142.5</v>
      </c>
      <c r="DF109" s="15">
        <v>161.5</v>
      </c>
      <c r="DG109" s="15">
        <v>174</v>
      </c>
      <c r="DH109" s="15">
        <v>169.8</v>
      </c>
      <c r="DI109" s="15">
        <v>176.4</v>
      </c>
      <c r="DJ109" s="15">
        <v>160.19999999999999</v>
      </c>
      <c r="DK109" s="15">
        <v>169.5</v>
      </c>
      <c r="DL109" s="15">
        <v>184.1</v>
      </c>
      <c r="DM109" s="15">
        <v>174.9</v>
      </c>
      <c r="DN109" s="15">
        <v>171.5</v>
      </c>
      <c r="DO109" s="15">
        <v>163.80000000000001</v>
      </c>
      <c r="DP109" s="15">
        <v>169.4</v>
      </c>
      <c r="DQ109" s="15">
        <v>169.5</v>
      </c>
      <c r="DR109" s="15">
        <v>182.6</v>
      </c>
      <c r="DS109" s="15">
        <v>202.6</v>
      </c>
      <c r="DT109" s="15">
        <v>198.9</v>
      </c>
      <c r="DU109" s="15">
        <v>190.2</v>
      </c>
      <c r="DV109" s="15">
        <v>187.7</v>
      </c>
      <c r="DW109" s="15">
        <v>180</v>
      </c>
      <c r="DX109" s="15">
        <v>184.4</v>
      </c>
      <c r="DY109" s="15">
        <v>180</v>
      </c>
      <c r="DZ109" s="15">
        <v>166.5</v>
      </c>
      <c r="EA109" s="15">
        <v>171.4</v>
      </c>
      <c r="EB109" s="15">
        <v>165.1</v>
      </c>
      <c r="EC109" s="15">
        <v>163.9</v>
      </c>
      <c r="ED109" s="15">
        <v>165.9</v>
      </c>
      <c r="EE109" s="15">
        <v>153</v>
      </c>
      <c r="EF109" s="15">
        <v>149.9</v>
      </c>
      <c r="EG109" s="15">
        <v>141.80000000000001</v>
      </c>
      <c r="EH109" s="15">
        <v>137.1</v>
      </c>
      <c r="EI109" s="15">
        <v>141.4</v>
      </c>
      <c r="EJ109" s="15">
        <v>152.5</v>
      </c>
      <c r="EK109" s="15">
        <v>152.1</v>
      </c>
      <c r="EL109" s="15">
        <v>145</v>
      </c>
      <c r="EM109" s="15">
        <v>141.30000000000001</v>
      </c>
      <c r="EN109" s="15">
        <v>138.5</v>
      </c>
      <c r="EO109" s="15">
        <v>132.9</v>
      </c>
    </row>
    <row r="110" spans="1:145">
      <c r="A110" s="9" t="s">
        <v>282</v>
      </c>
      <c r="B110" s="9" t="s">
        <v>283</v>
      </c>
      <c r="C110" s="10">
        <v>0.37606000000000001</v>
      </c>
      <c r="D110" s="15">
        <v>131</v>
      </c>
      <c r="E110" s="15">
        <v>139.6</v>
      </c>
      <c r="F110" s="15">
        <v>144.80000000000001</v>
      </c>
      <c r="G110" s="15">
        <v>182.7</v>
      </c>
      <c r="H110" s="15">
        <v>183.8</v>
      </c>
      <c r="I110" s="15">
        <v>166.2</v>
      </c>
      <c r="J110" s="15">
        <v>134.19999999999999</v>
      </c>
      <c r="K110" s="15">
        <v>140.1</v>
      </c>
      <c r="L110" s="15">
        <v>142.6</v>
      </c>
      <c r="M110" s="15">
        <v>139</v>
      </c>
      <c r="N110" s="15">
        <v>137.69999999999999</v>
      </c>
      <c r="O110" s="15">
        <v>150.9</v>
      </c>
      <c r="P110" s="15">
        <v>163</v>
      </c>
      <c r="Q110" s="15">
        <v>164.4</v>
      </c>
      <c r="R110" s="15">
        <v>156.69999999999999</v>
      </c>
      <c r="S110" s="15">
        <v>153.5</v>
      </c>
      <c r="T110" s="15">
        <v>148</v>
      </c>
      <c r="U110" s="15">
        <v>148.1</v>
      </c>
      <c r="V110" s="15">
        <v>147</v>
      </c>
      <c r="W110" s="15">
        <v>160.30000000000001</v>
      </c>
      <c r="X110" s="15">
        <v>160.1</v>
      </c>
      <c r="Y110" s="15">
        <v>157.80000000000001</v>
      </c>
      <c r="Z110" s="15">
        <v>162</v>
      </c>
      <c r="AA110" s="15">
        <v>169.5</v>
      </c>
      <c r="AB110" s="15">
        <v>175.6</v>
      </c>
      <c r="AC110" s="15">
        <v>188.5</v>
      </c>
      <c r="AD110" s="15">
        <v>175.5</v>
      </c>
      <c r="AE110" s="15">
        <v>175.9</v>
      </c>
      <c r="AF110" s="15">
        <v>162.4</v>
      </c>
      <c r="AG110" s="15">
        <v>141.80000000000001</v>
      </c>
      <c r="AH110" s="15">
        <v>131.6</v>
      </c>
      <c r="AI110" s="15">
        <v>135</v>
      </c>
      <c r="AJ110" s="15">
        <v>140.80000000000001</v>
      </c>
      <c r="AK110" s="15">
        <v>144.6</v>
      </c>
      <c r="AL110" s="15">
        <v>142.19999999999999</v>
      </c>
      <c r="AM110" s="15">
        <v>141.30000000000001</v>
      </c>
      <c r="AN110" s="15">
        <v>145.5</v>
      </c>
      <c r="AO110" s="15">
        <v>166.2</v>
      </c>
      <c r="AP110" s="15">
        <v>155.6</v>
      </c>
      <c r="AQ110" s="15">
        <v>147.1</v>
      </c>
      <c r="AR110" s="15">
        <v>139.19999999999999</v>
      </c>
      <c r="AS110" s="15">
        <v>139.19999999999999</v>
      </c>
      <c r="AT110" s="15">
        <v>156.9</v>
      </c>
      <c r="AU110" s="15">
        <v>158.30000000000001</v>
      </c>
      <c r="AV110" s="15">
        <v>152.19999999999999</v>
      </c>
      <c r="AW110" s="15">
        <v>151.30000000000001</v>
      </c>
      <c r="AX110" s="15">
        <v>150.19999999999999</v>
      </c>
      <c r="AY110" s="15">
        <v>151.4</v>
      </c>
      <c r="AZ110" s="15">
        <v>167.5</v>
      </c>
      <c r="BA110" s="15">
        <v>162.4</v>
      </c>
      <c r="BB110" s="15">
        <v>165.1</v>
      </c>
      <c r="BC110" s="15">
        <v>158.69999999999999</v>
      </c>
      <c r="BD110" s="15">
        <v>156.30000000000001</v>
      </c>
      <c r="BE110" s="15">
        <v>149.30000000000001</v>
      </c>
      <c r="BF110" s="15">
        <v>132.30000000000001</v>
      </c>
      <c r="BG110" s="15">
        <v>126.2</v>
      </c>
      <c r="BH110" s="15">
        <v>128.9</v>
      </c>
      <c r="BI110" s="15">
        <v>127.8</v>
      </c>
      <c r="BJ110" s="15">
        <v>126</v>
      </c>
      <c r="BK110" s="15">
        <v>124.9</v>
      </c>
      <c r="BL110" s="15">
        <v>126.8</v>
      </c>
      <c r="BM110" s="15">
        <v>123.4</v>
      </c>
      <c r="BN110" s="15">
        <v>121.2</v>
      </c>
      <c r="BO110" s="15">
        <v>121.6</v>
      </c>
      <c r="BP110" s="15">
        <v>122.8</v>
      </c>
      <c r="BQ110" s="15">
        <v>124.8</v>
      </c>
      <c r="BR110" s="15">
        <v>126</v>
      </c>
      <c r="BS110" s="15">
        <v>122.2</v>
      </c>
      <c r="BT110" s="15">
        <v>125.3</v>
      </c>
      <c r="BU110" s="15">
        <v>136.6</v>
      </c>
      <c r="BV110" s="15">
        <v>152.19999999999999</v>
      </c>
      <c r="BW110" s="15">
        <v>156</v>
      </c>
      <c r="BX110" s="15">
        <v>157.5</v>
      </c>
      <c r="BY110" s="15">
        <v>155.9</v>
      </c>
      <c r="BZ110" s="15">
        <v>153.1</v>
      </c>
      <c r="CA110" s="15">
        <v>150.1</v>
      </c>
      <c r="CB110" s="15">
        <v>147.1</v>
      </c>
      <c r="CC110" s="15">
        <v>142.9</v>
      </c>
      <c r="CD110" s="15">
        <v>140.19999999999999</v>
      </c>
      <c r="CE110" s="15">
        <v>141.6</v>
      </c>
      <c r="CF110" s="15">
        <v>143.9</v>
      </c>
      <c r="CG110" s="15">
        <v>151.5</v>
      </c>
      <c r="CH110" s="15">
        <v>159.80000000000001</v>
      </c>
      <c r="CI110" s="15">
        <v>157.5</v>
      </c>
      <c r="CJ110" s="15">
        <v>162.30000000000001</v>
      </c>
      <c r="CK110" s="15">
        <v>159.1</v>
      </c>
      <c r="CL110" s="15">
        <v>161.80000000000001</v>
      </c>
      <c r="CM110" s="15">
        <v>156.9</v>
      </c>
      <c r="CN110" s="15">
        <v>157.80000000000001</v>
      </c>
      <c r="CO110" s="15">
        <v>164.9</v>
      </c>
      <c r="CP110" s="15">
        <v>160.80000000000001</v>
      </c>
      <c r="CQ110" s="15">
        <v>161.80000000000001</v>
      </c>
      <c r="CR110" s="15">
        <v>172.5</v>
      </c>
      <c r="CS110" s="15">
        <v>181.8</v>
      </c>
      <c r="CT110" s="15">
        <v>171.6</v>
      </c>
      <c r="CU110" s="15">
        <v>157.19999999999999</v>
      </c>
      <c r="CV110" s="15">
        <v>156.5</v>
      </c>
      <c r="CW110" s="15">
        <v>164.1</v>
      </c>
      <c r="CX110" s="15">
        <v>164.1</v>
      </c>
      <c r="CY110" s="15">
        <v>160.9</v>
      </c>
      <c r="CZ110" s="15">
        <v>163.5</v>
      </c>
      <c r="DA110" s="15">
        <v>164.5</v>
      </c>
      <c r="DB110" s="15">
        <v>168.7</v>
      </c>
      <c r="DC110" s="15">
        <v>174.6</v>
      </c>
      <c r="DD110" s="15">
        <v>178.3</v>
      </c>
      <c r="DE110" s="15">
        <v>188</v>
      </c>
      <c r="DF110" s="15">
        <v>194.4</v>
      </c>
      <c r="DG110" s="15">
        <v>217.7</v>
      </c>
      <c r="DH110" s="15">
        <v>244.6</v>
      </c>
      <c r="DI110" s="15">
        <v>276.5</v>
      </c>
      <c r="DJ110" s="15">
        <v>282.60000000000002</v>
      </c>
      <c r="DK110" s="15">
        <v>299</v>
      </c>
      <c r="DL110" s="15">
        <v>358.4</v>
      </c>
      <c r="DM110" s="15">
        <v>337.1</v>
      </c>
      <c r="DN110" s="15">
        <v>230.6</v>
      </c>
      <c r="DO110" s="15">
        <v>234.6</v>
      </c>
      <c r="DP110" s="15">
        <v>258.10000000000002</v>
      </c>
      <c r="DQ110" s="15">
        <v>263.7</v>
      </c>
      <c r="DR110" s="15">
        <v>275.7</v>
      </c>
      <c r="DS110" s="15">
        <v>308.2</v>
      </c>
      <c r="DT110" s="15">
        <v>311.3</v>
      </c>
      <c r="DU110" s="15">
        <v>297.7</v>
      </c>
      <c r="DV110" s="15">
        <v>287.5</v>
      </c>
      <c r="DW110" s="15">
        <v>261.5</v>
      </c>
      <c r="DX110" s="15">
        <v>258.3</v>
      </c>
      <c r="DY110" s="15">
        <v>226.9</v>
      </c>
      <c r="DZ110" s="15">
        <v>208</v>
      </c>
      <c r="EA110" s="15">
        <v>235.2</v>
      </c>
      <c r="EB110" s="15">
        <v>234.6</v>
      </c>
      <c r="EC110" s="15">
        <v>237.9</v>
      </c>
      <c r="ED110" s="15">
        <v>234.6</v>
      </c>
      <c r="EE110" s="15">
        <v>225.8</v>
      </c>
      <c r="EF110" s="15">
        <v>228.2</v>
      </c>
      <c r="EG110" s="15">
        <v>224.8</v>
      </c>
      <c r="EH110" s="15">
        <v>221.5</v>
      </c>
      <c r="EI110" s="15">
        <v>219.8</v>
      </c>
      <c r="EJ110" s="15">
        <v>216.2</v>
      </c>
      <c r="EK110" s="15">
        <v>213.1</v>
      </c>
      <c r="EL110" s="15">
        <v>202.6</v>
      </c>
      <c r="EM110" s="15">
        <v>214.5</v>
      </c>
      <c r="EN110" s="15">
        <v>213.3</v>
      </c>
      <c r="EO110" s="15">
        <v>210.8</v>
      </c>
    </row>
    <row r="111" spans="1:145">
      <c r="A111" s="9" t="s">
        <v>284</v>
      </c>
      <c r="B111" s="9" t="s">
        <v>285</v>
      </c>
      <c r="C111" s="10">
        <v>1.9604299999999999</v>
      </c>
      <c r="D111" s="15">
        <v>110.9</v>
      </c>
      <c r="E111" s="15">
        <v>108.7</v>
      </c>
      <c r="F111" s="15">
        <v>105.2</v>
      </c>
      <c r="G111" s="15">
        <v>107.1</v>
      </c>
      <c r="H111" s="15">
        <v>106.3</v>
      </c>
      <c r="I111" s="15">
        <v>107.6</v>
      </c>
      <c r="J111" s="15">
        <v>111.1</v>
      </c>
      <c r="K111" s="15">
        <v>111.3</v>
      </c>
      <c r="L111" s="15">
        <v>113.3</v>
      </c>
      <c r="M111" s="15">
        <v>116.3</v>
      </c>
      <c r="N111" s="15">
        <v>122.5</v>
      </c>
      <c r="O111" s="15">
        <v>123.8</v>
      </c>
      <c r="P111" s="15">
        <v>122.6</v>
      </c>
      <c r="Q111" s="15">
        <v>122.1</v>
      </c>
      <c r="R111" s="15">
        <v>123.7</v>
      </c>
      <c r="S111" s="15">
        <v>121.8</v>
      </c>
      <c r="T111" s="15">
        <v>113.5</v>
      </c>
      <c r="U111" s="15">
        <v>115.4</v>
      </c>
      <c r="V111" s="15">
        <v>112.5</v>
      </c>
      <c r="W111" s="15">
        <v>105.7</v>
      </c>
      <c r="X111" s="15">
        <v>105</v>
      </c>
      <c r="Y111" s="15">
        <v>108</v>
      </c>
      <c r="Z111" s="15">
        <v>109.7</v>
      </c>
      <c r="AA111" s="15">
        <v>111.3</v>
      </c>
      <c r="AB111" s="15">
        <v>108.5</v>
      </c>
      <c r="AC111" s="15">
        <v>107.4</v>
      </c>
      <c r="AD111" s="15">
        <v>108.1</v>
      </c>
      <c r="AE111" s="15">
        <v>108.1</v>
      </c>
      <c r="AF111" s="15">
        <v>108.4</v>
      </c>
      <c r="AG111" s="15">
        <v>110.9</v>
      </c>
      <c r="AH111" s="15">
        <v>110.7</v>
      </c>
      <c r="AI111" s="15">
        <v>110.4</v>
      </c>
      <c r="AJ111" s="15">
        <v>110</v>
      </c>
      <c r="AK111" s="15">
        <v>110.1</v>
      </c>
      <c r="AL111" s="15">
        <v>108.3</v>
      </c>
      <c r="AM111" s="15">
        <v>109.5</v>
      </c>
      <c r="AN111" s="15">
        <v>108.1</v>
      </c>
      <c r="AO111" s="15">
        <v>108.7</v>
      </c>
      <c r="AP111" s="15">
        <v>110.3</v>
      </c>
      <c r="AQ111" s="15">
        <v>111.6</v>
      </c>
      <c r="AR111" s="15">
        <v>114.6</v>
      </c>
      <c r="AS111" s="15">
        <v>114.6</v>
      </c>
      <c r="AT111" s="15">
        <v>115.3</v>
      </c>
      <c r="AU111" s="15">
        <v>115.8</v>
      </c>
      <c r="AV111" s="15">
        <v>115.8</v>
      </c>
      <c r="AW111" s="15">
        <v>114.6</v>
      </c>
      <c r="AX111" s="15">
        <v>113.3</v>
      </c>
      <c r="AY111" s="15">
        <v>114.6</v>
      </c>
      <c r="AZ111" s="15">
        <v>115.2</v>
      </c>
      <c r="BA111" s="15">
        <v>113.6</v>
      </c>
      <c r="BB111" s="15">
        <v>116.1</v>
      </c>
      <c r="BC111" s="15">
        <v>117.1</v>
      </c>
      <c r="BD111" s="15">
        <v>114.8</v>
      </c>
      <c r="BE111" s="15">
        <v>113.5</v>
      </c>
      <c r="BF111" s="15">
        <v>113.8</v>
      </c>
      <c r="BG111" s="15">
        <v>113.5</v>
      </c>
      <c r="BH111" s="15">
        <v>114.2</v>
      </c>
      <c r="BI111" s="15">
        <v>115</v>
      </c>
      <c r="BJ111" s="15">
        <v>116.5</v>
      </c>
      <c r="BK111" s="15">
        <v>115</v>
      </c>
      <c r="BL111" s="15">
        <v>114.7</v>
      </c>
      <c r="BM111" s="15">
        <v>112.9</v>
      </c>
      <c r="BN111" s="15">
        <v>112</v>
      </c>
      <c r="BO111" s="15">
        <v>114</v>
      </c>
      <c r="BP111" s="15">
        <v>114.3</v>
      </c>
      <c r="BQ111" s="15">
        <v>113.9</v>
      </c>
      <c r="BR111" s="15">
        <v>112.1</v>
      </c>
      <c r="BS111" s="15">
        <v>108.8</v>
      </c>
      <c r="BT111" s="15">
        <v>106.6</v>
      </c>
      <c r="BU111" s="15">
        <v>106.6</v>
      </c>
      <c r="BV111" s="15">
        <v>107.3</v>
      </c>
      <c r="BW111" s="15">
        <v>107.6</v>
      </c>
      <c r="BX111" s="15">
        <v>109.8</v>
      </c>
      <c r="BY111" s="15">
        <v>109.4</v>
      </c>
      <c r="BZ111" s="15">
        <v>110.6</v>
      </c>
      <c r="CA111" s="15">
        <v>109.6</v>
      </c>
      <c r="CB111" s="15">
        <v>108.7</v>
      </c>
      <c r="CC111" s="15">
        <v>108.7</v>
      </c>
      <c r="CD111" s="15">
        <v>108.1</v>
      </c>
      <c r="CE111" s="15">
        <v>108.1</v>
      </c>
      <c r="CF111" s="15">
        <v>107.8</v>
      </c>
      <c r="CG111" s="15">
        <v>102.9</v>
      </c>
      <c r="CH111" s="15">
        <v>102</v>
      </c>
      <c r="CI111" s="15">
        <v>102.3</v>
      </c>
      <c r="CJ111" s="15">
        <v>102.8</v>
      </c>
      <c r="CK111" s="15">
        <v>103</v>
      </c>
      <c r="CL111" s="15">
        <v>106.1</v>
      </c>
      <c r="CM111" s="15">
        <v>106.6</v>
      </c>
      <c r="CN111" s="15">
        <v>105.8</v>
      </c>
      <c r="CO111" s="15">
        <v>104.2</v>
      </c>
      <c r="CP111" s="15">
        <v>103.1</v>
      </c>
      <c r="CQ111" s="15">
        <v>104.1</v>
      </c>
      <c r="CR111" s="15">
        <v>105.4</v>
      </c>
      <c r="CS111" s="15">
        <v>105.8</v>
      </c>
      <c r="CT111" s="15">
        <v>105.4</v>
      </c>
      <c r="CU111" s="15">
        <v>105</v>
      </c>
      <c r="CV111" s="15">
        <v>105</v>
      </c>
      <c r="CW111" s="15">
        <v>103.8</v>
      </c>
      <c r="CX111" s="15">
        <v>103.8</v>
      </c>
      <c r="CY111" s="15">
        <v>104.8</v>
      </c>
      <c r="CZ111" s="15">
        <v>104.8</v>
      </c>
      <c r="DA111" s="15">
        <v>104.6</v>
      </c>
      <c r="DB111" s="15">
        <v>109.8</v>
      </c>
      <c r="DC111" s="15">
        <v>114</v>
      </c>
      <c r="DD111" s="15">
        <v>113.8</v>
      </c>
      <c r="DE111" s="15">
        <v>114.2</v>
      </c>
      <c r="DF111" s="15">
        <v>113.9</v>
      </c>
      <c r="DG111" s="15">
        <v>115.2</v>
      </c>
      <c r="DH111" s="15">
        <v>115.5</v>
      </c>
      <c r="DI111" s="15">
        <v>115.8</v>
      </c>
      <c r="DJ111" s="15">
        <v>115.9</v>
      </c>
      <c r="DK111" s="15">
        <v>116.3</v>
      </c>
      <c r="DL111" s="15">
        <v>118.2</v>
      </c>
      <c r="DM111" s="15">
        <v>119.8</v>
      </c>
      <c r="DN111" s="15">
        <v>119.9</v>
      </c>
      <c r="DO111" s="15">
        <v>121</v>
      </c>
      <c r="DP111" s="15">
        <v>123.8</v>
      </c>
      <c r="DQ111" s="15">
        <v>122.3</v>
      </c>
      <c r="DR111" s="15">
        <v>123.3</v>
      </c>
      <c r="DS111" s="15">
        <v>126.7</v>
      </c>
      <c r="DT111" s="15">
        <v>127.3</v>
      </c>
      <c r="DU111" s="15">
        <v>127.7</v>
      </c>
      <c r="DV111" s="15">
        <v>128.6</v>
      </c>
      <c r="DW111" s="15">
        <v>129.80000000000001</v>
      </c>
      <c r="DX111" s="15">
        <v>129.80000000000001</v>
      </c>
      <c r="DY111" s="15">
        <v>128</v>
      </c>
      <c r="DZ111" s="15">
        <v>127.5</v>
      </c>
      <c r="EA111" s="15">
        <v>132.80000000000001</v>
      </c>
      <c r="EB111" s="15">
        <v>135.4</v>
      </c>
      <c r="EC111" s="15">
        <v>137.6</v>
      </c>
      <c r="ED111" s="15">
        <v>135</v>
      </c>
      <c r="EE111" s="15">
        <v>135.19999999999999</v>
      </c>
      <c r="EF111" s="15">
        <v>135.6</v>
      </c>
      <c r="EG111" s="15">
        <v>133.5</v>
      </c>
      <c r="EH111" s="15">
        <v>132.4</v>
      </c>
      <c r="EI111" s="15">
        <v>135</v>
      </c>
      <c r="EJ111" s="15">
        <v>135.4</v>
      </c>
      <c r="EK111" s="15">
        <v>137.9</v>
      </c>
      <c r="EL111" s="15">
        <v>138.80000000000001</v>
      </c>
      <c r="EM111" s="15">
        <v>136</v>
      </c>
      <c r="EN111" s="15">
        <v>134.30000000000001</v>
      </c>
      <c r="EO111" s="15">
        <v>133.80000000000001</v>
      </c>
    </row>
    <row r="112" spans="1:145">
      <c r="A112" s="9" t="s">
        <v>286</v>
      </c>
      <c r="B112" s="9" t="s">
        <v>287</v>
      </c>
      <c r="C112" s="10">
        <v>3.0620000000000001E-2</v>
      </c>
      <c r="D112" s="15">
        <v>102.8</v>
      </c>
      <c r="E112" s="15">
        <v>99.8</v>
      </c>
      <c r="F112" s="15">
        <v>101.2</v>
      </c>
      <c r="G112" s="15">
        <v>103.3</v>
      </c>
      <c r="H112" s="15">
        <v>103.6</v>
      </c>
      <c r="I112" s="15">
        <v>103.5</v>
      </c>
      <c r="J112" s="15">
        <v>103.7</v>
      </c>
      <c r="K112" s="15">
        <v>103.7</v>
      </c>
      <c r="L112" s="15">
        <v>103.6</v>
      </c>
      <c r="M112" s="15">
        <v>103.5</v>
      </c>
      <c r="N112" s="15">
        <v>104</v>
      </c>
      <c r="O112" s="15">
        <v>104.3</v>
      </c>
      <c r="P112" s="15">
        <v>104.1</v>
      </c>
      <c r="Q112" s="15">
        <v>104.1</v>
      </c>
      <c r="R112" s="15">
        <v>105</v>
      </c>
      <c r="S112" s="15">
        <v>105.5</v>
      </c>
      <c r="T112" s="15">
        <v>105.5</v>
      </c>
      <c r="U112" s="15">
        <v>111.1</v>
      </c>
      <c r="V112" s="15">
        <v>111.1</v>
      </c>
      <c r="W112" s="15">
        <v>117</v>
      </c>
      <c r="X112" s="15">
        <v>109.1</v>
      </c>
      <c r="Y112" s="15">
        <v>108.8</v>
      </c>
      <c r="Z112" s="15">
        <v>108.4</v>
      </c>
      <c r="AA112" s="15">
        <v>108.4</v>
      </c>
      <c r="AB112" s="15">
        <v>108.4</v>
      </c>
      <c r="AC112" s="15">
        <v>108.4</v>
      </c>
      <c r="AD112" s="15">
        <v>108.8</v>
      </c>
      <c r="AE112" s="15">
        <v>108.8</v>
      </c>
      <c r="AF112" s="15">
        <v>107.7</v>
      </c>
      <c r="AG112" s="15">
        <v>108.4</v>
      </c>
      <c r="AH112" s="15">
        <v>108.6</v>
      </c>
      <c r="AI112" s="15">
        <v>108.4</v>
      </c>
      <c r="AJ112" s="15">
        <v>108.4</v>
      </c>
      <c r="AK112" s="15">
        <v>108.6</v>
      </c>
      <c r="AL112" s="15">
        <v>108.5</v>
      </c>
      <c r="AM112" s="15">
        <v>108.5</v>
      </c>
      <c r="AN112" s="15">
        <v>108.5</v>
      </c>
      <c r="AO112" s="15">
        <v>108.5</v>
      </c>
      <c r="AP112" s="15">
        <v>108.5</v>
      </c>
      <c r="AQ112" s="15">
        <v>108.5</v>
      </c>
      <c r="AR112" s="15">
        <v>108.5</v>
      </c>
      <c r="AS112" s="15">
        <v>108.5</v>
      </c>
      <c r="AT112" s="15">
        <v>108.5</v>
      </c>
      <c r="AU112" s="15">
        <v>108.5</v>
      </c>
      <c r="AV112" s="15">
        <v>108.5</v>
      </c>
      <c r="AW112" s="15">
        <v>108.5</v>
      </c>
      <c r="AX112" s="15">
        <v>108.5</v>
      </c>
      <c r="AY112" s="15">
        <v>108.5</v>
      </c>
      <c r="AZ112" s="15">
        <v>109.1</v>
      </c>
      <c r="BA112" s="15">
        <v>110.4</v>
      </c>
      <c r="BB112" s="15">
        <v>110.4</v>
      </c>
      <c r="BC112" s="15">
        <v>105.6</v>
      </c>
      <c r="BD112" s="15">
        <v>97.5</v>
      </c>
      <c r="BE112" s="15">
        <v>96.9</v>
      </c>
      <c r="BF112" s="15">
        <v>96</v>
      </c>
      <c r="BG112" s="15">
        <v>96.7</v>
      </c>
      <c r="BH112" s="15">
        <v>96.8</v>
      </c>
      <c r="BI112" s="15">
        <v>95.9</v>
      </c>
      <c r="BJ112" s="15">
        <v>95.7</v>
      </c>
      <c r="BK112" s="15">
        <v>96.1</v>
      </c>
      <c r="BL112" s="15">
        <v>96.4</v>
      </c>
      <c r="BM112" s="15">
        <v>96.3</v>
      </c>
      <c r="BN112" s="15">
        <v>96.1</v>
      </c>
      <c r="BO112" s="15">
        <v>96.4</v>
      </c>
      <c r="BP112" s="15">
        <v>95.1</v>
      </c>
      <c r="BQ112" s="15">
        <v>95.3</v>
      </c>
      <c r="BR112" s="15">
        <v>94</v>
      </c>
      <c r="BS112" s="15">
        <v>94.5</v>
      </c>
      <c r="BT112" s="15">
        <v>101.2</v>
      </c>
      <c r="BU112" s="15">
        <v>102</v>
      </c>
      <c r="BV112" s="15">
        <v>112.3</v>
      </c>
      <c r="BW112" s="15">
        <v>118</v>
      </c>
      <c r="BX112" s="15">
        <v>116.4</v>
      </c>
      <c r="BY112" s="15">
        <v>114.9</v>
      </c>
      <c r="BZ112" s="15">
        <v>116.6</v>
      </c>
      <c r="CA112" s="15">
        <v>116.6</v>
      </c>
      <c r="CB112" s="15">
        <v>115.2</v>
      </c>
      <c r="CC112" s="15">
        <v>110.1</v>
      </c>
      <c r="CD112" s="15">
        <v>106.9</v>
      </c>
      <c r="CE112" s="15">
        <v>108.6</v>
      </c>
      <c r="CF112" s="15">
        <v>109.2</v>
      </c>
      <c r="CG112" s="15">
        <v>110.4</v>
      </c>
      <c r="CH112" s="15">
        <v>110.5</v>
      </c>
      <c r="CI112" s="15">
        <v>111.3</v>
      </c>
      <c r="CJ112" s="15">
        <v>111.5</v>
      </c>
      <c r="CK112" s="15">
        <v>115.2</v>
      </c>
      <c r="CL112" s="15">
        <v>117.3</v>
      </c>
      <c r="CM112" s="15">
        <v>120</v>
      </c>
      <c r="CN112" s="15">
        <v>114.7</v>
      </c>
      <c r="CO112" s="15">
        <v>110.4</v>
      </c>
      <c r="CP112" s="15">
        <v>108.6</v>
      </c>
      <c r="CQ112" s="15">
        <v>111.2</v>
      </c>
      <c r="CR112" s="15">
        <v>110.2</v>
      </c>
      <c r="CS112" s="15">
        <v>111.5</v>
      </c>
      <c r="CT112" s="15">
        <v>111.5</v>
      </c>
      <c r="CU112" s="15">
        <v>109.8</v>
      </c>
      <c r="CV112" s="15">
        <v>110.6</v>
      </c>
      <c r="CW112" s="15">
        <v>110</v>
      </c>
      <c r="CX112" s="15">
        <v>111.9</v>
      </c>
      <c r="CY112" s="15">
        <v>113.5</v>
      </c>
      <c r="CZ112" s="15">
        <v>114.8</v>
      </c>
      <c r="DA112" s="15">
        <v>113.2</v>
      </c>
      <c r="DB112" s="15">
        <v>104.2</v>
      </c>
      <c r="DC112" s="15">
        <v>103.8</v>
      </c>
      <c r="DD112" s="15">
        <v>106.1</v>
      </c>
      <c r="DE112" s="15">
        <v>105</v>
      </c>
      <c r="DF112" s="15">
        <v>103.5</v>
      </c>
      <c r="DG112" s="15">
        <v>104.4</v>
      </c>
      <c r="DH112" s="15">
        <v>99.6</v>
      </c>
      <c r="DI112" s="15">
        <v>98.7</v>
      </c>
      <c r="DJ112" s="15">
        <v>96.4</v>
      </c>
      <c r="DK112" s="15">
        <v>99.5</v>
      </c>
      <c r="DL112" s="15">
        <v>105.6</v>
      </c>
      <c r="DM112" s="15">
        <v>105.8</v>
      </c>
      <c r="DN112" s="15">
        <v>102.1</v>
      </c>
      <c r="DO112" s="15">
        <v>99.7</v>
      </c>
      <c r="DP112" s="15">
        <v>101.2</v>
      </c>
      <c r="DQ112" s="15">
        <v>102.3</v>
      </c>
      <c r="DR112" s="15">
        <v>103.8</v>
      </c>
      <c r="DS112" s="15">
        <v>105</v>
      </c>
      <c r="DT112" s="15">
        <v>104.3</v>
      </c>
      <c r="DU112" s="15">
        <v>104.3</v>
      </c>
      <c r="DV112" s="15">
        <v>105</v>
      </c>
      <c r="DW112" s="15">
        <v>106.2</v>
      </c>
      <c r="DX112" s="15">
        <v>104.5</v>
      </c>
      <c r="DY112" s="15">
        <v>100.6</v>
      </c>
      <c r="DZ112" s="15">
        <v>101.2</v>
      </c>
      <c r="EA112" s="15">
        <v>103</v>
      </c>
      <c r="EB112" s="15">
        <v>103.3</v>
      </c>
      <c r="EC112" s="15">
        <v>101.2</v>
      </c>
      <c r="ED112" s="15">
        <v>99.9</v>
      </c>
      <c r="EE112" s="15">
        <v>99.7</v>
      </c>
      <c r="EF112" s="15">
        <v>99.1</v>
      </c>
      <c r="EG112" s="15">
        <v>99.4</v>
      </c>
      <c r="EH112" s="15">
        <v>99.8</v>
      </c>
      <c r="EI112" s="15">
        <v>101.2</v>
      </c>
      <c r="EJ112" s="15">
        <v>102.1</v>
      </c>
      <c r="EK112" s="15">
        <v>103.8</v>
      </c>
      <c r="EL112" s="15">
        <v>104.5</v>
      </c>
      <c r="EM112" s="15">
        <v>104.8</v>
      </c>
      <c r="EN112" s="15">
        <v>103</v>
      </c>
      <c r="EO112" s="15">
        <v>102.6</v>
      </c>
    </row>
    <row r="113" spans="1:145">
      <c r="A113" s="9" t="s">
        <v>288</v>
      </c>
      <c r="B113" s="9" t="s">
        <v>289</v>
      </c>
      <c r="C113" s="10">
        <v>2.29E-2</v>
      </c>
      <c r="D113" s="15">
        <v>96</v>
      </c>
      <c r="E113" s="15">
        <v>96</v>
      </c>
      <c r="F113" s="15">
        <v>96</v>
      </c>
      <c r="G113" s="15">
        <v>96</v>
      </c>
      <c r="H113" s="15">
        <v>96</v>
      </c>
      <c r="I113" s="15">
        <v>96</v>
      </c>
      <c r="J113" s="15">
        <v>96</v>
      </c>
      <c r="K113" s="15">
        <v>96</v>
      </c>
      <c r="L113" s="15">
        <v>96</v>
      </c>
      <c r="M113" s="15">
        <v>96</v>
      </c>
      <c r="N113" s="15">
        <v>96</v>
      </c>
      <c r="O113" s="15">
        <v>96</v>
      </c>
      <c r="P113" s="15">
        <v>96</v>
      </c>
      <c r="Q113" s="15">
        <v>96</v>
      </c>
      <c r="R113" s="15">
        <v>94.7</v>
      </c>
      <c r="S113" s="15">
        <v>96</v>
      </c>
      <c r="T113" s="15">
        <v>100.7</v>
      </c>
      <c r="U113" s="15">
        <v>105.2</v>
      </c>
      <c r="V113" s="15">
        <v>106</v>
      </c>
      <c r="W113" s="15">
        <v>106.9</v>
      </c>
      <c r="X113" s="15">
        <v>106.9</v>
      </c>
      <c r="Y113" s="15">
        <v>106.9</v>
      </c>
      <c r="Z113" s="15">
        <v>106.9</v>
      </c>
      <c r="AA113" s="15">
        <v>106.9</v>
      </c>
      <c r="AB113" s="15">
        <v>106.9</v>
      </c>
      <c r="AC113" s="15">
        <v>110</v>
      </c>
      <c r="AD113" s="15">
        <v>110</v>
      </c>
      <c r="AE113" s="15">
        <v>110</v>
      </c>
      <c r="AF113" s="15">
        <v>110</v>
      </c>
      <c r="AG113" s="15">
        <v>110</v>
      </c>
      <c r="AH113" s="15">
        <v>111.7</v>
      </c>
      <c r="AI113" s="15">
        <v>111.7</v>
      </c>
      <c r="AJ113" s="15">
        <v>111.7</v>
      </c>
      <c r="AK113" s="15">
        <v>110.1</v>
      </c>
      <c r="AL113" s="15">
        <v>110.1</v>
      </c>
      <c r="AM113" s="15">
        <v>110.1</v>
      </c>
      <c r="AN113" s="15">
        <v>110.2</v>
      </c>
      <c r="AO113" s="15">
        <v>111.6</v>
      </c>
      <c r="AP113" s="15">
        <v>110.2</v>
      </c>
      <c r="AQ113" s="15">
        <v>110.2</v>
      </c>
      <c r="AR113" s="15">
        <v>112.5</v>
      </c>
      <c r="AS113" s="15">
        <v>112.5</v>
      </c>
      <c r="AT113" s="15">
        <v>112.5</v>
      </c>
      <c r="AU113" s="15">
        <v>112.5</v>
      </c>
      <c r="AV113" s="15">
        <v>112.5</v>
      </c>
      <c r="AW113" s="15">
        <v>112.5</v>
      </c>
      <c r="AX113" s="15">
        <v>112.5</v>
      </c>
      <c r="AY113" s="15">
        <v>112.5</v>
      </c>
      <c r="AZ113" s="15">
        <v>114.8</v>
      </c>
      <c r="BA113" s="15">
        <v>114.8</v>
      </c>
      <c r="BB113" s="15">
        <v>114.8</v>
      </c>
      <c r="BC113" s="15">
        <v>114.4</v>
      </c>
      <c r="BD113" s="15">
        <v>113.9</v>
      </c>
      <c r="BE113" s="15">
        <v>113.6</v>
      </c>
      <c r="BF113" s="15">
        <v>113.5</v>
      </c>
      <c r="BG113" s="15">
        <v>115.2</v>
      </c>
      <c r="BH113" s="15">
        <v>115.2</v>
      </c>
      <c r="BI113" s="15">
        <v>115</v>
      </c>
      <c r="BJ113" s="15">
        <v>114.9</v>
      </c>
      <c r="BK113" s="15">
        <v>113.6</v>
      </c>
      <c r="BL113" s="15">
        <v>113.9</v>
      </c>
      <c r="BM113" s="15">
        <v>113.9</v>
      </c>
      <c r="BN113" s="15">
        <v>113.9</v>
      </c>
      <c r="BO113" s="15">
        <v>113.9</v>
      </c>
      <c r="BP113" s="15">
        <v>114.9</v>
      </c>
      <c r="BQ113" s="15">
        <v>111.3</v>
      </c>
      <c r="BR113" s="15">
        <v>111.3</v>
      </c>
      <c r="BS113" s="15">
        <v>112.3</v>
      </c>
      <c r="BT113" s="15">
        <v>113.5</v>
      </c>
      <c r="BU113" s="15">
        <v>110.8</v>
      </c>
      <c r="BV113" s="15">
        <v>108.6</v>
      </c>
      <c r="BW113" s="15">
        <v>108.5</v>
      </c>
      <c r="BX113" s="15">
        <v>109.4</v>
      </c>
      <c r="BY113" s="15">
        <v>109.9</v>
      </c>
      <c r="BZ113" s="15">
        <v>110.3</v>
      </c>
      <c r="CA113" s="15">
        <v>110.3</v>
      </c>
      <c r="CB113" s="15">
        <v>112.1</v>
      </c>
      <c r="CC113" s="15">
        <v>106.5</v>
      </c>
      <c r="CD113" s="15">
        <v>97.6</v>
      </c>
      <c r="CE113" s="15">
        <v>99.4</v>
      </c>
      <c r="CF113" s="15">
        <v>101.3</v>
      </c>
      <c r="CG113" s="15">
        <v>102.5</v>
      </c>
      <c r="CH113" s="15">
        <v>100.4</v>
      </c>
      <c r="CI113" s="15">
        <v>102.1</v>
      </c>
      <c r="CJ113" s="15">
        <v>103.1</v>
      </c>
      <c r="CK113" s="15">
        <v>100</v>
      </c>
      <c r="CL113" s="15">
        <v>99.8</v>
      </c>
      <c r="CM113" s="15">
        <v>101.7</v>
      </c>
      <c r="CN113" s="15">
        <v>101.9</v>
      </c>
      <c r="CO113" s="15">
        <v>98.8</v>
      </c>
      <c r="CP113" s="15">
        <v>96</v>
      </c>
      <c r="CQ113" s="15">
        <v>96</v>
      </c>
      <c r="CR113" s="15">
        <v>96.5</v>
      </c>
      <c r="CS113" s="15">
        <v>96</v>
      </c>
      <c r="CT113" s="15">
        <v>96.9</v>
      </c>
      <c r="CU113" s="15">
        <v>100.2</v>
      </c>
      <c r="CV113" s="15">
        <v>99.3</v>
      </c>
      <c r="CW113" s="15">
        <v>98.4</v>
      </c>
      <c r="CX113" s="15">
        <v>100</v>
      </c>
      <c r="CY113" s="15">
        <v>102</v>
      </c>
      <c r="CZ113" s="15">
        <v>102.2</v>
      </c>
      <c r="DA113" s="15">
        <v>99.8</v>
      </c>
      <c r="DB113" s="15">
        <v>97.2</v>
      </c>
      <c r="DC113" s="15">
        <v>94.9</v>
      </c>
      <c r="DD113" s="15">
        <v>96.7</v>
      </c>
      <c r="DE113" s="15">
        <v>96.6</v>
      </c>
      <c r="DF113" s="15">
        <v>98</v>
      </c>
      <c r="DG113" s="15">
        <v>97.9</v>
      </c>
      <c r="DH113" s="15">
        <v>92.5</v>
      </c>
      <c r="DI113" s="15">
        <v>90.5</v>
      </c>
      <c r="DJ113" s="15">
        <v>89</v>
      </c>
      <c r="DK113" s="15">
        <v>90.7</v>
      </c>
      <c r="DL113" s="15">
        <v>91.2</v>
      </c>
      <c r="DM113" s="15">
        <v>90.4</v>
      </c>
      <c r="DN113" s="15">
        <v>88.5</v>
      </c>
      <c r="DO113" s="15">
        <v>87.7</v>
      </c>
      <c r="DP113" s="15">
        <v>90.1</v>
      </c>
      <c r="DQ113" s="15">
        <v>91.8</v>
      </c>
      <c r="DR113" s="15">
        <v>91.8</v>
      </c>
      <c r="DS113" s="15">
        <v>91.6</v>
      </c>
      <c r="DT113" s="15">
        <v>91.6</v>
      </c>
      <c r="DU113" s="15">
        <v>91.1</v>
      </c>
      <c r="DV113" s="15">
        <v>90.9</v>
      </c>
      <c r="DW113" s="15">
        <v>91.4</v>
      </c>
      <c r="DX113" s="15">
        <v>91.7</v>
      </c>
      <c r="DY113" s="15">
        <v>91.4</v>
      </c>
      <c r="DZ113" s="15">
        <v>92.8</v>
      </c>
      <c r="EA113" s="15">
        <v>93.2</v>
      </c>
      <c r="EB113" s="15">
        <v>92.3</v>
      </c>
      <c r="EC113" s="15">
        <v>92.2</v>
      </c>
      <c r="ED113" s="15">
        <v>91.4</v>
      </c>
      <c r="EE113" s="15">
        <v>91.7</v>
      </c>
      <c r="EF113" s="15">
        <v>91.6</v>
      </c>
      <c r="EG113" s="15">
        <v>89.7</v>
      </c>
      <c r="EH113" s="15">
        <v>88.8</v>
      </c>
      <c r="EI113" s="15">
        <v>90.7</v>
      </c>
      <c r="EJ113" s="15">
        <v>91.9</v>
      </c>
      <c r="EK113" s="15">
        <v>93.9</v>
      </c>
      <c r="EL113" s="15">
        <v>94.6</v>
      </c>
      <c r="EM113" s="15">
        <v>95.1</v>
      </c>
      <c r="EN113" s="15">
        <v>93.4</v>
      </c>
      <c r="EO113" s="15">
        <v>92.7</v>
      </c>
    </row>
    <row r="114" spans="1:145">
      <c r="A114" s="9" t="s">
        <v>290</v>
      </c>
      <c r="B114" s="9" t="s">
        <v>291</v>
      </c>
      <c r="C114" s="10">
        <v>4.1799999999999997E-3</v>
      </c>
      <c r="D114" s="15">
        <v>100</v>
      </c>
      <c r="E114" s="15">
        <v>100</v>
      </c>
      <c r="F114" s="15">
        <v>100</v>
      </c>
      <c r="G114" s="15">
        <v>100</v>
      </c>
      <c r="H114" s="15">
        <v>100</v>
      </c>
      <c r="I114" s="15">
        <v>100</v>
      </c>
      <c r="J114" s="15">
        <v>100</v>
      </c>
      <c r="K114" s="15">
        <v>100</v>
      </c>
      <c r="L114" s="15">
        <v>100</v>
      </c>
      <c r="M114" s="15">
        <v>100</v>
      </c>
      <c r="N114" s="15">
        <v>100</v>
      </c>
      <c r="O114" s="15">
        <v>100</v>
      </c>
      <c r="P114" s="15">
        <v>100</v>
      </c>
      <c r="Q114" s="15">
        <v>100</v>
      </c>
      <c r="R114" s="15">
        <v>100</v>
      </c>
      <c r="S114" s="15">
        <v>100</v>
      </c>
      <c r="T114" s="15">
        <v>100</v>
      </c>
      <c r="U114" s="15">
        <v>100</v>
      </c>
      <c r="V114" s="15">
        <v>100</v>
      </c>
      <c r="W114" s="15">
        <v>100</v>
      </c>
      <c r="X114" s="15">
        <v>100</v>
      </c>
      <c r="Y114" s="15">
        <v>100</v>
      </c>
      <c r="Z114" s="15">
        <v>100</v>
      </c>
      <c r="AA114" s="15">
        <v>100</v>
      </c>
      <c r="AB114" s="15">
        <v>100</v>
      </c>
      <c r="AC114" s="15">
        <v>100</v>
      </c>
      <c r="AD114" s="15">
        <v>100</v>
      </c>
      <c r="AE114" s="15">
        <v>100</v>
      </c>
      <c r="AF114" s="15">
        <v>100</v>
      </c>
      <c r="AG114" s="15">
        <v>100</v>
      </c>
      <c r="AH114" s="15">
        <v>100</v>
      </c>
      <c r="AI114" s="15">
        <v>100</v>
      </c>
      <c r="AJ114" s="15">
        <v>100</v>
      </c>
      <c r="AK114" s="15">
        <v>100</v>
      </c>
      <c r="AL114" s="15">
        <v>100</v>
      </c>
      <c r="AM114" s="15">
        <v>100</v>
      </c>
      <c r="AN114" s="15">
        <v>100</v>
      </c>
      <c r="AO114" s="15">
        <v>100</v>
      </c>
      <c r="AP114" s="15">
        <v>100</v>
      </c>
      <c r="AQ114" s="15">
        <v>100</v>
      </c>
      <c r="AR114" s="15">
        <v>100</v>
      </c>
      <c r="AS114" s="15">
        <v>100</v>
      </c>
      <c r="AT114" s="15">
        <v>100</v>
      </c>
      <c r="AU114" s="15">
        <v>100</v>
      </c>
      <c r="AV114" s="15">
        <v>100</v>
      </c>
      <c r="AW114" s="15">
        <v>100</v>
      </c>
      <c r="AX114" s="15">
        <v>100</v>
      </c>
      <c r="AY114" s="15">
        <v>100</v>
      </c>
      <c r="AZ114" s="15">
        <v>100</v>
      </c>
      <c r="BA114" s="15">
        <v>100</v>
      </c>
      <c r="BB114" s="15">
        <v>100</v>
      </c>
      <c r="BC114" s="15">
        <v>100</v>
      </c>
      <c r="BD114" s="15">
        <v>100</v>
      </c>
      <c r="BE114" s="15">
        <v>100</v>
      </c>
      <c r="BF114" s="15">
        <v>100</v>
      </c>
      <c r="BG114" s="15">
        <v>100</v>
      </c>
      <c r="BH114" s="15">
        <v>100</v>
      </c>
      <c r="BI114" s="15">
        <v>100</v>
      </c>
      <c r="BJ114" s="15">
        <v>100</v>
      </c>
      <c r="BK114" s="15">
        <v>100</v>
      </c>
      <c r="BL114" s="15">
        <v>100</v>
      </c>
      <c r="BM114" s="15">
        <v>100</v>
      </c>
      <c r="BN114" s="15">
        <v>100</v>
      </c>
      <c r="BO114" s="15">
        <v>100</v>
      </c>
      <c r="BP114" s="15">
        <v>100</v>
      </c>
      <c r="BQ114" s="15">
        <v>65.5</v>
      </c>
      <c r="BR114" s="15">
        <v>65.5</v>
      </c>
      <c r="BS114" s="15">
        <v>65.5</v>
      </c>
      <c r="BT114" s="15">
        <v>65.5</v>
      </c>
      <c r="BU114" s="15">
        <v>65.5</v>
      </c>
      <c r="BV114" s="15">
        <v>65.5</v>
      </c>
      <c r="BW114" s="15">
        <v>65.5</v>
      </c>
      <c r="BX114" s="15">
        <v>65.5</v>
      </c>
      <c r="BY114" s="15">
        <v>65.5</v>
      </c>
      <c r="BZ114" s="15">
        <v>65.5</v>
      </c>
      <c r="CA114" s="15">
        <v>65.5</v>
      </c>
      <c r="CB114" s="15">
        <v>65.5</v>
      </c>
      <c r="CC114" s="15">
        <v>65.5</v>
      </c>
      <c r="CD114" s="15">
        <v>65.5</v>
      </c>
      <c r="CE114" s="15">
        <v>65.5</v>
      </c>
      <c r="CF114" s="15">
        <v>65.5</v>
      </c>
      <c r="CG114" s="15">
        <v>65.5</v>
      </c>
      <c r="CH114" s="15">
        <v>73.3</v>
      </c>
      <c r="CI114" s="15">
        <v>73.3</v>
      </c>
      <c r="CJ114" s="15">
        <v>73.3</v>
      </c>
      <c r="CK114" s="15">
        <v>73.3</v>
      </c>
      <c r="CL114" s="15">
        <v>73.3</v>
      </c>
      <c r="CM114" s="15">
        <v>73.3</v>
      </c>
      <c r="CN114" s="15">
        <v>73.3</v>
      </c>
      <c r="CO114" s="15">
        <v>73.3</v>
      </c>
      <c r="CP114" s="15">
        <v>73.3</v>
      </c>
      <c r="CQ114" s="15">
        <v>73.3</v>
      </c>
      <c r="CR114" s="15">
        <v>73.3</v>
      </c>
      <c r="CS114" s="15">
        <v>73.3</v>
      </c>
      <c r="CT114" s="15">
        <v>73.3</v>
      </c>
      <c r="CU114" s="15">
        <v>73.3</v>
      </c>
      <c r="CV114" s="15">
        <v>73.3</v>
      </c>
      <c r="CW114" s="15">
        <v>73.3</v>
      </c>
      <c r="CX114" s="15">
        <v>73.3</v>
      </c>
      <c r="CY114" s="15">
        <v>73.3</v>
      </c>
      <c r="CZ114" s="15">
        <v>73.3</v>
      </c>
      <c r="DA114" s="15">
        <v>73.3</v>
      </c>
      <c r="DB114" s="15">
        <v>73.3</v>
      </c>
      <c r="DC114" s="15">
        <v>73.3</v>
      </c>
      <c r="DD114" s="15">
        <v>73.3</v>
      </c>
      <c r="DE114" s="15">
        <v>73.3</v>
      </c>
      <c r="DF114" s="15">
        <v>73.3</v>
      </c>
      <c r="DG114" s="15">
        <v>73.3</v>
      </c>
      <c r="DH114" s="15">
        <v>73.3</v>
      </c>
      <c r="DI114" s="15">
        <v>73.3</v>
      </c>
      <c r="DJ114" s="15">
        <v>73.3</v>
      </c>
      <c r="DK114" s="15">
        <v>73.3</v>
      </c>
      <c r="DL114" s="15">
        <v>73.3</v>
      </c>
      <c r="DM114" s="15">
        <v>73.3</v>
      </c>
      <c r="DN114" s="15">
        <v>73.3</v>
      </c>
      <c r="DO114" s="15">
        <v>73.3</v>
      </c>
      <c r="DP114" s="15">
        <v>73.3</v>
      </c>
      <c r="DQ114" s="15">
        <v>73.3</v>
      </c>
      <c r="DR114" s="15">
        <v>73.3</v>
      </c>
      <c r="DS114" s="15">
        <v>73.3</v>
      </c>
      <c r="DT114" s="15">
        <v>73.3</v>
      </c>
      <c r="DU114" s="15">
        <v>73.3</v>
      </c>
      <c r="DV114" s="15">
        <v>73.3</v>
      </c>
      <c r="DW114" s="15">
        <v>73.3</v>
      </c>
      <c r="DX114" s="15">
        <v>73.3</v>
      </c>
      <c r="DY114" s="15">
        <v>73.3</v>
      </c>
      <c r="DZ114" s="15">
        <v>73.3</v>
      </c>
      <c r="EA114" s="15">
        <v>73.3</v>
      </c>
      <c r="EB114" s="15">
        <v>73.3</v>
      </c>
      <c r="EC114" s="15">
        <v>73.3</v>
      </c>
      <c r="ED114" s="15">
        <v>73.3</v>
      </c>
      <c r="EE114" s="15">
        <v>73.3</v>
      </c>
      <c r="EF114" s="15">
        <v>73.3</v>
      </c>
      <c r="EG114" s="15">
        <v>73.3</v>
      </c>
      <c r="EH114" s="15">
        <v>73.3</v>
      </c>
      <c r="EI114" s="15">
        <v>73.3</v>
      </c>
      <c r="EJ114" s="15">
        <v>73.3</v>
      </c>
      <c r="EK114" s="15">
        <v>73.3</v>
      </c>
      <c r="EL114" s="15">
        <v>73.3</v>
      </c>
      <c r="EM114" s="15">
        <v>73.3</v>
      </c>
      <c r="EN114" s="15">
        <v>73.3</v>
      </c>
      <c r="EO114" s="15">
        <v>73.3</v>
      </c>
    </row>
    <row r="115" spans="1:145">
      <c r="A115" s="9" t="s">
        <v>292</v>
      </c>
      <c r="B115" s="9" t="s">
        <v>293</v>
      </c>
      <c r="C115" s="10">
        <v>9.3740000000000004E-2</v>
      </c>
      <c r="D115" s="15">
        <v>100</v>
      </c>
      <c r="E115" s="15">
        <v>100</v>
      </c>
      <c r="F115" s="15">
        <v>100</v>
      </c>
      <c r="G115" s="15">
        <v>100</v>
      </c>
      <c r="H115" s="15">
        <v>100</v>
      </c>
      <c r="I115" s="15">
        <v>100</v>
      </c>
      <c r="J115" s="15">
        <v>100</v>
      </c>
      <c r="K115" s="15">
        <v>102</v>
      </c>
      <c r="L115" s="15">
        <v>104</v>
      </c>
      <c r="M115" s="15">
        <v>104</v>
      </c>
      <c r="N115" s="15">
        <v>104</v>
      </c>
      <c r="O115" s="15">
        <v>104</v>
      </c>
      <c r="P115" s="15">
        <v>104</v>
      </c>
      <c r="Q115" s="15">
        <v>104</v>
      </c>
      <c r="R115" s="15">
        <v>105.8</v>
      </c>
      <c r="S115" s="15">
        <v>104</v>
      </c>
      <c r="T115" s="15">
        <v>104</v>
      </c>
      <c r="U115" s="15">
        <v>104</v>
      </c>
      <c r="V115" s="15">
        <v>104</v>
      </c>
      <c r="W115" s="15">
        <v>110.9</v>
      </c>
      <c r="X115" s="15">
        <v>108.5</v>
      </c>
      <c r="Y115" s="15">
        <v>108.5</v>
      </c>
      <c r="Z115" s="15">
        <v>109.4</v>
      </c>
      <c r="AA115" s="15">
        <v>110</v>
      </c>
      <c r="AB115" s="15">
        <v>110</v>
      </c>
      <c r="AC115" s="15">
        <v>117.1</v>
      </c>
      <c r="AD115" s="15">
        <v>112.2</v>
      </c>
      <c r="AE115" s="15">
        <v>112.9</v>
      </c>
      <c r="AF115" s="15">
        <v>112.9</v>
      </c>
      <c r="AG115" s="15">
        <v>113.6</v>
      </c>
      <c r="AH115" s="15">
        <v>113.6</v>
      </c>
      <c r="AI115" s="15">
        <v>113.6</v>
      </c>
      <c r="AJ115" s="15">
        <v>113.6</v>
      </c>
      <c r="AK115" s="15">
        <v>113.6</v>
      </c>
      <c r="AL115" s="15">
        <v>113.6</v>
      </c>
      <c r="AM115" s="15">
        <v>112.7</v>
      </c>
      <c r="AN115" s="15">
        <v>113.6</v>
      </c>
      <c r="AO115" s="15">
        <v>113.6</v>
      </c>
      <c r="AP115" s="15">
        <v>113.6</v>
      </c>
      <c r="AQ115" s="15">
        <v>113.6</v>
      </c>
      <c r="AR115" s="15">
        <v>113.6</v>
      </c>
      <c r="AS115" s="15">
        <v>113.6</v>
      </c>
      <c r="AT115" s="15">
        <v>113.6</v>
      </c>
      <c r="AU115" s="15">
        <v>113.6</v>
      </c>
      <c r="AV115" s="15">
        <v>113.6</v>
      </c>
      <c r="AW115" s="15">
        <v>113.6</v>
      </c>
      <c r="AX115" s="15">
        <v>113.6</v>
      </c>
      <c r="AY115" s="15">
        <v>113.6</v>
      </c>
      <c r="AZ115" s="15">
        <v>113.6</v>
      </c>
      <c r="BA115" s="15">
        <v>113.6</v>
      </c>
      <c r="BB115" s="15">
        <v>113.6</v>
      </c>
      <c r="BC115" s="15">
        <v>113.6</v>
      </c>
      <c r="BD115" s="15">
        <v>113.6</v>
      </c>
      <c r="BE115" s="15">
        <v>113.6</v>
      </c>
      <c r="BF115" s="15">
        <v>113.6</v>
      </c>
      <c r="BG115" s="15">
        <v>113.6</v>
      </c>
      <c r="BH115" s="15">
        <v>113.6</v>
      </c>
      <c r="BI115" s="15">
        <v>113.6</v>
      </c>
      <c r="BJ115" s="15">
        <v>113.6</v>
      </c>
      <c r="BK115" s="15">
        <v>113.6</v>
      </c>
      <c r="BL115" s="15">
        <v>113.6</v>
      </c>
      <c r="BM115" s="15">
        <v>113.6</v>
      </c>
      <c r="BN115" s="15">
        <v>113.6</v>
      </c>
      <c r="BO115" s="15">
        <v>113.6</v>
      </c>
      <c r="BP115" s="15">
        <v>113.6</v>
      </c>
      <c r="BQ115" s="15">
        <v>113.6</v>
      </c>
      <c r="BR115" s="15">
        <v>113.6</v>
      </c>
      <c r="BS115" s="15">
        <v>113.6</v>
      </c>
      <c r="BT115" s="15">
        <v>113.6</v>
      </c>
      <c r="BU115" s="15">
        <v>113.6</v>
      </c>
      <c r="BV115" s="15">
        <v>113.6</v>
      </c>
      <c r="BW115" s="15">
        <v>113.6</v>
      </c>
      <c r="BX115" s="15">
        <v>113.6</v>
      </c>
      <c r="BY115" s="15">
        <v>113.6</v>
      </c>
      <c r="BZ115" s="15">
        <v>113.6</v>
      </c>
      <c r="CA115" s="15">
        <v>113.6</v>
      </c>
      <c r="CB115" s="15">
        <v>113.6</v>
      </c>
      <c r="CC115" s="15">
        <v>117.2</v>
      </c>
      <c r="CD115" s="15">
        <v>113.6</v>
      </c>
      <c r="CE115" s="15">
        <v>113.6</v>
      </c>
      <c r="CF115" s="15">
        <v>113.6</v>
      </c>
      <c r="CG115" s="15">
        <v>113.6</v>
      </c>
      <c r="CH115" s="15">
        <v>113.6</v>
      </c>
      <c r="CI115" s="15">
        <v>113.6</v>
      </c>
      <c r="CJ115" s="15">
        <v>113.6</v>
      </c>
      <c r="CK115" s="15">
        <v>113.6</v>
      </c>
      <c r="CL115" s="15">
        <v>113.6</v>
      </c>
      <c r="CM115" s="15">
        <v>113.6</v>
      </c>
      <c r="CN115" s="15">
        <v>113.6</v>
      </c>
      <c r="CO115" s="15">
        <v>113.6</v>
      </c>
      <c r="CP115" s="15">
        <v>113.6</v>
      </c>
      <c r="CQ115" s="15">
        <v>113.6</v>
      </c>
      <c r="CR115" s="15">
        <v>113.6</v>
      </c>
      <c r="CS115" s="15">
        <v>113.6</v>
      </c>
      <c r="CT115" s="15">
        <v>113.6</v>
      </c>
      <c r="CU115" s="15">
        <v>113.6</v>
      </c>
      <c r="CV115" s="15">
        <v>113.6</v>
      </c>
      <c r="CW115" s="15">
        <v>113.6</v>
      </c>
      <c r="CX115" s="15">
        <v>113.6</v>
      </c>
      <c r="CY115" s="15">
        <v>113.6</v>
      </c>
      <c r="CZ115" s="15">
        <v>113.6</v>
      </c>
      <c r="DA115" s="15">
        <v>113.6</v>
      </c>
      <c r="DB115" s="15">
        <v>113.6</v>
      </c>
      <c r="DC115" s="15">
        <v>113.6</v>
      </c>
      <c r="DD115" s="15">
        <v>113.6</v>
      </c>
      <c r="DE115" s="15">
        <v>113.6</v>
      </c>
      <c r="DF115" s="15">
        <v>113.6</v>
      </c>
      <c r="DG115" s="15">
        <v>113.6</v>
      </c>
      <c r="DH115" s="15">
        <v>113.6</v>
      </c>
      <c r="DI115" s="15">
        <v>113.6</v>
      </c>
      <c r="DJ115" s="15">
        <v>113.6</v>
      </c>
      <c r="DK115" s="15">
        <v>113.6</v>
      </c>
      <c r="DL115" s="15">
        <v>113.6</v>
      </c>
      <c r="DM115" s="15">
        <v>113.6</v>
      </c>
      <c r="DN115" s="15">
        <v>113.6</v>
      </c>
      <c r="DO115" s="15">
        <v>113.6</v>
      </c>
      <c r="DP115" s="15">
        <v>113.6</v>
      </c>
      <c r="DQ115" s="15">
        <v>113.6</v>
      </c>
      <c r="DR115" s="15">
        <v>113.6</v>
      </c>
      <c r="DS115" s="15">
        <v>113.6</v>
      </c>
      <c r="DT115" s="15">
        <v>113.6</v>
      </c>
      <c r="DU115" s="15">
        <v>113.6</v>
      </c>
      <c r="DV115" s="15">
        <v>113.6</v>
      </c>
      <c r="DW115" s="15">
        <v>113.6</v>
      </c>
      <c r="DX115" s="15">
        <v>113.6</v>
      </c>
      <c r="DY115" s="15">
        <v>113.6</v>
      </c>
      <c r="DZ115" s="15">
        <v>113.6</v>
      </c>
      <c r="EA115" s="15">
        <v>113.6</v>
      </c>
      <c r="EB115" s="15">
        <v>113.6</v>
      </c>
      <c r="EC115" s="15">
        <v>113.6</v>
      </c>
      <c r="ED115" s="15">
        <v>113.6</v>
      </c>
      <c r="EE115" s="15">
        <v>113.6</v>
      </c>
      <c r="EF115" s="15">
        <v>113.6</v>
      </c>
      <c r="EG115" s="15">
        <v>113.6</v>
      </c>
      <c r="EH115" s="15">
        <v>113.6</v>
      </c>
      <c r="EI115" s="15">
        <v>113.6</v>
      </c>
      <c r="EJ115" s="15">
        <v>113.6</v>
      </c>
      <c r="EK115" s="15">
        <v>113.6</v>
      </c>
      <c r="EL115" s="15">
        <v>113.6</v>
      </c>
      <c r="EM115" s="15">
        <v>113.6</v>
      </c>
      <c r="EN115" s="15">
        <v>113.6</v>
      </c>
      <c r="EO115" s="15">
        <v>113.6</v>
      </c>
    </row>
    <row r="116" spans="1:145">
      <c r="A116" s="9" t="s">
        <v>294</v>
      </c>
      <c r="B116" s="9" t="s">
        <v>295</v>
      </c>
      <c r="C116" s="10">
        <v>0.10347000000000001</v>
      </c>
      <c r="D116" s="15">
        <v>245.2</v>
      </c>
      <c r="E116" s="15">
        <v>253.4</v>
      </c>
      <c r="F116" s="15">
        <v>206.8</v>
      </c>
      <c r="G116" s="15">
        <v>173.2</v>
      </c>
      <c r="H116" s="15">
        <v>175.9</v>
      </c>
      <c r="I116" s="15">
        <v>127.4</v>
      </c>
      <c r="J116" s="15">
        <v>139</v>
      </c>
      <c r="K116" s="15">
        <v>134.80000000000001</v>
      </c>
      <c r="L116" s="15">
        <v>171.5</v>
      </c>
      <c r="M116" s="15">
        <v>225.2</v>
      </c>
      <c r="N116" s="15">
        <v>195.9</v>
      </c>
      <c r="O116" s="15">
        <v>192.7</v>
      </c>
      <c r="P116" s="15">
        <v>185.9</v>
      </c>
      <c r="Q116" s="15">
        <v>175.2</v>
      </c>
      <c r="R116" s="15">
        <v>158.80000000000001</v>
      </c>
      <c r="S116" s="15">
        <v>138.19999999999999</v>
      </c>
      <c r="T116" s="15">
        <v>121.1</v>
      </c>
      <c r="U116" s="15">
        <v>162</v>
      </c>
      <c r="V116" s="15">
        <v>129.5</v>
      </c>
      <c r="W116" s="15">
        <v>116.8</v>
      </c>
      <c r="X116" s="15">
        <v>101.7</v>
      </c>
      <c r="Y116" s="15">
        <v>110</v>
      </c>
      <c r="Z116" s="15">
        <v>108.9</v>
      </c>
      <c r="AA116" s="15">
        <v>102.5</v>
      </c>
      <c r="AB116" s="15">
        <v>101.1</v>
      </c>
      <c r="AC116" s="15">
        <v>113.7</v>
      </c>
      <c r="AD116" s="15">
        <v>114.5</v>
      </c>
      <c r="AE116" s="15">
        <v>122.8</v>
      </c>
      <c r="AF116" s="15">
        <v>122</v>
      </c>
      <c r="AG116" s="15">
        <v>128.30000000000001</v>
      </c>
      <c r="AH116" s="15">
        <v>121.1</v>
      </c>
      <c r="AI116" s="15">
        <v>113.9</v>
      </c>
      <c r="AJ116" s="15">
        <v>103.9</v>
      </c>
      <c r="AK116" s="15">
        <v>103.8</v>
      </c>
      <c r="AL116" s="15">
        <v>91.1</v>
      </c>
      <c r="AM116" s="15">
        <v>91.4</v>
      </c>
      <c r="AN116" s="15">
        <v>98.2</v>
      </c>
      <c r="AO116" s="15">
        <v>105.4</v>
      </c>
      <c r="AP116" s="15">
        <v>105.9</v>
      </c>
      <c r="AQ116" s="15">
        <v>98.1</v>
      </c>
      <c r="AR116" s="15">
        <v>87.7</v>
      </c>
      <c r="AS116" s="15">
        <v>90.8</v>
      </c>
      <c r="AT116" s="15">
        <v>89.8</v>
      </c>
      <c r="AU116" s="15">
        <v>84.1</v>
      </c>
      <c r="AV116" s="15">
        <v>75.3</v>
      </c>
      <c r="AW116" s="15">
        <v>75.599999999999994</v>
      </c>
      <c r="AX116" s="15">
        <v>71.5</v>
      </c>
      <c r="AY116" s="15">
        <v>69.400000000000006</v>
      </c>
      <c r="AZ116" s="15">
        <v>73.8</v>
      </c>
      <c r="BA116" s="15">
        <v>73.3</v>
      </c>
      <c r="BB116" s="15">
        <v>72.099999999999994</v>
      </c>
      <c r="BC116" s="15">
        <v>79.3</v>
      </c>
      <c r="BD116" s="15">
        <v>82.6</v>
      </c>
      <c r="BE116" s="15">
        <v>81.5</v>
      </c>
      <c r="BF116" s="15">
        <v>78.7</v>
      </c>
      <c r="BG116" s="15">
        <v>74.5</v>
      </c>
      <c r="BH116" s="15">
        <v>74.2</v>
      </c>
      <c r="BI116" s="15">
        <v>75</v>
      </c>
      <c r="BJ116" s="15">
        <v>74.8</v>
      </c>
      <c r="BK116" s="15">
        <v>86.6</v>
      </c>
      <c r="BL116" s="15">
        <v>90.1</v>
      </c>
      <c r="BM116" s="15">
        <v>84.9</v>
      </c>
      <c r="BN116" s="15">
        <v>78.8</v>
      </c>
      <c r="BO116" s="15">
        <v>76.8</v>
      </c>
      <c r="BP116" s="15">
        <v>82.7</v>
      </c>
      <c r="BQ116" s="15">
        <v>85.7</v>
      </c>
      <c r="BR116" s="15">
        <v>85.1</v>
      </c>
      <c r="BS116" s="15">
        <v>84.7</v>
      </c>
      <c r="BT116" s="15">
        <v>90</v>
      </c>
      <c r="BU116" s="15">
        <v>99</v>
      </c>
      <c r="BV116" s="15">
        <v>102.7</v>
      </c>
      <c r="BW116" s="15">
        <v>95.7</v>
      </c>
      <c r="BX116" s="15">
        <v>91.3</v>
      </c>
      <c r="BY116" s="15">
        <v>88.6</v>
      </c>
      <c r="BZ116" s="15">
        <v>85.1</v>
      </c>
      <c r="CA116" s="15">
        <v>92.6</v>
      </c>
      <c r="CB116" s="15">
        <v>98.6</v>
      </c>
      <c r="CC116" s="15">
        <v>97</v>
      </c>
      <c r="CD116" s="15">
        <v>100.3</v>
      </c>
      <c r="CE116" s="15">
        <v>108.4</v>
      </c>
      <c r="CF116" s="15">
        <v>101.7</v>
      </c>
      <c r="CG116" s="15">
        <v>100.1</v>
      </c>
      <c r="CH116" s="15">
        <v>97.3</v>
      </c>
      <c r="CI116" s="15">
        <v>97.3</v>
      </c>
      <c r="CJ116" s="15">
        <v>100.6</v>
      </c>
      <c r="CK116" s="15">
        <v>100</v>
      </c>
      <c r="CL116" s="15">
        <v>98.5</v>
      </c>
      <c r="CM116" s="15">
        <v>97.3</v>
      </c>
      <c r="CN116" s="15">
        <v>97.4</v>
      </c>
      <c r="CO116" s="15">
        <v>93.7</v>
      </c>
      <c r="CP116" s="15">
        <v>89.5</v>
      </c>
      <c r="CQ116" s="15">
        <v>93.6</v>
      </c>
      <c r="CR116" s="15">
        <v>89.7</v>
      </c>
      <c r="CS116" s="15">
        <v>91.2</v>
      </c>
      <c r="CT116" s="15">
        <v>89.2</v>
      </c>
      <c r="CU116" s="15">
        <v>82</v>
      </c>
      <c r="CV116" s="15">
        <v>79.3</v>
      </c>
      <c r="CW116" s="15">
        <v>79.400000000000006</v>
      </c>
      <c r="CX116" s="15">
        <v>82.4</v>
      </c>
      <c r="CY116" s="15">
        <v>84</v>
      </c>
      <c r="CZ116" s="15">
        <v>86.8</v>
      </c>
      <c r="DA116" s="15">
        <v>91.3</v>
      </c>
      <c r="DB116" s="15">
        <v>91.1</v>
      </c>
      <c r="DC116" s="15">
        <v>92.3</v>
      </c>
      <c r="DD116" s="15">
        <v>90.3</v>
      </c>
      <c r="DE116" s="15">
        <v>90.5</v>
      </c>
      <c r="DF116" s="15">
        <v>89.1</v>
      </c>
      <c r="DG116" s="15">
        <v>88</v>
      </c>
      <c r="DH116" s="15">
        <v>90.7</v>
      </c>
      <c r="DI116" s="15">
        <v>94.5</v>
      </c>
      <c r="DJ116" s="15">
        <v>93.4</v>
      </c>
      <c r="DK116" s="15">
        <v>95</v>
      </c>
      <c r="DL116" s="15">
        <v>112.3</v>
      </c>
      <c r="DM116" s="15">
        <v>138.1</v>
      </c>
      <c r="DN116" s="15">
        <v>136.1</v>
      </c>
      <c r="DO116" s="15">
        <v>145.6</v>
      </c>
      <c r="DP116" s="15">
        <v>134.1</v>
      </c>
      <c r="DQ116" s="15">
        <v>138.80000000000001</v>
      </c>
      <c r="DR116" s="15">
        <v>139.19999999999999</v>
      </c>
      <c r="DS116" s="15">
        <v>137.80000000000001</v>
      </c>
      <c r="DT116" s="15">
        <v>146.30000000000001</v>
      </c>
      <c r="DU116" s="15">
        <v>134.9</v>
      </c>
      <c r="DV116" s="15">
        <v>127.5</v>
      </c>
      <c r="DW116" s="15">
        <v>119</v>
      </c>
      <c r="DX116" s="15">
        <v>108.8</v>
      </c>
      <c r="DY116" s="15">
        <v>112.5</v>
      </c>
      <c r="DZ116" s="15">
        <v>110.6</v>
      </c>
      <c r="EA116" s="15">
        <v>123</v>
      </c>
      <c r="EB116" s="15">
        <v>138.4</v>
      </c>
      <c r="EC116" s="15">
        <v>141.6</v>
      </c>
      <c r="ED116" s="15">
        <v>137.19999999999999</v>
      </c>
      <c r="EE116" s="15">
        <v>126.5</v>
      </c>
      <c r="EF116" s="15">
        <v>127.8</v>
      </c>
      <c r="EG116" s="15">
        <v>129.9</v>
      </c>
      <c r="EH116" s="15">
        <v>128.69999999999999</v>
      </c>
      <c r="EI116" s="15">
        <v>132.69999999999999</v>
      </c>
      <c r="EJ116" s="15">
        <v>137.80000000000001</v>
      </c>
      <c r="EK116" s="15">
        <v>142.1</v>
      </c>
      <c r="EL116" s="15">
        <v>129.30000000000001</v>
      </c>
      <c r="EM116" s="15">
        <v>130</v>
      </c>
      <c r="EN116" s="15">
        <v>125</v>
      </c>
      <c r="EO116" s="15">
        <v>122.6</v>
      </c>
    </row>
    <row r="117" spans="1:145">
      <c r="A117" s="9" t="s">
        <v>296</v>
      </c>
      <c r="B117" s="9" t="s">
        <v>297</v>
      </c>
      <c r="C117" s="10">
        <v>0.28850999999999999</v>
      </c>
      <c r="D117" s="15">
        <v>95.6</v>
      </c>
      <c r="E117" s="15">
        <v>94.4</v>
      </c>
      <c r="F117" s="15">
        <v>91.6</v>
      </c>
      <c r="G117" s="15">
        <v>88.7</v>
      </c>
      <c r="H117" s="15">
        <v>83.1</v>
      </c>
      <c r="I117" s="15">
        <v>87.1</v>
      </c>
      <c r="J117" s="15">
        <v>88.9</v>
      </c>
      <c r="K117" s="15">
        <v>83.3</v>
      </c>
      <c r="L117" s="15">
        <v>77.5</v>
      </c>
      <c r="M117" s="15">
        <v>77.3</v>
      </c>
      <c r="N117" s="15">
        <v>75.3</v>
      </c>
      <c r="O117" s="15">
        <v>78.7</v>
      </c>
      <c r="P117" s="15">
        <v>77.900000000000006</v>
      </c>
      <c r="Q117" s="15">
        <v>81</v>
      </c>
      <c r="R117" s="15">
        <v>84</v>
      </c>
      <c r="S117" s="15">
        <v>92.3</v>
      </c>
      <c r="T117" s="15">
        <v>91.6</v>
      </c>
      <c r="U117" s="15">
        <v>86.8</v>
      </c>
      <c r="V117" s="15">
        <v>77.8</v>
      </c>
      <c r="W117" s="15">
        <v>73.900000000000006</v>
      </c>
      <c r="X117" s="15">
        <v>73.5</v>
      </c>
      <c r="Y117" s="15">
        <v>73</v>
      </c>
      <c r="Z117" s="15">
        <v>70.8</v>
      </c>
      <c r="AA117" s="15">
        <v>71.599999999999994</v>
      </c>
      <c r="AB117" s="15">
        <v>69</v>
      </c>
      <c r="AC117" s="15">
        <v>69.2</v>
      </c>
      <c r="AD117" s="15">
        <v>69.599999999999994</v>
      </c>
      <c r="AE117" s="15">
        <v>67.3</v>
      </c>
      <c r="AF117" s="15">
        <v>63.5</v>
      </c>
      <c r="AG117" s="15">
        <v>58.5</v>
      </c>
      <c r="AH117" s="15">
        <v>58.5</v>
      </c>
      <c r="AI117" s="15">
        <v>56.9</v>
      </c>
      <c r="AJ117" s="15">
        <v>56.2</v>
      </c>
      <c r="AK117" s="15">
        <v>59.1</v>
      </c>
      <c r="AL117" s="15">
        <v>60.2</v>
      </c>
      <c r="AM117" s="15">
        <v>62.3</v>
      </c>
      <c r="AN117" s="15">
        <v>56.8</v>
      </c>
      <c r="AO117" s="15">
        <v>60</v>
      </c>
      <c r="AP117" s="15">
        <v>62.9</v>
      </c>
      <c r="AQ117" s="15">
        <v>60.8</v>
      </c>
      <c r="AR117" s="15">
        <v>56</v>
      </c>
      <c r="AS117" s="15">
        <v>53.6</v>
      </c>
      <c r="AT117" s="15">
        <v>55</v>
      </c>
      <c r="AU117" s="15">
        <v>52.7</v>
      </c>
      <c r="AV117" s="15">
        <v>49.3</v>
      </c>
      <c r="AW117" s="15">
        <v>46.7</v>
      </c>
      <c r="AX117" s="15">
        <v>44.7</v>
      </c>
      <c r="AY117" s="15">
        <v>52.1</v>
      </c>
      <c r="AZ117" s="15">
        <v>62.6</v>
      </c>
      <c r="BA117" s="15">
        <v>62.5</v>
      </c>
      <c r="BB117" s="15">
        <v>63.8</v>
      </c>
      <c r="BC117" s="15">
        <v>68.2</v>
      </c>
      <c r="BD117" s="15">
        <v>66.2</v>
      </c>
      <c r="BE117" s="15">
        <v>57.7</v>
      </c>
      <c r="BF117" s="15">
        <v>55.7</v>
      </c>
      <c r="BG117" s="15">
        <v>58.5</v>
      </c>
      <c r="BH117" s="15">
        <v>63.7</v>
      </c>
      <c r="BI117" s="15">
        <v>69.8</v>
      </c>
      <c r="BJ117" s="15">
        <v>75.099999999999994</v>
      </c>
      <c r="BK117" s="15">
        <v>71.3</v>
      </c>
      <c r="BL117" s="15">
        <v>69</v>
      </c>
      <c r="BM117" s="15">
        <v>62.4</v>
      </c>
      <c r="BN117" s="15">
        <v>59</v>
      </c>
      <c r="BO117" s="15">
        <v>63.4</v>
      </c>
      <c r="BP117" s="15">
        <v>62.4</v>
      </c>
      <c r="BQ117" s="15">
        <v>64.400000000000006</v>
      </c>
      <c r="BR117" s="15">
        <v>63</v>
      </c>
      <c r="BS117" s="15">
        <v>60.5</v>
      </c>
      <c r="BT117" s="15">
        <v>62.9</v>
      </c>
      <c r="BU117" s="15">
        <v>60.8</v>
      </c>
      <c r="BV117" s="15">
        <v>59.4</v>
      </c>
      <c r="BW117" s="15">
        <v>59.8</v>
      </c>
      <c r="BX117" s="15">
        <v>58.1</v>
      </c>
      <c r="BY117" s="15">
        <v>59.6</v>
      </c>
      <c r="BZ117" s="15">
        <v>60.8</v>
      </c>
      <c r="CA117" s="15">
        <v>62.3</v>
      </c>
      <c r="CB117" s="15">
        <v>64</v>
      </c>
      <c r="CC117" s="15">
        <v>63.1</v>
      </c>
      <c r="CD117" s="15">
        <v>61.3</v>
      </c>
      <c r="CE117" s="15">
        <v>58.6</v>
      </c>
      <c r="CF117" s="15">
        <v>58.2</v>
      </c>
      <c r="CG117" s="15">
        <v>59.8</v>
      </c>
      <c r="CH117" s="15">
        <v>58.8</v>
      </c>
      <c r="CI117" s="15">
        <v>61.4</v>
      </c>
      <c r="CJ117" s="15">
        <v>61.9</v>
      </c>
      <c r="CK117" s="15">
        <v>64.5</v>
      </c>
      <c r="CL117" s="15">
        <v>71.900000000000006</v>
      </c>
      <c r="CM117" s="15">
        <v>72.400000000000006</v>
      </c>
      <c r="CN117" s="15">
        <v>69.3</v>
      </c>
      <c r="CO117" s="15">
        <v>64.099999999999994</v>
      </c>
      <c r="CP117" s="15">
        <v>58.5</v>
      </c>
      <c r="CQ117" s="15">
        <v>61.6</v>
      </c>
      <c r="CR117" s="15">
        <v>63.1</v>
      </c>
      <c r="CS117" s="15">
        <v>64.3</v>
      </c>
      <c r="CT117" s="15">
        <v>64.7</v>
      </c>
      <c r="CU117" s="15">
        <v>61.8</v>
      </c>
      <c r="CV117" s="15">
        <v>59.7</v>
      </c>
      <c r="CW117" s="15">
        <v>56.8</v>
      </c>
      <c r="CX117" s="15">
        <v>57.6</v>
      </c>
      <c r="CY117" s="15">
        <v>60.2</v>
      </c>
      <c r="CZ117" s="15">
        <v>63.4</v>
      </c>
      <c r="DA117" s="15">
        <v>64.3</v>
      </c>
      <c r="DB117" s="15">
        <v>67.5</v>
      </c>
      <c r="DC117" s="15">
        <v>74.2</v>
      </c>
      <c r="DD117" s="15">
        <v>75.2</v>
      </c>
      <c r="DE117" s="15">
        <v>71.900000000000006</v>
      </c>
      <c r="DF117" s="15">
        <v>74.8</v>
      </c>
      <c r="DG117" s="15">
        <v>80</v>
      </c>
      <c r="DH117" s="15">
        <v>80.900000000000006</v>
      </c>
      <c r="DI117" s="15">
        <v>81.7</v>
      </c>
      <c r="DJ117" s="15">
        <v>82.1</v>
      </c>
      <c r="DK117" s="15">
        <v>81.400000000000006</v>
      </c>
      <c r="DL117" s="15">
        <v>85.8</v>
      </c>
      <c r="DM117" s="15">
        <v>84.8</v>
      </c>
      <c r="DN117" s="15">
        <v>82.6</v>
      </c>
      <c r="DO117" s="15">
        <v>88.2</v>
      </c>
      <c r="DP117" s="15">
        <v>86.7</v>
      </c>
      <c r="DQ117" s="15">
        <v>78.099999999999994</v>
      </c>
      <c r="DR117" s="15">
        <v>79.3</v>
      </c>
      <c r="DS117" s="15">
        <v>82.3</v>
      </c>
      <c r="DT117" s="15">
        <v>82.8</v>
      </c>
      <c r="DU117" s="15">
        <v>83.5</v>
      </c>
      <c r="DV117" s="15">
        <v>85.1</v>
      </c>
      <c r="DW117" s="15">
        <v>84.5</v>
      </c>
      <c r="DX117" s="15">
        <v>79.099999999999994</v>
      </c>
      <c r="DY117" s="15">
        <v>72.3</v>
      </c>
      <c r="DZ117" s="15">
        <v>73.2</v>
      </c>
      <c r="EA117" s="15">
        <v>71.7</v>
      </c>
      <c r="EB117" s="15">
        <v>67.8</v>
      </c>
      <c r="EC117" s="15">
        <v>67.3</v>
      </c>
      <c r="ED117" s="15">
        <v>69</v>
      </c>
      <c r="EE117" s="15">
        <v>69.5</v>
      </c>
      <c r="EF117" s="15">
        <v>72.8</v>
      </c>
      <c r="EG117" s="15">
        <v>76.2</v>
      </c>
      <c r="EH117" s="15">
        <v>75.099999999999994</v>
      </c>
      <c r="EI117" s="15">
        <v>74.2</v>
      </c>
      <c r="EJ117" s="15">
        <v>70.900000000000006</v>
      </c>
      <c r="EK117" s="15">
        <v>70.5</v>
      </c>
      <c r="EL117" s="15">
        <v>72.099999999999994</v>
      </c>
      <c r="EM117" s="15">
        <v>74.2</v>
      </c>
      <c r="EN117" s="15">
        <v>73.099999999999994</v>
      </c>
      <c r="EO117" s="15">
        <v>76.099999999999994</v>
      </c>
    </row>
    <row r="118" spans="1:145">
      <c r="A118" s="9" t="s">
        <v>298</v>
      </c>
      <c r="B118" s="9" t="s">
        <v>299</v>
      </c>
      <c r="C118" s="10">
        <v>0.88561000000000001</v>
      </c>
      <c r="D118" s="15">
        <v>104</v>
      </c>
      <c r="E118" s="15">
        <v>100</v>
      </c>
      <c r="F118" s="15">
        <v>100.8</v>
      </c>
      <c r="G118" s="15">
        <v>106.6</v>
      </c>
      <c r="H118" s="15">
        <v>103.9</v>
      </c>
      <c r="I118" s="15">
        <v>106.6</v>
      </c>
      <c r="J118" s="15">
        <v>109.9</v>
      </c>
      <c r="K118" s="15">
        <v>111.1</v>
      </c>
      <c r="L118" s="15">
        <v>113.1</v>
      </c>
      <c r="M118" s="15">
        <v>115.3</v>
      </c>
      <c r="N118" s="15">
        <v>129.69999999999999</v>
      </c>
      <c r="O118" s="15">
        <v>131</v>
      </c>
      <c r="P118" s="15">
        <v>131</v>
      </c>
      <c r="Q118" s="15">
        <v>131</v>
      </c>
      <c r="R118" s="15">
        <v>131</v>
      </c>
      <c r="S118" s="15">
        <v>124.1</v>
      </c>
      <c r="T118" s="15">
        <v>107.3</v>
      </c>
      <c r="U118" s="15">
        <v>107.3</v>
      </c>
      <c r="V118" s="15">
        <v>107.3</v>
      </c>
      <c r="W118" s="15">
        <v>93.1</v>
      </c>
      <c r="X118" s="15">
        <v>93.1</v>
      </c>
      <c r="Y118" s="15">
        <v>97.4</v>
      </c>
      <c r="Z118" s="15">
        <v>98.8</v>
      </c>
      <c r="AA118" s="15">
        <v>98.8</v>
      </c>
      <c r="AB118" s="15">
        <v>98.8</v>
      </c>
      <c r="AC118" s="15">
        <v>98.8</v>
      </c>
      <c r="AD118" s="15">
        <v>98.8</v>
      </c>
      <c r="AE118" s="15">
        <v>98.8</v>
      </c>
      <c r="AF118" s="15">
        <v>98.8</v>
      </c>
      <c r="AG118" s="15">
        <v>99.8</v>
      </c>
      <c r="AH118" s="15">
        <v>99.8</v>
      </c>
      <c r="AI118" s="15">
        <v>99.8</v>
      </c>
      <c r="AJ118" s="15">
        <v>99.8</v>
      </c>
      <c r="AK118" s="15">
        <v>99.8</v>
      </c>
      <c r="AL118" s="15">
        <v>99.8</v>
      </c>
      <c r="AM118" s="15">
        <v>106.5</v>
      </c>
      <c r="AN118" s="15">
        <v>106.5</v>
      </c>
      <c r="AO118" s="15">
        <v>106.5</v>
      </c>
      <c r="AP118" s="15">
        <v>106.5</v>
      </c>
      <c r="AQ118" s="15">
        <v>106.5</v>
      </c>
      <c r="AR118" s="15">
        <v>106.5</v>
      </c>
      <c r="AS118" s="15">
        <v>106.5</v>
      </c>
      <c r="AT118" s="15">
        <v>106.5</v>
      </c>
      <c r="AU118" s="15">
        <v>106.5</v>
      </c>
      <c r="AV118" s="15">
        <v>106.5</v>
      </c>
      <c r="AW118" s="15">
        <v>106.5</v>
      </c>
      <c r="AX118" s="15">
        <v>106.5</v>
      </c>
      <c r="AY118" s="15">
        <v>106.5</v>
      </c>
      <c r="AZ118" s="15">
        <v>106.5</v>
      </c>
      <c r="BA118" s="15">
        <v>106.5</v>
      </c>
      <c r="BB118" s="15">
        <v>106.5</v>
      </c>
      <c r="BC118" s="15">
        <v>106.5</v>
      </c>
      <c r="BD118" s="15">
        <v>106.5</v>
      </c>
      <c r="BE118" s="15">
        <v>106.5</v>
      </c>
      <c r="BF118" s="15">
        <v>106.5</v>
      </c>
      <c r="BG118" s="15">
        <v>106.5</v>
      </c>
      <c r="BH118" s="15">
        <v>106.5</v>
      </c>
      <c r="BI118" s="15">
        <v>106.5</v>
      </c>
      <c r="BJ118" s="15">
        <v>106.5</v>
      </c>
      <c r="BK118" s="15">
        <v>106.5</v>
      </c>
      <c r="BL118" s="15">
        <v>106.5</v>
      </c>
      <c r="BM118" s="15">
        <v>106.5</v>
      </c>
      <c r="BN118" s="15">
        <v>106.5</v>
      </c>
      <c r="BO118" s="15">
        <v>106.5</v>
      </c>
      <c r="BP118" s="15">
        <v>106.5</v>
      </c>
      <c r="BQ118" s="15">
        <v>106.5</v>
      </c>
      <c r="BR118" s="15">
        <v>106.5</v>
      </c>
      <c r="BS118" s="15">
        <v>106.5</v>
      </c>
      <c r="BT118" s="15">
        <v>106.5</v>
      </c>
      <c r="BU118" s="15">
        <v>106.5</v>
      </c>
      <c r="BV118" s="15">
        <v>106.5</v>
      </c>
      <c r="BW118" s="15">
        <v>106.4</v>
      </c>
      <c r="BX118" s="15">
        <v>112</v>
      </c>
      <c r="BY118" s="15">
        <v>112</v>
      </c>
      <c r="BZ118" s="15">
        <v>115.1</v>
      </c>
      <c r="CA118" s="15">
        <v>115.1</v>
      </c>
      <c r="CB118" s="15">
        <v>110.5</v>
      </c>
      <c r="CC118" s="15">
        <v>110.5</v>
      </c>
      <c r="CD118" s="15">
        <v>110.5</v>
      </c>
      <c r="CE118" s="15">
        <v>110.5</v>
      </c>
      <c r="CF118" s="15">
        <v>110.5</v>
      </c>
      <c r="CG118" s="15">
        <v>98.2</v>
      </c>
      <c r="CH118" s="15">
        <v>94.7</v>
      </c>
      <c r="CI118" s="15">
        <v>93.3</v>
      </c>
      <c r="CJ118" s="15">
        <v>93.3</v>
      </c>
      <c r="CK118" s="15">
        <v>91.9</v>
      </c>
      <c r="CL118" s="15">
        <v>92.3</v>
      </c>
      <c r="CM118" s="15">
        <v>92.3</v>
      </c>
      <c r="CN118" s="15">
        <v>92.3</v>
      </c>
      <c r="CO118" s="15">
        <v>92.3</v>
      </c>
      <c r="CP118" s="15">
        <v>92.3</v>
      </c>
      <c r="CQ118" s="15">
        <v>92.3</v>
      </c>
      <c r="CR118" s="15">
        <v>92.3</v>
      </c>
      <c r="CS118" s="15">
        <v>92.3</v>
      </c>
      <c r="CT118" s="15">
        <v>92.9</v>
      </c>
      <c r="CU118" s="15">
        <v>93.3</v>
      </c>
      <c r="CV118" s="15">
        <v>93.3</v>
      </c>
      <c r="CW118" s="15">
        <v>93.3</v>
      </c>
      <c r="CX118" s="15">
        <v>93.3</v>
      </c>
      <c r="CY118" s="15">
        <v>93.3</v>
      </c>
      <c r="CZ118" s="15">
        <v>93.3</v>
      </c>
      <c r="DA118" s="15">
        <v>93.3</v>
      </c>
      <c r="DB118" s="15">
        <v>93.6</v>
      </c>
      <c r="DC118" s="15">
        <v>93.6</v>
      </c>
      <c r="DD118" s="15">
        <v>92.5</v>
      </c>
      <c r="DE118" s="15">
        <v>94.5</v>
      </c>
      <c r="DF118" s="15">
        <v>95.5</v>
      </c>
      <c r="DG118" s="15">
        <v>96.5</v>
      </c>
      <c r="DH118" s="15">
        <v>96.5</v>
      </c>
      <c r="DI118" s="15">
        <v>97.2</v>
      </c>
      <c r="DJ118" s="15">
        <v>97.3</v>
      </c>
      <c r="DK118" s="15">
        <v>97.3</v>
      </c>
      <c r="DL118" s="15">
        <v>97.3</v>
      </c>
      <c r="DM118" s="15">
        <v>97.3</v>
      </c>
      <c r="DN118" s="15">
        <v>97.3</v>
      </c>
      <c r="DO118" s="15">
        <v>98</v>
      </c>
      <c r="DP118" s="15">
        <v>101.5</v>
      </c>
      <c r="DQ118" s="15">
        <v>97.3</v>
      </c>
      <c r="DR118" s="15">
        <v>97.3</v>
      </c>
      <c r="DS118" s="15">
        <v>97.3</v>
      </c>
      <c r="DT118" s="15">
        <v>97.3</v>
      </c>
      <c r="DU118" s="15">
        <v>97.3</v>
      </c>
      <c r="DV118" s="15">
        <v>97.3</v>
      </c>
      <c r="DW118" s="15">
        <v>98</v>
      </c>
      <c r="DX118" s="15">
        <v>99</v>
      </c>
      <c r="DY118" s="15">
        <v>99</v>
      </c>
      <c r="DZ118" s="15">
        <v>99</v>
      </c>
      <c r="EA118" s="15">
        <v>99</v>
      </c>
      <c r="EB118" s="15">
        <v>99</v>
      </c>
      <c r="EC118" s="15">
        <v>99</v>
      </c>
      <c r="ED118" s="15">
        <v>99</v>
      </c>
      <c r="EE118" s="15">
        <v>100.9</v>
      </c>
      <c r="EF118" s="15">
        <v>100.9</v>
      </c>
      <c r="EG118" s="15">
        <v>100.8</v>
      </c>
      <c r="EH118" s="15">
        <v>101.8</v>
      </c>
      <c r="EI118" s="15">
        <v>101.8</v>
      </c>
      <c r="EJ118" s="15">
        <v>103.4</v>
      </c>
      <c r="EK118" s="15">
        <v>104.6</v>
      </c>
      <c r="EL118" s="15">
        <v>104.6</v>
      </c>
      <c r="EM118" s="15">
        <v>104.6</v>
      </c>
      <c r="EN118" s="15">
        <v>104.6</v>
      </c>
      <c r="EO118" s="15">
        <v>104.6</v>
      </c>
    </row>
    <row r="119" spans="1:145">
      <c r="A119" s="9" t="s">
        <v>300</v>
      </c>
      <c r="B119" s="9" t="s">
        <v>301</v>
      </c>
      <c r="C119" s="10">
        <v>0.53139999999999998</v>
      </c>
      <c r="D119" s="15">
        <v>107.9</v>
      </c>
      <c r="E119" s="15">
        <v>105.3</v>
      </c>
      <c r="F119" s="15">
        <v>101.7</v>
      </c>
      <c r="G119" s="15">
        <v>107</v>
      </c>
      <c r="H119" s="15">
        <v>111.3</v>
      </c>
      <c r="I119" s="15">
        <v>118.6</v>
      </c>
      <c r="J119" s="15">
        <v>122.8</v>
      </c>
      <c r="K119" s="15">
        <v>125</v>
      </c>
      <c r="L119" s="15">
        <v>124.9</v>
      </c>
      <c r="M119" s="15">
        <v>121.9</v>
      </c>
      <c r="N119" s="15">
        <v>127.4</v>
      </c>
      <c r="O119" s="15">
        <v>128.9</v>
      </c>
      <c r="P119" s="15">
        <v>126.3</v>
      </c>
      <c r="Q119" s="15">
        <v>124.7</v>
      </c>
      <c r="R119" s="15">
        <v>131.9</v>
      </c>
      <c r="S119" s="15">
        <v>136.19999999999999</v>
      </c>
      <c r="T119" s="15">
        <v>137.1</v>
      </c>
      <c r="U119" s="15">
        <v>138.19999999999999</v>
      </c>
      <c r="V119" s="15">
        <v>138.6</v>
      </c>
      <c r="W119" s="15">
        <v>140.19999999999999</v>
      </c>
      <c r="X119" s="15">
        <v>141.6</v>
      </c>
      <c r="Y119" s="15">
        <v>144.30000000000001</v>
      </c>
      <c r="Z119" s="15">
        <v>149.5</v>
      </c>
      <c r="AA119" s="15">
        <v>156</v>
      </c>
      <c r="AB119" s="15">
        <v>147.5</v>
      </c>
      <c r="AC119" s="15">
        <v>139.30000000000001</v>
      </c>
      <c r="AD119" s="15">
        <v>142.30000000000001</v>
      </c>
      <c r="AE119" s="15">
        <v>142</v>
      </c>
      <c r="AF119" s="15">
        <v>145.5</v>
      </c>
      <c r="AG119" s="15">
        <v>154.1</v>
      </c>
      <c r="AH119" s="15">
        <v>155</v>
      </c>
      <c r="AI119" s="15">
        <v>156.1</v>
      </c>
      <c r="AJ119" s="15">
        <v>156.9</v>
      </c>
      <c r="AK119" s="15">
        <v>155.80000000000001</v>
      </c>
      <c r="AL119" s="15">
        <v>150.80000000000001</v>
      </c>
      <c r="AM119" s="15">
        <v>143.1</v>
      </c>
      <c r="AN119" s="15">
        <v>139.5</v>
      </c>
      <c r="AO119" s="15">
        <v>138.4</v>
      </c>
      <c r="AP119" s="15">
        <v>142.80000000000001</v>
      </c>
      <c r="AQ119" s="15">
        <v>150.5</v>
      </c>
      <c r="AR119" s="15">
        <v>165.9</v>
      </c>
      <c r="AS119" s="15">
        <v>166.6</v>
      </c>
      <c r="AT119" s="15">
        <v>168.7</v>
      </c>
      <c r="AU119" s="15">
        <v>172.9</v>
      </c>
      <c r="AV119" s="15">
        <v>176.2</v>
      </c>
      <c r="AW119" s="15">
        <v>173.3</v>
      </c>
      <c r="AX119" s="15">
        <v>170.3</v>
      </c>
      <c r="AY119" s="15">
        <v>171.6</v>
      </c>
      <c r="AZ119" s="15">
        <v>167.1</v>
      </c>
      <c r="BA119" s="15">
        <v>161.4</v>
      </c>
      <c r="BB119" s="15">
        <v>170.2</v>
      </c>
      <c r="BC119" s="15">
        <v>170.1</v>
      </c>
      <c r="BD119" s="15">
        <v>162.69999999999999</v>
      </c>
      <c r="BE119" s="15">
        <v>162.9</v>
      </c>
      <c r="BF119" s="15">
        <v>165.4</v>
      </c>
      <c r="BG119" s="15">
        <v>163.5</v>
      </c>
      <c r="BH119" s="15">
        <v>163.5</v>
      </c>
      <c r="BI119" s="15">
        <v>163</v>
      </c>
      <c r="BJ119" s="15">
        <v>165.9</v>
      </c>
      <c r="BK119" s="15">
        <v>159.80000000000001</v>
      </c>
      <c r="BL119" s="15">
        <v>159.5</v>
      </c>
      <c r="BM119" s="15">
        <v>157.4</v>
      </c>
      <c r="BN119" s="15">
        <v>157.19999999999999</v>
      </c>
      <c r="BO119" s="15">
        <v>162.4</v>
      </c>
      <c r="BP119" s="15">
        <v>163.1</v>
      </c>
      <c r="BQ119" s="15">
        <v>160.19999999999999</v>
      </c>
      <c r="BR119" s="15">
        <v>154.69999999999999</v>
      </c>
      <c r="BS119" s="15">
        <v>143.9</v>
      </c>
      <c r="BT119" s="15">
        <v>132.69999999999999</v>
      </c>
      <c r="BU119" s="15">
        <v>132.30000000000001</v>
      </c>
      <c r="BV119" s="15">
        <v>134.30000000000001</v>
      </c>
      <c r="BW119" s="15">
        <v>136.30000000000001</v>
      </c>
      <c r="BX119" s="15">
        <v>137</v>
      </c>
      <c r="BY119" s="15">
        <v>135.19999999999999</v>
      </c>
      <c r="BZ119" s="15">
        <v>134.6</v>
      </c>
      <c r="CA119" s="15">
        <v>128.80000000000001</v>
      </c>
      <c r="CB119" s="15">
        <v>131</v>
      </c>
      <c r="CC119" s="15">
        <v>131.69999999999999</v>
      </c>
      <c r="CD119" s="15">
        <v>130.80000000000001</v>
      </c>
      <c r="CE119" s="15">
        <v>130.5</v>
      </c>
      <c r="CF119" s="15">
        <v>131</v>
      </c>
      <c r="CG119" s="15">
        <v>132.69999999999999</v>
      </c>
      <c r="CH119" s="15">
        <v>136.30000000000001</v>
      </c>
      <c r="CI119" s="15">
        <v>138.1</v>
      </c>
      <c r="CJ119" s="15">
        <v>139</v>
      </c>
      <c r="CK119" s="15">
        <v>140.69999999999999</v>
      </c>
      <c r="CL119" s="15">
        <v>147.5</v>
      </c>
      <c r="CM119" s="15">
        <v>149.19999999999999</v>
      </c>
      <c r="CN119" s="15">
        <v>148.4</v>
      </c>
      <c r="CO119" s="15">
        <v>146.1</v>
      </c>
      <c r="CP119" s="15">
        <v>146.30000000000001</v>
      </c>
      <c r="CQ119" s="15">
        <v>147.5</v>
      </c>
      <c r="CR119" s="15">
        <v>152.1</v>
      </c>
      <c r="CS119" s="15">
        <v>152.5</v>
      </c>
      <c r="CT119" s="15">
        <v>150.19999999999999</v>
      </c>
      <c r="CU119" s="15">
        <v>151.1</v>
      </c>
      <c r="CV119" s="15">
        <v>152.80000000000001</v>
      </c>
      <c r="CW119" s="15">
        <v>150</v>
      </c>
      <c r="CX119" s="15">
        <v>148.6</v>
      </c>
      <c r="CY119" s="15">
        <v>150.4</v>
      </c>
      <c r="CZ119" s="15">
        <v>148.1</v>
      </c>
      <c r="DA119" s="15">
        <v>146.30000000000001</v>
      </c>
      <c r="DB119" s="15">
        <v>163.80000000000001</v>
      </c>
      <c r="DC119" s="15">
        <v>175.6</v>
      </c>
      <c r="DD119" s="15">
        <v>176.4</v>
      </c>
      <c r="DE119" s="15">
        <v>176.5</v>
      </c>
      <c r="DF119" s="15">
        <v>172.2</v>
      </c>
      <c r="DG119" s="15">
        <v>172.6</v>
      </c>
      <c r="DH119" s="15">
        <v>173.2</v>
      </c>
      <c r="DI119" s="15">
        <v>172.3</v>
      </c>
      <c r="DJ119" s="15">
        <v>172.8</v>
      </c>
      <c r="DK119" s="15">
        <v>173.8</v>
      </c>
      <c r="DL119" s="15">
        <v>174.6</v>
      </c>
      <c r="DM119" s="15">
        <v>176.4</v>
      </c>
      <c r="DN119" s="15">
        <v>178.3</v>
      </c>
      <c r="DO119" s="15">
        <v>176.8</v>
      </c>
      <c r="DP119" s="15">
        <v>183.9</v>
      </c>
      <c r="DQ119" s="15">
        <v>189.1</v>
      </c>
      <c r="DR119" s="15">
        <v>192.1</v>
      </c>
      <c r="DS119" s="15">
        <v>203.1</v>
      </c>
      <c r="DT119" s="15">
        <v>203.4</v>
      </c>
      <c r="DU119" s="15">
        <v>206.8</v>
      </c>
      <c r="DV119" s="15">
        <v>210.5</v>
      </c>
      <c r="DW119" s="15">
        <v>215.7</v>
      </c>
      <c r="DX119" s="15">
        <v>219.2</v>
      </c>
      <c r="DY119" s="15">
        <v>215.6</v>
      </c>
      <c r="DZ119" s="15">
        <v>213.6</v>
      </c>
      <c r="EA119" s="15">
        <v>231.5</v>
      </c>
      <c r="EB119" s="15">
        <v>240.1</v>
      </c>
      <c r="EC119" s="15">
        <v>248</v>
      </c>
      <c r="ED119" s="15">
        <v>238.8</v>
      </c>
      <c r="EE119" s="15">
        <v>237.9</v>
      </c>
      <c r="EF119" s="15">
        <v>237.4</v>
      </c>
      <c r="EG119" s="15">
        <v>227.5</v>
      </c>
      <c r="EH119" s="15">
        <v>222.8</v>
      </c>
      <c r="EI119" s="15">
        <v>232.1</v>
      </c>
      <c r="EJ119" s="15">
        <v>231.5</v>
      </c>
      <c r="EK119" s="15">
        <v>237.9</v>
      </c>
      <c r="EL119" s="15">
        <v>242.5</v>
      </c>
      <c r="EM119" s="15">
        <v>230.9</v>
      </c>
      <c r="EN119" s="15">
        <v>226.6</v>
      </c>
      <c r="EO119" s="15">
        <v>223.6</v>
      </c>
    </row>
    <row r="120" spans="1:145">
      <c r="A120" s="9" t="s">
        <v>302</v>
      </c>
      <c r="B120" s="9" t="s">
        <v>303</v>
      </c>
      <c r="C120" s="10">
        <v>0.2039</v>
      </c>
      <c r="D120" s="15">
        <v>96.3</v>
      </c>
      <c r="E120" s="15">
        <v>99</v>
      </c>
      <c r="F120" s="15">
        <v>98.7</v>
      </c>
      <c r="G120" s="15">
        <v>96.9</v>
      </c>
      <c r="H120" s="15">
        <v>104.7</v>
      </c>
      <c r="I120" s="15">
        <v>100.3</v>
      </c>
      <c r="J120" s="15">
        <v>110.2</v>
      </c>
      <c r="K120" s="15">
        <v>127.5</v>
      </c>
      <c r="L120" s="15">
        <v>127.3</v>
      </c>
      <c r="M120" s="15">
        <v>116.5</v>
      </c>
      <c r="N120" s="15">
        <v>147</v>
      </c>
      <c r="O120" s="15">
        <v>110.4</v>
      </c>
      <c r="P120" s="15">
        <v>116.9</v>
      </c>
      <c r="Q120" s="15">
        <v>124.4</v>
      </c>
      <c r="R120" s="15">
        <v>120.8</v>
      </c>
      <c r="S120" s="15">
        <v>115.1</v>
      </c>
      <c r="T120" s="15">
        <v>130.19999999999999</v>
      </c>
      <c r="U120" s="15">
        <v>138.6</v>
      </c>
      <c r="V120" s="15">
        <v>145</v>
      </c>
      <c r="W120" s="15">
        <v>144.6</v>
      </c>
      <c r="X120" s="15">
        <v>166.1</v>
      </c>
      <c r="Y120" s="15">
        <v>152</v>
      </c>
      <c r="Z120" s="15">
        <v>155.19999999999999</v>
      </c>
      <c r="AA120" s="15">
        <v>144.19999999999999</v>
      </c>
      <c r="AB120" s="15">
        <v>138.1</v>
      </c>
      <c r="AC120" s="15">
        <v>128.1</v>
      </c>
      <c r="AD120" s="15">
        <v>123.3</v>
      </c>
      <c r="AE120" s="15">
        <v>134.30000000000001</v>
      </c>
      <c r="AF120" s="15">
        <v>146.4</v>
      </c>
      <c r="AG120" s="15">
        <v>135.80000000000001</v>
      </c>
      <c r="AH120" s="15">
        <v>157.80000000000001</v>
      </c>
      <c r="AI120" s="15">
        <v>151.9</v>
      </c>
      <c r="AJ120" s="15">
        <v>160.4</v>
      </c>
      <c r="AK120" s="15">
        <v>150.4</v>
      </c>
      <c r="AL120" s="15">
        <v>167.7</v>
      </c>
      <c r="AM120" s="15">
        <v>125.4</v>
      </c>
      <c r="AN120" s="15">
        <v>114.6</v>
      </c>
      <c r="AO120" s="15">
        <v>119.5</v>
      </c>
      <c r="AP120" s="15">
        <v>127.1</v>
      </c>
      <c r="AQ120" s="15">
        <v>120.9</v>
      </c>
      <c r="AR120" s="15">
        <v>144.30000000000001</v>
      </c>
      <c r="AS120" s="15">
        <v>143.19999999999999</v>
      </c>
      <c r="AT120" s="15">
        <v>154.80000000000001</v>
      </c>
      <c r="AU120" s="15">
        <v>157.69999999999999</v>
      </c>
      <c r="AV120" s="15">
        <v>181.4</v>
      </c>
      <c r="AW120" s="15">
        <v>185.3</v>
      </c>
      <c r="AX120" s="15">
        <v>169.5</v>
      </c>
      <c r="AY120" s="15">
        <v>139</v>
      </c>
      <c r="AZ120" s="15">
        <v>140.1</v>
      </c>
      <c r="BA120" s="15">
        <v>133.1</v>
      </c>
      <c r="BB120" s="15">
        <v>121.7</v>
      </c>
      <c r="BC120" s="15">
        <v>120.9</v>
      </c>
      <c r="BD120" s="15">
        <v>134.30000000000001</v>
      </c>
      <c r="BE120" s="15">
        <v>138.5</v>
      </c>
      <c r="BF120" s="15">
        <v>137.6</v>
      </c>
      <c r="BG120" s="15">
        <v>125.1</v>
      </c>
      <c r="BH120" s="15">
        <v>135.1</v>
      </c>
      <c r="BI120" s="15">
        <v>152.19999999999999</v>
      </c>
      <c r="BJ120" s="15">
        <v>171</v>
      </c>
      <c r="BK120" s="15">
        <v>139</v>
      </c>
      <c r="BL120" s="15">
        <v>134.4</v>
      </c>
      <c r="BM120" s="15">
        <v>145.4</v>
      </c>
      <c r="BN120" s="15">
        <v>120.3</v>
      </c>
      <c r="BO120" s="15">
        <v>124.3</v>
      </c>
      <c r="BP120" s="15">
        <v>155.19999999999999</v>
      </c>
      <c r="BQ120" s="15">
        <v>140.4</v>
      </c>
      <c r="BR120" s="15">
        <v>151.80000000000001</v>
      </c>
      <c r="BS120" s="15">
        <v>154.80000000000001</v>
      </c>
      <c r="BT120" s="15">
        <v>184</v>
      </c>
      <c r="BU120" s="15">
        <v>178.6</v>
      </c>
      <c r="BV120" s="15">
        <v>151.30000000000001</v>
      </c>
      <c r="BW120" s="15">
        <v>143.69999999999999</v>
      </c>
      <c r="BX120" s="15">
        <v>134</v>
      </c>
      <c r="BY120" s="15">
        <v>137.6</v>
      </c>
      <c r="BZ120" s="15">
        <v>136.1</v>
      </c>
      <c r="CA120" s="15">
        <v>151.4</v>
      </c>
      <c r="CB120" s="15">
        <v>155.30000000000001</v>
      </c>
      <c r="CC120" s="15">
        <v>166.9</v>
      </c>
      <c r="CD120" s="15">
        <v>166.7</v>
      </c>
      <c r="CE120" s="15">
        <v>169.3</v>
      </c>
      <c r="CF120" s="15">
        <v>176.4</v>
      </c>
      <c r="CG120" s="15">
        <v>191.4</v>
      </c>
      <c r="CH120" s="15">
        <v>189.3</v>
      </c>
      <c r="CI120" s="15">
        <v>194.9</v>
      </c>
      <c r="CJ120" s="15">
        <v>234.2</v>
      </c>
      <c r="CK120" s="15">
        <v>225.1</v>
      </c>
      <c r="CL120" s="15">
        <v>208.3</v>
      </c>
      <c r="CM120" s="15">
        <v>211.8</v>
      </c>
      <c r="CN120" s="15">
        <v>239.2</v>
      </c>
      <c r="CO120" s="15">
        <v>181.7</v>
      </c>
      <c r="CP120" s="15">
        <v>207.4</v>
      </c>
      <c r="CQ120" s="15">
        <v>238.5</v>
      </c>
      <c r="CR120" s="15">
        <v>348.3</v>
      </c>
      <c r="CS120" s="15">
        <v>280.7</v>
      </c>
      <c r="CT120" s="15">
        <v>294.60000000000002</v>
      </c>
      <c r="CU120" s="15">
        <v>186.6</v>
      </c>
      <c r="CV120" s="15">
        <v>169.9</v>
      </c>
      <c r="CW120" s="15">
        <v>150.69999999999999</v>
      </c>
      <c r="CX120" s="15">
        <v>200.5</v>
      </c>
      <c r="CY120" s="15">
        <v>173.3</v>
      </c>
      <c r="CZ120" s="15">
        <v>235.2</v>
      </c>
      <c r="DA120" s="15">
        <v>203.4</v>
      </c>
      <c r="DB120" s="15">
        <v>231.7</v>
      </c>
      <c r="DC120" s="15">
        <v>310.39999999999998</v>
      </c>
      <c r="DD120" s="15">
        <v>285</v>
      </c>
      <c r="DE120" s="15">
        <v>228.7</v>
      </c>
      <c r="DF120" s="15">
        <v>176.7</v>
      </c>
      <c r="DG120" s="15">
        <v>154.19999999999999</v>
      </c>
      <c r="DH120" s="15">
        <v>163</v>
      </c>
      <c r="DI120" s="15">
        <v>119.5</v>
      </c>
      <c r="DJ120" s="15">
        <v>138.69999999999999</v>
      </c>
      <c r="DK120" s="15">
        <v>168.2</v>
      </c>
      <c r="DL120" s="15">
        <v>210.5</v>
      </c>
      <c r="DM120" s="15">
        <v>211.2</v>
      </c>
      <c r="DN120" s="15">
        <v>217.9</v>
      </c>
      <c r="DO120" s="15">
        <v>228.7</v>
      </c>
      <c r="DP120" s="15">
        <v>309.8</v>
      </c>
      <c r="DQ120" s="15">
        <v>292.2</v>
      </c>
      <c r="DR120" s="15">
        <v>290.2</v>
      </c>
      <c r="DS120" s="15">
        <v>253.9</v>
      </c>
      <c r="DT120" s="15">
        <v>230.8</v>
      </c>
      <c r="DU120" s="15">
        <v>217.1</v>
      </c>
      <c r="DV120" s="15">
        <v>196.3</v>
      </c>
      <c r="DW120" s="15">
        <v>225.5</v>
      </c>
      <c r="DX120" s="15">
        <v>246.4</v>
      </c>
      <c r="DY120" s="15">
        <v>237.2</v>
      </c>
      <c r="DZ120" s="15">
        <v>298.5</v>
      </c>
      <c r="EA120" s="15">
        <v>247.6</v>
      </c>
      <c r="EB120" s="15">
        <v>288.60000000000002</v>
      </c>
      <c r="EC120" s="15">
        <v>321.8</v>
      </c>
      <c r="ED120" s="15">
        <v>297.7</v>
      </c>
      <c r="EE120" s="15">
        <v>281.7</v>
      </c>
      <c r="EF120" s="15">
        <v>252.1</v>
      </c>
      <c r="EG120" s="15">
        <v>250.3</v>
      </c>
      <c r="EH120" s="15">
        <v>217.6</v>
      </c>
      <c r="EI120" s="15">
        <v>262.39999999999998</v>
      </c>
      <c r="EJ120" s="15">
        <v>265.3</v>
      </c>
      <c r="EK120" s="15">
        <v>277.60000000000002</v>
      </c>
      <c r="EL120" s="15">
        <v>298.89999999999998</v>
      </c>
      <c r="EM120" s="15">
        <v>304.7</v>
      </c>
      <c r="EN120" s="15">
        <v>323.7</v>
      </c>
      <c r="EO120" s="15">
        <v>328.6</v>
      </c>
    </row>
    <row r="121" spans="1:145">
      <c r="A121" s="9" t="s">
        <v>304</v>
      </c>
      <c r="B121" s="9" t="s">
        <v>305</v>
      </c>
      <c r="C121" s="10">
        <v>0.14263999999999999</v>
      </c>
      <c r="D121" s="15">
        <v>99.8</v>
      </c>
      <c r="E121" s="15">
        <v>105.3</v>
      </c>
      <c r="F121" s="15">
        <v>103.9</v>
      </c>
      <c r="G121" s="15">
        <v>97.7</v>
      </c>
      <c r="H121" s="15">
        <v>105.6</v>
      </c>
      <c r="I121" s="15">
        <v>108.6</v>
      </c>
      <c r="J121" s="15">
        <v>122.9</v>
      </c>
      <c r="K121" s="15">
        <v>133.9</v>
      </c>
      <c r="L121" s="15">
        <v>127.4</v>
      </c>
      <c r="M121" s="15">
        <v>117</v>
      </c>
      <c r="N121" s="15">
        <v>147</v>
      </c>
      <c r="O121" s="15">
        <v>112.1</v>
      </c>
      <c r="P121" s="15">
        <v>120.3</v>
      </c>
      <c r="Q121" s="15">
        <v>136.1</v>
      </c>
      <c r="R121" s="15">
        <v>121.3</v>
      </c>
      <c r="S121" s="15">
        <v>119.6</v>
      </c>
      <c r="T121" s="15">
        <v>132.19999999999999</v>
      </c>
      <c r="U121" s="15">
        <v>145.6</v>
      </c>
      <c r="V121" s="15">
        <v>155.1</v>
      </c>
      <c r="W121" s="15">
        <v>151.69999999999999</v>
      </c>
      <c r="X121" s="15">
        <v>168.4</v>
      </c>
      <c r="Y121" s="15">
        <v>148.80000000000001</v>
      </c>
      <c r="Z121" s="15">
        <v>156.30000000000001</v>
      </c>
      <c r="AA121" s="15">
        <v>153</v>
      </c>
      <c r="AB121" s="15">
        <v>147.6</v>
      </c>
      <c r="AC121" s="15">
        <v>136.6</v>
      </c>
      <c r="AD121" s="15">
        <v>125.4</v>
      </c>
      <c r="AE121" s="15">
        <v>130.6</v>
      </c>
      <c r="AF121" s="15">
        <v>144.6</v>
      </c>
      <c r="AG121" s="15">
        <v>146.19999999999999</v>
      </c>
      <c r="AH121" s="15">
        <v>173.4</v>
      </c>
      <c r="AI121" s="15">
        <v>154.19999999999999</v>
      </c>
      <c r="AJ121" s="15">
        <v>158.9</v>
      </c>
      <c r="AK121" s="15">
        <v>143.9</v>
      </c>
      <c r="AL121" s="15">
        <v>180.3</v>
      </c>
      <c r="AM121" s="15">
        <v>128.30000000000001</v>
      </c>
      <c r="AN121" s="15">
        <v>126.5</v>
      </c>
      <c r="AO121" s="15">
        <v>134.80000000000001</v>
      </c>
      <c r="AP121" s="15">
        <v>139.4</v>
      </c>
      <c r="AQ121" s="15">
        <v>124.3</v>
      </c>
      <c r="AR121" s="15">
        <v>152.4</v>
      </c>
      <c r="AS121" s="15">
        <v>148.6</v>
      </c>
      <c r="AT121" s="15">
        <v>167.7</v>
      </c>
      <c r="AU121" s="15">
        <v>161.80000000000001</v>
      </c>
      <c r="AV121" s="15">
        <v>187.9</v>
      </c>
      <c r="AW121" s="15">
        <v>184</v>
      </c>
      <c r="AX121" s="15">
        <v>169.6</v>
      </c>
      <c r="AY121" s="15">
        <v>148.1</v>
      </c>
      <c r="AZ121" s="15">
        <v>148.6</v>
      </c>
      <c r="BA121" s="15">
        <v>141.6</v>
      </c>
      <c r="BB121" s="15">
        <v>123.2</v>
      </c>
      <c r="BC121" s="15">
        <v>121.9</v>
      </c>
      <c r="BD121" s="15">
        <v>135.80000000000001</v>
      </c>
      <c r="BE121" s="15">
        <v>139.1</v>
      </c>
      <c r="BF121" s="15">
        <v>141.4</v>
      </c>
      <c r="BG121" s="15">
        <v>125.1</v>
      </c>
      <c r="BH121" s="15">
        <v>133</v>
      </c>
      <c r="BI121" s="15">
        <v>141.4</v>
      </c>
      <c r="BJ121" s="15">
        <v>164.3</v>
      </c>
      <c r="BK121" s="15">
        <v>133.30000000000001</v>
      </c>
      <c r="BL121" s="15">
        <v>131.9</v>
      </c>
      <c r="BM121" s="15">
        <v>157.1</v>
      </c>
      <c r="BN121" s="15">
        <v>121.9</v>
      </c>
      <c r="BO121" s="15">
        <v>123.5</v>
      </c>
      <c r="BP121" s="15">
        <v>151.6</v>
      </c>
      <c r="BQ121" s="15">
        <v>144</v>
      </c>
      <c r="BR121" s="15">
        <v>155.19999999999999</v>
      </c>
      <c r="BS121" s="15">
        <v>153.30000000000001</v>
      </c>
      <c r="BT121" s="15">
        <v>177.1</v>
      </c>
      <c r="BU121" s="15">
        <v>175</v>
      </c>
      <c r="BV121" s="15">
        <v>145.80000000000001</v>
      </c>
      <c r="BW121" s="15">
        <v>148.4</v>
      </c>
      <c r="BX121" s="15">
        <v>138.5</v>
      </c>
      <c r="BY121" s="15">
        <v>146.80000000000001</v>
      </c>
      <c r="BZ121" s="15">
        <v>144.4</v>
      </c>
      <c r="CA121" s="15">
        <v>164.3</v>
      </c>
      <c r="CB121" s="15">
        <v>164.4</v>
      </c>
      <c r="CC121" s="15">
        <v>180.7</v>
      </c>
      <c r="CD121" s="15">
        <v>180.6</v>
      </c>
      <c r="CE121" s="15">
        <v>169.4</v>
      </c>
      <c r="CF121" s="15">
        <v>170.2</v>
      </c>
      <c r="CG121" s="15">
        <v>190.3</v>
      </c>
      <c r="CH121" s="15">
        <v>202.6</v>
      </c>
      <c r="CI121" s="15">
        <v>210.6</v>
      </c>
      <c r="CJ121" s="15">
        <v>258.8</v>
      </c>
      <c r="CK121" s="15">
        <v>251.5</v>
      </c>
      <c r="CL121" s="15">
        <v>225.5</v>
      </c>
      <c r="CM121" s="15">
        <v>221.2</v>
      </c>
      <c r="CN121" s="15">
        <v>249.1</v>
      </c>
      <c r="CO121" s="15">
        <v>192.6</v>
      </c>
      <c r="CP121" s="15">
        <v>198.4</v>
      </c>
      <c r="CQ121" s="15">
        <v>214.6</v>
      </c>
      <c r="CR121" s="15">
        <v>334.6</v>
      </c>
      <c r="CS121" s="15">
        <v>243.1</v>
      </c>
      <c r="CT121" s="15">
        <v>290.39999999999998</v>
      </c>
      <c r="CU121" s="15">
        <v>164.9</v>
      </c>
      <c r="CV121" s="15">
        <v>141.19999999999999</v>
      </c>
      <c r="CW121" s="15">
        <v>126.9</v>
      </c>
      <c r="CX121" s="15">
        <v>177.3</v>
      </c>
      <c r="CY121" s="15">
        <v>146.1</v>
      </c>
      <c r="CZ121" s="15">
        <v>219.2</v>
      </c>
      <c r="DA121" s="15">
        <v>199.1</v>
      </c>
      <c r="DB121" s="15">
        <v>240.3</v>
      </c>
      <c r="DC121" s="15">
        <v>335.2</v>
      </c>
      <c r="DD121" s="15">
        <v>290.39999999999998</v>
      </c>
      <c r="DE121" s="15">
        <v>195.4</v>
      </c>
      <c r="DF121" s="15">
        <v>147.69999999999999</v>
      </c>
      <c r="DG121" s="15">
        <v>142.5</v>
      </c>
      <c r="DH121" s="15">
        <v>163.19999999999999</v>
      </c>
      <c r="DI121" s="15">
        <v>122.4</v>
      </c>
      <c r="DJ121" s="15">
        <v>138.19999999999999</v>
      </c>
      <c r="DK121" s="15">
        <v>159.69999999999999</v>
      </c>
      <c r="DL121" s="15">
        <v>203.1</v>
      </c>
      <c r="DM121" s="15">
        <v>213.5</v>
      </c>
      <c r="DN121" s="15">
        <v>218.7</v>
      </c>
      <c r="DO121" s="15">
        <v>219</v>
      </c>
      <c r="DP121" s="15">
        <v>271</v>
      </c>
      <c r="DQ121" s="15">
        <v>245.5</v>
      </c>
      <c r="DR121" s="15">
        <v>267.7</v>
      </c>
      <c r="DS121" s="15">
        <v>236.9</v>
      </c>
      <c r="DT121" s="15">
        <v>227.6</v>
      </c>
      <c r="DU121" s="15">
        <v>227.2</v>
      </c>
      <c r="DV121" s="15">
        <v>198.4</v>
      </c>
      <c r="DW121" s="15">
        <v>231.3</v>
      </c>
      <c r="DX121" s="15">
        <v>250.9</v>
      </c>
      <c r="DY121" s="15">
        <v>244.1</v>
      </c>
      <c r="DZ121" s="15">
        <v>304.3</v>
      </c>
      <c r="EA121" s="15">
        <v>238.3</v>
      </c>
      <c r="EB121" s="15">
        <v>262</v>
      </c>
      <c r="EC121" s="15">
        <v>294.2</v>
      </c>
      <c r="ED121" s="15">
        <v>278.2</v>
      </c>
      <c r="EE121" s="15">
        <v>274.8</v>
      </c>
      <c r="EF121" s="15">
        <v>253.9</v>
      </c>
      <c r="EG121" s="15">
        <v>257.8</v>
      </c>
      <c r="EH121" s="15">
        <v>232.5</v>
      </c>
      <c r="EI121" s="15">
        <v>276.89999999999998</v>
      </c>
      <c r="EJ121" s="15">
        <v>268.7</v>
      </c>
      <c r="EK121" s="15">
        <v>277</v>
      </c>
      <c r="EL121" s="15">
        <v>287.8</v>
      </c>
      <c r="EM121" s="15">
        <v>295.10000000000002</v>
      </c>
      <c r="EN121" s="15">
        <v>263.7</v>
      </c>
      <c r="EO121" s="15">
        <v>246.4</v>
      </c>
    </row>
    <row r="122" spans="1:145">
      <c r="A122" s="9" t="s">
        <v>306</v>
      </c>
      <c r="B122" s="9" t="s">
        <v>307</v>
      </c>
      <c r="C122" s="10">
        <v>3.0630000000000001E-2</v>
      </c>
      <c r="D122" s="15">
        <v>71.400000000000006</v>
      </c>
      <c r="E122" s="15">
        <v>75.7</v>
      </c>
      <c r="F122" s="15">
        <v>64.400000000000006</v>
      </c>
      <c r="G122" s="15">
        <v>76.7</v>
      </c>
      <c r="H122" s="15">
        <v>72.2</v>
      </c>
      <c r="I122" s="15">
        <v>75.2</v>
      </c>
      <c r="J122" s="15">
        <v>75.099999999999994</v>
      </c>
      <c r="K122" s="15">
        <v>109.7</v>
      </c>
      <c r="L122" s="15">
        <v>164.6</v>
      </c>
      <c r="M122" s="15">
        <v>128.19999999999999</v>
      </c>
      <c r="N122" s="15">
        <v>182.8</v>
      </c>
      <c r="O122" s="15">
        <v>110.6</v>
      </c>
      <c r="P122" s="15">
        <v>90.5</v>
      </c>
      <c r="Q122" s="15">
        <v>73.7</v>
      </c>
      <c r="R122" s="15">
        <v>84.6</v>
      </c>
      <c r="S122" s="15">
        <v>87.7</v>
      </c>
      <c r="T122" s="15">
        <v>116.8</v>
      </c>
      <c r="U122" s="15">
        <v>115.6</v>
      </c>
      <c r="V122" s="15">
        <v>119.2</v>
      </c>
      <c r="W122" s="15">
        <v>132.69999999999999</v>
      </c>
      <c r="X122" s="15">
        <v>199.2</v>
      </c>
      <c r="Y122" s="15">
        <v>203.5</v>
      </c>
      <c r="Z122" s="15">
        <v>183.6</v>
      </c>
      <c r="AA122" s="15">
        <v>135.1</v>
      </c>
      <c r="AB122" s="15">
        <v>103.8</v>
      </c>
      <c r="AC122" s="15">
        <v>82</v>
      </c>
      <c r="AD122" s="15">
        <v>80.900000000000006</v>
      </c>
      <c r="AE122" s="15">
        <v>100.8</v>
      </c>
      <c r="AF122" s="15">
        <v>131.6</v>
      </c>
      <c r="AG122" s="15">
        <v>110.3</v>
      </c>
      <c r="AH122" s="15">
        <v>126.9</v>
      </c>
      <c r="AI122" s="15">
        <v>150.4</v>
      </c>
      <c r="AJ122" s="15">
        <v>185.3</v>
      </c>
      <c r="AK122" s="15">
        <v>190.3</v>
      </c>
      <c r="AL122" s="15">
        <v>158.30000000000001</v>
      </c>
      <c r="AM122" s="15">
        <v>113.1</v>
      </c>
      <c r="AN122" s="15">
        <v>75.900000000000006</v>
      </c>
      <c r="AO122" s="15">
        <v>67.2</v>
      </c>
      <c r="AP122" s="15">
        <v>75</v>
      </c>
      <c r="AQ122" s="15">
        <v>86.7</v>
      </c>
      <c r="AR122" s="15">
        <v>102.4</v>
      </c>
      <c r="AS122" s="15">
        <v>119.8</v>
      </c>
      <c r="AT122" s="15">
        <v>124.3</v>
      </c>
      <c r="AU122" s="15">
        <v>182.4</v>
      </c>
      <c r="AV122" s="15">
        <v>205.8</v>
      </c>
      <c r="AW122" s="15">
        <v>204.8</v>
      </c>
      <c r="AX122" s="15">
        <v>207</v>
      </c>
      <c r="AY122" s="15">
        <v>116</v>
      </c>
      <c r="AZ122" s="15">
        <v>109.1</v>
      </c>
      <c r="BA122" s="15">
        <v>86.1</v>
      </c>
      <c r="BB122" s="15">
        <v>90.6</v>
      </c>
      <c r="BC122" s="15">
        <v>98</v>
      </c>
      <c r="BD122" s="15">
        <v>123</v>
      </c>
      <c r="BE122" s="15">
        <v>135.69999999999999</v>
      </c>
      <c r="BF122" s="15">
        <v>129.19999999999999</v>
      </c>
      <c r="BG122" s="15">
        <v>137.5</v>
      </c>
      <c r="BH122" s="15">
        <v>182.1</v>
      </c>
      <c r="BI122" s="15">
        <v>233.8</v>
      </c>
      <c r="BJ122" s="15">
        <v>228.2</v>
      </c>
      <c r="BK122" s="15">
        <v>159.6</v>
      </c>
      <c r="BL122" s="15">
        <v>153</v>
      </c>
      <c r="BM122" s="15">
        <v>102.8</v>
      </c>
      <c r="BN122" s="15">
        <v>93.2</v>
      </c>
      <c r="BO122" s="15">
        <v>100.5</v>
      </c>
      <c r="BP122" s="15">
        <v>125.7</v>
      </c>
      <c r="BQ122" s="15">
        <v>134.6</v>
      </c>
      <c r="BR122" s="15">
        <v>138.9</v>
      </c>
      <c r="BS122" s="15">
        <v>180.1</v>
      </c>
      <c r="BT122" s="15">
        <v>249.5</v>
      </c>
      <c r="BU122" s="15">
        <v>238.9</v>
      </c>
      <c r="BV122" s="15">
        <v>221.6</v>
      </c>
      <c r="BW122" s="15">
        <v>146</v>
      </c>
      <c r="BX122" s="15">
        <v>129.6</v>
      </c>
      <c r="BY122" s="15">
        <v>104.1</v>
      </c>
      <c r="BZ122" s="15">
        <v>98.6</v>
      </c>
      <c r="CA122" s="15">
        <v>106.7</v>
      </c>
      <c r="CB122" s="15">
        <v>127.1</v>
      </c>
      <c r="CC122" s="15">
        <v>139.69999999999999</v>
      </c>
      <c r="CD122" s="15">
        <v>145.6</v>
      </c>
      <c r="CE122" s="15">
        <v>197.6</v>
      </c>
      <c r="CF122" s="15">
        <v>243.6</v>
      </c>
      <c r="CG122" s="15">
        <v>240.2</v>
      </c>
      <c r="CH122" s="15">
        <v>178.7</v>
      </c>
      <c r="CI122" s="15">
        <v>178.7</v>
      </c>
      <c r="CJ122" s="15">
        <v>210.1</v>
      </c>
      <c r="CK122" s="15">
        <v>198.8</v>
      </c>
      <c r="CL122" s="15">
        <v>175.4</v>
      </c>
      <c r="CM122" s="15">
        <v>190.6</v>
      </c>
      <c r="CN122" s="15">
        <v>259.89999999999998</v>
      </c>
      <c r="CO122" s="15">
        <v>211.2</v>
      </c>
      <c r="CP122" s="15">
        <v>324.8</v>
      </c>
      <c r="CQ122" s="15">
        <v>473.9</v>
      </c>
      <c r="CR122" s="15">
        <v>652.29999999999995</v>
      </c>
      <c r="CS122" s="15">
        <v>632.5</v>
      </c>
      <c r="CT122" s="15">
        <v>502.2</v>
      </c>
      <c r="CU122" s="15">
        <v>378.2</v>
      </c>
      <c r="CV122" s="15">
        <v>382.2</v>
      </c>
      <c r="CW122" s="15">
        <v>317</v>
      </c>
      <c r="CX122" s="15">
        <v>388.6</v>
      </c>
      <c r="CY122" s="15">
        <v>372.5</v>
      </c>
      <c r="CZ122" s="15">
        <v>388.9</v>
      </c>
      <c r="DA122" s="15">
        <v>324.39999999999998</v>
      </c>
      <c r="DB122" s="15">
        <v>318.89999999999998</v>
      </c>
      <c r="DC122" s="15">
        <v>375.2</v>
      </c>
      <c r="DD122" s="15">
        <v>426</v>
      </c>
      <c r="DE122" s="15">
        <v>507.8</v>
      </c>
      <c r="DF122" s="15">
        <v>385.3</v>
      </c>
      <c r="DG122" s="15">
        <v>272.89999999999998</v>
      </c>
      <c r="DH122" s="15">
        <v>228.8</v>
      </c>
      <c r="DI122" s="15">
        <v>137.5</v>
      </c>
      <c r="DJ122" s="15">
        <v>185.1</v>
      </c>
      <c r="DK122" s="15">
        <v>252.1</v>
      </c>
      <c r="DL122" s="15">
        <v>319.2</v>
      </c>
      <c r="DM122" s="15">
        <v>308.3</v>
      </c>
      <c r="DN122" s="15">
        <v>313.2</v>
      </c>
      <c r="DO122" s="15">
        <v>384.8</v>
      </c>
      <c r="DP122" s="15">
        <v>628.5</v>
      </c>
      <c r="DQ122" s="15">
        <v>668.2</v>
      </c>
      <c r="DR122" s="15">
        <v>559.20000000000005</v>
      </c>
      <c r="DS122" s="15">
        <v>481.7</v>
      </c>
      <c r="DT122" s="15">
        <v>330.3</v>
      </c>
      <c r="DU122" s="15">
        <v>250.5</v>
      </c>
      <c r="DV122" s="15">
        <v>267.89999999999998</v>
      </c>
      <c r="DW122" s="15">
        <v>312.3</v>
      </c>
      <c r="DX122" s="15">
        <v>340.9</v>
      </c>
      <c r="DY122" s="15">
        <v>317.89999999999998</v>
      </c>
      <c r="DZ122" s="15">
        <v>415.3</v>
      </c>
      <c r="EA122" s="15">
        <v>429.7</v>
      </c>
      <c r="EB122" s="15">
        <v>588.1</v>
      </c>
      <c r="EC122" s="15">
        <v>640.5</v>
      </c>
      <c r="ED122" s="15">
        <v>558</v>
      </c>
      <c r="EE122" s="15">
        <v>472.7</v>
      </c>
      <c r="EF122" s="15">
        <v>368.3</v>
      </c>
      <c r="EG122" s="15">
        <v>335.1</v>
      </c>
      <c r="EH122" s="15">
        <v>253.6</v>
      </c>
      <c r="EI122" s="15">
        <v>306.2</v>
      </c>
      <c r="EJ122" s="15">
        <v>362.7</v>
      </c>
      <c r="EK122" s="15">
        <v>410.9</v>
      </c>
      <c r="EL122" s="15">
        <v>497.4</v>
      </c>
      <c r="EM122" s="15">
        <v>510.8</v>
      </c>
      <c r="EN122" s="15">
        <v>778.9</v>
      </c>
      <c r="EO122" s="15">
        <v>925.7</v>
      </c>
    </row>
    <row r="123" spans="1:145">
      <c r="A123" s="9" t="s">
        <v>308</v>
      </c>
      <c r="B123" s="9" t="s">
        <v>309</v>
      </c>
      <c r="C123" s="10">
        <v>3.0630000000000001E-2</v>
      </c>
      <c r="D123" s="15">
        <v>104.7</v>
      </c>
      <c r="E123" s="15">
        <v>92.7</v>
      </c>
      <c r="F123" s="15">
        <v>108.9</v>
      </c>
      <c r="G123" s="15">
        <v>113.3</v>
      </c>
      <c r="H123" s="15">
        <v>133.1</v>
      </c>
      <c r="I123" s="15">
        <v>86.9</v>
      </c>
      <c r="J123" s="15">
        <v>85.9</v>
      </c>
      <c r="K123" s="15">
        <v>115.5</v>
      </c>
      <c r="L123" s="15">
        <v>90</v>
      </c>
      <c r="M123" s="15">
        <v>102.3</v>
      </c>
      <c r="N123" s="15">
        <v>111.2</v>
      </c>
      <c r="O123" s="15">
        <v>102.2</v>
      </c>
      <c r="P123" s="15">
        <v>127.3</v>
      </c>
      <c r="Q123" s="15">
        <v>120.3</v>
      </c>
      <c r="R123" s="15">
        <v>154.19999999999999</v>
      </c>
      <c r="S123" s="15">
        <v>121.4</v>
      </c>
      <c r="T123" s="15">
        <v>134.5</v>
      </c>
      <c r="U123" s="15">
        <v>128.9</v>
      </c>
      <c r="V123" s="15">
        <v>123.7</v>
      </c>
      <c r="W123" s="15">
        <v>123.6</v>
      </c>
      <c r="X123" s="15">
        <v>122</v>
      </c>
      <c r="Y123" s="15">
        <v>115.6</v>
      </c>
      <c r="Z123" s="15">
        <v>121.6</v>
      </c>
      <c r="AA123" s="15">
        <v>112.2</v>
      </c>
      <c r="AB123" s="15">
        <v>128.5</v>
      </c>
      <c r="AC123" s="15">
        <v>134.19999999999999</v>
      </c>
      <c r="AD123" s="15">
        <v>155.5</v>
      </c>
      <c r="AE123" s="15">
        <v>184.8</v>
      </c>
      <c r="AF123" s="15">
        <v>169.5</v>
      </c>
      <c r="AG123" s="15">
        <v>112.8</v>
      </c>
      <c r="AH123" s="15">
        <v>115.9</v>
      </c>
      <c r="AI123" s="15">
        <v>142.4</v>
      </c>
      <c r="AJ123" s="15">
        <v>142.30000000000001</v>
      </c>
      <c r="AK123" s="15">
        <v>140.4</v>
      </c>
      <c r="AL123" s="15">
        <v>118.8</v>
      </c>
      <c r="AM123" s="15">
        <v>124.1</v>
      </c>
      <c r="AN123" s="15">
        <v>97.7</v>
      </c>
      <c r="AO123" s="15">
        <v>101</v>
      </c>
      <c r="AP123" s="15">
        <v>122.2</v>
      </c>
      <c r="AQ123" s="15">
        <v>139.30000000000001</v>
      </c>
      <c r="AR123" s="15">
        <v>148.5</v>
      </c>
      <c r="AS123" s="15">
        <v>141.6</v>
      </c>
      <c r="AT123" s="15">
        <v>125</v>
      </c>
      <c r="AU123" s="15">
        <v>113.6</v>
      </c>
      <c r="AV123" s="15">
        <v>127.1</v>
      </c>
      <c r="AW123" s="15">
        <v>172.3</v>
      </c>
      <c r="AX123" s="15">
        <v>131.19999999999999</v>
      </c>
      <c r="AY123" s="15">
        <v>120</v>
      </c>
      <c r="AZ123" s="15">
        <v>131.6</v>
      </c>
      <c r="BA123" s="15">
        <v>140.80000000000001</v>
      </c>
      <c r="BB123" s="15">
        <v>146.30000000000001</v>
      </c>
      <c r="BC123" s="15">
        <v>139.4</v>
      </c>
      <c r="BD123" s="15">
        <v>138.5</v>
      </c>
      <c r="BE123" s="15">
        <v>138.5</v>
      </c>
      <c r="BF123" s="15">
        <v>128.19999999999999</v>
      </c>
      <c r="BG123" s="15">
        <v>112.9</v>
      </c>
      <c r="BH123" s="15">
        <v>97.9</v>
      </c>
      <c r="BI123" s="15">
        <v>120.9</v>
      </c>
      <c r="BJ123" s="15">
        <v>145.30000000000001</v>
      </c>
      <c r="BK123" s="15">
        <v>144.69999999999999</v>
      </c>
      <c r="BL123" s="15">
        <v>127.6</v>
      </c>
      <c r="BM123" s="15">
        <v>133.5</v>
      </c>
      <c r="BN123" s="15">
        <v>140.19999999999999</v>
      </c>
      <c r="BO123" s="15">
        <v>152</v>
      </c>
      <c r="BP123" s="15">
        <v>201.1</v>
      </c>
      <c r="BQ123" s="15">
        <v>129.4</v>
      </c>
      <c r="BR123" s="15">
        <v>149</v>
      </c>
      <c r="BS123" s="15">
        <v>136.1</v>
      </c>
      <c r="BT123" s="15">
        <v>150.5</v>
      </c>
      <c r="BU123" s="15">
        <v>135.19999999999999</v>
      </c>
      <c r="BV123" s="15">
        <v>106.7</v>
      </c>
      <c r="BW123" s="15">
        <v>119.2</v>
      </c>
      <c r="BX123" s="15">
        <v>117.1</v>
      </c>
      <c r="BY123" s="15">
        <v>128.5</v>
      </c>
      <c r="BZ123" s="15">
        <v>135.30000000000001</v>
      </c>
      <c r="CA123" s="15">
        <v>135.9</v>
      </c>
      <c r="CB123" s="15">
        <v>140.9</v>
      </c>
      <c r="CC123" s="15">
        <v>130.19999999999999</v>
      </c>
      <c r="CD123" s="15">
        <v>123.4</v>
      </c>
      <c r="CE123" s="15">
        <v>140.6</v>
      </c>
      <c r="CF123" s="15">
        <v>138</v>
      </c>
      <c r="CG123" s="15">
        <v>147.80000000000001</v>
      </c>
      <c r="CH123" s="15">
        <v>138.5</v>
      </c>
      <c r="CI123" s="15">
        <v>138.5</v>
      </c>
      <c r="CJ123" s="15">
        <v>143.30000000000001</v>
      </c>
      <c r="CK123" s="15">
        <v>128.30000000000001</v>
      </c>
      <c r="CL123" s="15">
        <v>160.69999999999999</v>
      </c>
      <c r="CM123" s="15">
        <v>189.5</v>
      </c>
      <c r="CN123" s="15">
        <v>172.2</v>
      </c>
      <c r="CO123" s="15">
        <v>101.6</v>
      </c>
      <c r="CP123" s="15">
        <v>131.9</v>
      </c>
      <c r="CQ123" s="15">
        <v>114.4</v>
      </c>
      <c r="CR123" s="15">
        <v>108.3</v>
      </c>
      <c r="CS123" s="15">
        <v>104.1</v>
      </c>
      <c r="CT123" s="15">
        <v>106.5</v>
      </c>
      <c r="CU123" s="15">
        <v>95.8</v>
      </c>
      <c r="CV123" s="15">
        <v>91.1</v>
      </c>
      <c r="CW123" s="15">
        <v>95.5</v>
      </c>
      <c r="CX123" s="15">
        <v>120.4</v>
      </c>
      <c r="CY123" s="15">
        <v>100.9</v>
      </c>
      <c r="CZ123" s="15">
        <v>156.19999999999999</v>
      </c>
      <c r="DA123" s="15">
        <v>102.3</v>
      </c>
      <c r="DB123" s="15">
        <v>104.4</v>
      </c>
      <c r="DC123" s="15">
        <v>129.80000000000001</v>
      </c>
      <c r="DD123" s="15">
        <v>119</v>
      </c>
      <c r="DE123" s="15">
        <v>104.7</v>
      </c>
      <c r="DF123" s="15">
        <v>103.2</v>
      </c>
      <c r="DG123" s="15">
        <v>89.7</v>
      </c>
      <c r="DH123" s="15">
        <v>96.7</v>
      </c>
      <c r="DI123" s="15">
        <v>87.9</v>
      </c>
      <c r="DJ123" s="15">
        <v>94.2</v>
      </c>
      <c r="DK123" s="15">
        <v>123.8</v>
      </c>
      <c r="DL123" s="15">
        <v>136.5</v>
      </c>
      <c r="DM123" s="15">
        <v>103.3</v>
      </c>
      <c r="DN123" s="15">
        <v>118.6</v>
      </c>
      <c r="DO123" s="15">
        <v>117.6</v>
      </c>
      <c r="DP123" s="15">
        <v>171.4</v>
      </c>
      <c r="DQ123" s="15">
        <v>133.9</v>
      </c>
      <c r="DR123" s="15">
        <v>125.7</v>
      </c>
      <c r="DS123" s="15">
        <v>105.4</v>
      </c>
      <c r="DT123" s="15">
        <v>146.6</v>
      </c>
      <c r="DU123" s="15">
        <v>136.5</v>
      </c>
      <c r="DV123" s="15">
        <v>115.5</v>
      </c>
      <c r="DW123" s="15">
        <v>111.7</v>
      </c>
      <c r="DX123" s="15">
        <v>130.4</v>
      </c>
      <c r="DY123" s="15">
        <v>124.3</v>
      </c>
      <c r="DZ123" s="15">
        <v>155</v>
      </c>
      <c r="EA123" s="15">
        <v>109.1</v>
      </c>
      <c r="EB123" s="15">
        <v>112.8</v>
      </c>
      <c r="EC123" s="15">
        <v>131.4</v>
      </c>
      <c r="ED123" s="15">
        <v>128.30000000000001</v>
      </c>
      <c r="EE123" s="15">
        <v>122.8</v>
      </c>
      <c r="EF123" s="15">
        <v>127.6</v>
      </c>
      <c r="EG123" s="15">
        <v>130.19999999999999</v>
      </c>
      <c r="EH123" s="15">
        <v>112.2</v>
      </c>
      <c r="EI123" s="15">
        <v>151.1</v>
      </c>
      <c r="EJ123" s="15">
        <v>152.1</v>
      </c>
      <c r="EK123" s="15">
        <v>147.30000000000001</v>
      </c>
      <c r="EL123" s="15">
        <v>152.1</v>
      </c>
      <c r="EM123" s="15">
        <v>143.6</v>
      </c>
      <c r="EN123" s="15">
        <v>148</v>
      </c>
      <c r="EO123" s="15">
        <v>114.5</v>
      </c>
    </row>
    <row r="124" spans="1:145">
      <c r="A124" s="9" t="s">
        <v>310</v>
      </c>
      <c r="B124" s="9" t="s">
        <v>311</v>
      </c>
      <c r="C124" s="10">
        <v>0.83316999999999997</v>
      </c>
      <c r="D124" s="15">
        <v>103.3</v>
      </c>
      <c r="E124" s="15">
        <v>114.3</v>
      </c>
      <c r="F124" s="15">
        <v>108.9</v>
      </c>
      <c r="G124" s="15">
        <v>119.7</v>
      </c>
      <c r="H124" s="15">
        <v>123.4</v>
      </c>
      <c r="I124" s="15">
        <v>118.3</v>
      </c>
      <c r="J124" s="15">
        <v>118.5</v>
      </c>
      <c r="K124" s="15">
        <v>118.2</v>
      </c>
      <c r="L124" s="15">
        <v>124</v>
      </c>
      <c r="M124" s="15">
        <v>123.1</v>
      </c>
      <c r="N124" s="15">
        <v>124.6</v>
      </c>
      <c r="O124" s="15">
        <v>121.9</v>
      </c>
      <c r="P124" s="15">
        <v>111.9</v>
      </c>
      <c r="Q124" s="15">
        <v>111.2</v>
      </c>
      <c r="R124" s="15">
        <v>111.2</v>
      </c>
      <c r="S124" s="15">
        <v>114.9</v>
      </c>
      <c r="T124" s="15">
        <v>113.4</v>
      </c>
      <c r="U124" s="15">
        <v>109.8</v>
      </c>
      <c r="V124" s="15">
        <v>114.6</v>
      </c>
      <c r="W124" s="15">
        <v>118.4</v>
      </c>
      <c r="X124" s="15">
        <v>119.8</v>
      </c>
      <c r="Y124" s="15">
        <v>118</v>
      </c>
      <c r="Z124" s="15">
        <v>114.7</v>
      </c>
      <c r="AA124" s="15">
        <v>115.4</v>
      </c>
      <c r="AB124" s="15">
        <v>116.2</v>
      </c>
      <c r="AC124" s="15">
        <v>126</v>
      </c>
      <c r="AD124" s="15">
        <v>111</v>
      </c>
      <c r="AE124" s="15">
        <v>108.7</v>
      </c>
      <c r="AF124" s="15">
        <v>121.7</v>
      </c>
      <c r="AG124" s="15">
        <v>131.6</v>
      </c>
      <c r="AH124" s="15">
        <v>124.4</v>
      </c>
      <c r="AI124" s="15">
        <v>118.6</v>
      </c>
      <c r="AJ124" s="15">
        <v>125.7</v>
      </c>
      <c r="AK124" s="15">
        <v>114.5</v>
      </c>
      <c r="AL124" s="15">
        <v>112.6</v>
      </c>
      <c r="AM124" s="15">
        <v>111.8</v>
      </c>
      <c r="AN124" s="15">
        <v>107.1</v>
      </c>
      <c r="AO124" s="15">
        <v>102.5</v>
      </c>
      <c r="AP124" s="15">
        <v>108.4</v>
      </c>
      <c r="AQ124" s="15">
        <v>105</v>
      </c>
      <c r="AR124" s="15">
        <v>104.8</v>
      </c>
      <c r="AS124" s="15">
        <v>108.2</v>
      </c>
      <c r="AT124" s="15">
        <v>95</v>
      </c>
      <c r="AU124" s="15">
        <v>99.8</v>
      </c>
      <c r="AV124" s="15">
        <v>119.9</v>
      </c>
      <c r="AW124" s="15">
        <v>98.8</v>
      </c>
      <c r="AX124" s="15">
        <v>101.5</v>
      </c>
      <c r="AY124" s="15">
        <v>115.6</v>
      </c>
      <c r="AZ124" s="15">
        <v>104.3</v>
      </c>
      <c r="BA124" s="15">
        <v>110.7</v>
      </c>
      <c r="BB124" s="15">
        <v>118.7</v>
      </c>
      <c r="BC124" s="15">
        <v>95.8</v>
      </c>
      <c r="BD124" s="15">
        <v>128.1</v>
      </c>
      <c r="BE124" s="15">
        <v>128.6</v>
      </c>
      <c r="BF124" s="15">
        <v>105.2</v>
      </c>
      <c r="BG124" s="15">
        <v>110.8</v>
      </c>
      <c r="BH124" s="15">
        <v>113.8</v>
      </c>
      <c r="BI124" s="15">
        <v>113.1</v>
      </c>
      <c r="BJ124" s="15">
        <v>112.7</v>
      </c>
      <c r="BK124" s="15">
        <v>114.8</v>
      </c>
      <c r="BL124" s="15">
        <v>116.3</v>
      </c>
      <c r="BM124" s="15">
        <v>119.6</v>
      </c>
      <c r="BN124" s="15">
        <v>118.2</v>
      </c>
      <c r="BO124" s="15">
        <v>119.5</v>
      </c>
      <c r="BP124" s="15">
        <v>120.8</v>
      </c>
      <c r="BQ124" s="15">
        <v>129.30000000000001</v>
      </c>
      <c r="BR124" s="15">
        <v>122.3</v>
      </c>
      <c r="BS124" s="15">
        <v>121.9</v>
      </c>
      <c r="BT124" s="15">
        <v>122.2</v>
      </c>
      <c r="BU124" s="15">
        <v>119.7</v>
      </c>
      <c r="BV124" s="15">
        <v>121.6</v>
      </c>
      <c r="BW124" s="15">
        <v>138.30000000000001</v>
      </c>
      <c r="BX124" s="15">
        <v>140.19999999999999</v>
      </c>
      <c r="BY124" s="15">
        <v>129.6</v>
      </c>
      <c r="BZ124" s="15">
        <v>123.2</v>
      </c>
      <c r="CA124" s="15">
        <v>135.19999999999999</v>
      </c>
      <c r="CB124" s="15">
        <v>129.4</v>
      </c>
      <c r="CC124" s="15">
        <v>130.4</v>
      </c>
      <c r="CD124" s="15">
        <v>140.4</v>
      </c>
      <c r="CE124" s="15">
        <v>151.4</v>
      </c>
      <c r="CF124" s="15">
        <v>139.30000000000001</v>
      </c>
      <c r="CG124" s="15">
        <v>136.69999999999999</v>
      </c>
      <c r="CH124" s="15">
        <v>144</v>
      </c>
      <c r="CI124" s="15">
        <v>138</v>
      </c>
      <c r="CJ124" s="15">
        <v>158</v>
      </c>
      <c r="CK124" s="15">
        <v>153.4</v>
      </c>
      <c r="CL124" s="15">
        <v>153.4</v>
      </c>
      <c r="CM124" s="15">
        <v>163.6</v>
      </c>
      <c r="CN124" s="15">
        <v>158.4</v>
      </c>
      <c r="CO124" s="15">
        <v>154.80000000000001</v>
      </c>
      <c r="CP124" s="15">
        <v>153.6</v>
      </c>
      <c r="CQ124" s="15">
        <v>142.6</v>
      </c>
      <c r="CR124" s="15">
        <v>147.6</v>
      </c>
      <c r="CS124" s="15">
        <v>153.80000000000001</v>
      </c>
      <c r="CT124" s="15">
        <v>157.4</v>
      </c>
      <c r="CU124" s="15">
        <v>156.80000000000001</v>
      </c>
      <c r="CV124" s="15">
        <v>154.1</v>
      </c>
      <c r="CW124" s="15">
        <v>150.9</v>
      </c>
      <c r="CX124" s="15">
        <v>166.3</v>
      </c>
      <c r="CY124" s="15">
        <v>166.5</v>
      </c>
      <c r="CZ124" s="15">
        <v>167.6</v>
      </c>
      <c r="DA124" s="15">
        <v>145.5</v>
      </c>
      <c r="DB124" s="15">
        <v>153.30000000000001</v>
      </c>
      <c r="DC124" s="15">
        <v>157.4</v>
      </c>
      <c r="DD124" s="15">
        <v>172.2</v>
      </c>
      <c r="DE124" s="15">
        <v>172.8</v>
      </c>
      <c r="DF124" s="15">
        <v>184.3</v>
      </c>
      <c r="DG124" s="15">
        <v>188.1</v>
      </c>
      <c r="DH124" s="15">
        <v>185.9</v>
      </c>
      <c r="DI124" s="15">
        <v>170.9</v>
      </c>
      <c r="DJ124" s="15">
        <v>191.8</v>
      </c>
      <c r="DK124" s="15">
        <v>187.4</v>
      </c>
      <c r="DL124" s="15">
        <v>179.6</v>
      </c>
      <c r="DM124" s="15">
        <v>190.3</v>
      </c>
      <c r="DN124" s="15">
        <v>178.7</v>
      </c>
      <c r="DO124" s="15">
        <v>198.6</v>
      </c>
      <c r="DP124" s="15">
        <v>204.7</v>
      </c>
      <c r="DQ124" s="15">
        <v>224.7</v>
      </c>
      <c r="DR124" s="15">
        <v>225</v>
      </c>
      <c r="DS124" s="15">
        <v>228.9</v>
      </c>
      <c r="DT124" s="15">
        <v>208.2</v>
      </c>
      <c r="DU124" s="15">
        <v>210.2</v>
      </c>
      <c r="DV124" s="15">
        <v>206.3</v>
      </c>
      <c r="DW124" s="15">
        <v>197.7</v>
      </c>
      <c r="DX124" s="15">
        <v>192.9</v>
      </c>
      <c r="DY124" s="15">
        <v>185.7</v>
      </c>
      <c r="DZ124" s="15">
        <v>196.8</v>
      </c>
      <c r="EA124" s="15">
        <v>198.5</v>
      </c>
      <c r="EB124" s="15">
        <v>203.9</v>
      </c>
      <c r="EC124" s="15">
        <v>202.3</v>
      </c>
      <c r="ED124" s="15">
        <v>217.5</v>
      </c>
      <c r="EE124" s="15">
        <v>222.4</v>
      </c>
      <c r="EF124" s="15">
        <v>224.6</v>
      </c>
      <c r="EG124" s="15">
        <v>214.8</v>
      </c>
      <c r="EH124" s="15">
        <v>207.4</v>
      </c>
      <c r="EI124" s="15">
        <v>215.4</v>
      </c>
      <c r="EJ124" s="15">
        <v>205.5</v>
      </c>
      <c r="EK124" s="15">
        <v>220.9</v>
      </c>
      <c r="EL124" s="15">
        <v>219.7</v>
      </c>
      <c r="EM124" s="15">
        <v>215.8</v>
      </c>
      <c r="EN124" s="15">
        <v>215.7</v>
      </c>
      <c r="EO124" s="15">
        <v>217.7</v>
      </c>
    </row>
    <row r="125" spans="1:145">
      <c r="A125" s="9" t="s">
        <v>312</v>
      </c>
      <c r="B125" s="9" t="s">
        <v>313</v>
      </c>
      <c r="C125" s="10">
        <v>0.64817999999999998</v>
      </c>
      <c r="D125" s="15">
        <v>100.2</v>
      </c>
      <c r="E125" s="15">
        <v>109.6</v>
      </c>
      <c r="F125" s="15">
        <v>101</v>
      </c>
      <c r="G125" s="15">
        <v>113.3</v>
      </c>
      <c r="H125" s="15">
        <v>118</v>
      </c>
      <c r="I125" s="15">
        <v>111.6</v>
      </c>
      <c r="J125" s="15">
        <v>111.3</v>
      </c>
      <c r="K125" s="15">
        <v>111</v>
      </c>
      <c r="L125" s="15">
        <v>117.9</v>
      </c>
      <c r="M125" s="15">
        <v>116.8</v>
      </c>
      <c r="N125" s="15">
        <v>118.6</v>
      </c>
      <c r="O125" s="15">
        <v>115.8</v>
      </c>
      <c r="P125" s="15">
        <v>102.3</v>
      </c>
      <c r="Q125" s="15">
        <v>100.7</v>
      </c>
      <c r="R125" s="15">
        <v>100.5</v>
      </c>
      <c r="S125" s="15">
        <v>105.1</v>
      </c>
      <c r="T125" s="15">
        <v>103.5</v>
      </c>
      <c r="U125" s="15">
        <v>99.5</v>
      </c>
      <c r="V125" s="15">
        <v>105.1</v>
      </c>
      <c r="W125" s="15">
        <v>110.6</v>
      </c>
      <c r="X125" s="15">
        <v>113</v>
      </c>
      <c r="Y125" s="15">
        <v>109.8</v>
      </c>
      <c r="Z125" s="15">
        <v>104.8</v>
      </c>
      <c r="AA125" s="15">
        <v>107.6</v>
      </c>
      <c r="AB125" s="15">
        <v>108.3</v>
      </c>
      <c r="AC125" s="15">
        <v>124</v>
      </c>
      <c r="AD125" s="15">
        <v>104.8</v>
      </c>
      <c r="AE125" s="15">
        <v>101.5</v>
      </c>
      <c r="AF125" s="15">
        <v>117.6</v>
      </c>
      <c r="AG125" s="15">
        <v>130.9</v>
      </c>
      <c r="AH125" s="15">
        <v>122.8</v>
      </c>
      <c r="AI125" s="15">
        <v>114.9</v>
      </c>
      <c r="AJ125" s="15">
        <v>117.6</v>
      </c>
      <c r="AK125" s="15">
        <v>103.9</v>
      </c>
      <c r="AL125" s="15">
        <v>100.1</v>
      </c>
      <c r="AM125" s="15">
        <v>100.2</v>
      </c>
      <c r="AN125" s="15">
        <v>95.4</v>
      </c>
      <c r="AO125" s="15">
        <v>89.2</v>
      </c>
      <c r="AP125" s="15">
        <v>96.6</v>
      </c>
      <c r="AQ125" s="15">
        <v>92.7</v>
      </c>
      <c r="AR125" s="15">
        <v>91.8</v>
      </c>
      <c r="AS125" s="15">
        <v>95.6</v>
      </c>
      <c r="AT125" s="15">
        <v>79</v>
      </c>
      <c r="AU125" s="15">
        <v>85.1</v>
      </c>
      <c r="AV125" s="15">
        <v>107.6</v>
      </c>
      <c r="AW125" s="15">
        <v>81.099999999999994</v>
      </c>
      <c r="AX125" s="15">
        <v>84.1</v>
      </c>
      <c r="AY125" s="15">
        <v>102.3</v>
      </c>
      <c r="AZ125" s="15">
        <v>88.2</v>
      </c>
      <c r="BA125" s="15">
        <v>96.2</v>
      </c>
      <c r="BB125" s="15">
        <v>105.2</v>
      </c>
      <c r="BC125" s="15">
        <v>76.099999999999994</v>
      </c>
      <c r="BD125" s="15">
        <v>118.4</v>
      </c>
      <c r="BE125" s="15">
        <v>119.1</v>
      </c>
      <c r="BF125" s="15">
        <v>88</v>
      </c>
      <c r="BG125" s="15">
        <v>93.6</v>
      </c>
      <c r="BH125" s="15">
        <v>97</v>
      </c>
      <c r="BI125" s="15">
        <v>99</v>
      </c>
      <c r="BJ125" s="15">
        <v>98.7</v>
      </c>
      <c r="BK125" s="15">
        <v>101.3</v>
      </c>
      <c r="BL125" s="15">
        <v>103.2</v>
      </c>
      <c r="BM125" s="15">
        <v>107</v>
      </c>
      <c r="BN125" s="15">
        <v>103.3</v>
      </c>
      <c r="BO125" s="15">
        <v>105.1</v>
      </c>
      <c r="BP125" s="15">
        <v>107.6</v>
      </c>
      <c r="BQ125" s="15">
        <v>118.3</v>
      </c>
      <c r="BR125" s="15">
        <v>109.1</v>
      </c>
      <c r="BS125" s="15">
        <v>108.4</v>
      </c>
      <c r="BT125" s="15">
        <v>109.3</v>
      </c>
      <c r="BU125" s="15">
        <v>105</v>
      </c>
      <c r="BV125" s="15">
        <v>106.7</v>
      </c>
      <c r="BW125" s="15">
        <v>126.1</v>
      </c>
      <c r="BX125" s="15">
        <v>128</v>
      </c>
      <c r="BY125" s="15">
        <v>114.9</v>
      </c>
      <c r="BZ125" s="15">
        <v>105.6</v>
      </c>
      <c r="CA125" s="15">
        <v>120.7</v>
      </c>
      <c r="CB125" s="15">
        <v>114.1</v>
      </c>
      <c r="CC125" s="15">
        <v>116.1</v>
      </c>
      <c r="CD125" s="15">
        <v>128.1</v>
      </c>
      <c r="CE125" s="15">
        <v>141.4</v>
      </c>
      <c r="CF125" s="15">
        <v>126.2</v>
      </c>
      <c r="CG125" s="15">
        <v>123.4</v>
      </c>
      <c r="CH125" s="15">
        <v>133</v>
      </c>
      <c r="CI125" s="15">
        <v>124.9</v>
      </c>
      <c r="CJ125" s="15">
        <v>153.69999999999999</v>
      </c>
      <c r="CK125" s="15">
        <v>147.5</v>
      </c>
      <c r="CL125" s="15">
        <v>146.80000000000001</v>
      </c>
      <c r="CM125" s="15">
        <v>159.5</v>
      </c>
      <c r="CN125" s="15">
        <v>153.69999999999999</v>
      </c>
      <c r="CO125" s="15">
        <v>149.80000000000001</v>
      </c>
      <c r="CP125" s="15">
        <v>147.30000000000001</v>
      </c>
      <c r="CQ125" s="15">
        <v>133</v>
      </c>
      <c r="CR125" s="15">
        <v>137.5</v>
      </c>
      <c r="CS125" s="15">
        <v>144.4</v>
      </c>
      <c r="CT125" s="15">
        <v>148</v>
      </c>
      <c r="CU125" s="15">
        <v>148</v>
      </c>
      <c r="CV125" s="15">
        <v>145.1</v>
      </c>
      <c r="CW125" s="15">
        <v>144.4</v>
      </c>
      <c r="CX125" s="15">
        <v>162.5</v>
      </c>
      <c r="CY125" s="15">
        <v>160.6</v>
      </c>
      <c r="CZ125" s="15">
        <v>162.6</v>
      </c>
      <c r="DA125" s="15">
        <v>136.80000000000001</v>
      </c>
      <c r="DB125" s="15">
        <v>146.80000000000001</v>
      </c>
      <c r="DC125" s="15">
        <v>150.1</v>
      </c>
      <c r="DD125" s="15">
        <v>168.2</v>
      </c>
      <c r="DE125" s="15">
        <v>168.3</v>
      </c>
      <c r="DF125" s="15">
        <v>183.7</v>
      </c>
      <c r="DG125" s="15">
        <v>187.9</v>
      </c>
      <c r="DH125" s="15">
        <v>182.9</v>
      </c>
      <c r="DI125" s="15">
        <v>163.19999999999999</v>
      </c>
      <c r="DJ125" s="15">
        <v>188.6</v>
      </c>
      <c r="DK125" s="15">
        <v>182</v>
      </c>
      <c r="DL125" s="15">
        <v>170.5</v>
      </c>
      <c r="DM125" s="15">
        <v>183.8</v>
      </c>
      <c r="DN125" s="15">
        <v>169.4</v>
      </c>
      <c r="DO125" s="15">
        <v>194.7</v>
      </c>
      <c r="DP125" s="15">
        <v>200.9</v>
      </c>
      <c r="DQ125" s="15">
        <v>226.6</v>
      </c>
      <c r="DR125" s="15">
        <v>226.9</v>
      </c>
      <c r="DS125" s="15">
        <v>229.9</v>
      </c>
      <c r="DT125" s="15">
        <v>204</v>
      </c>
      <c r="DU125" s="15">
        <v>206</v>
      </c>
      <c r="DV125" s="15">
        <v>198.7</v>
      </c>
      <c r="DW125" s="15">
        <v>184.4</v>
      </c>
      <c r="DX125" s="15">
        <v>177.5</v>
      </c>
      <c r="DY125" s="15">
        <v>168.2</v>
      </c>
      <c r="DZ125" s="15">
        <v>182.6</v>
      </c>
      <c r="EA125" s="15">
        <v>183.4</v>
      </c>
      <c r="EB125" s="15">
        <v>190.2</v>
      </c>
      <c r="EC125" s="15">
        <v>185.9</v>
      </c>
      <c r="ED125" s="15">
        <v>206.1</v>
      </c>
      <c r="EE125" s="15">
        <v>212.8</v>
      </c>
      <c r="EF125" s="15">
        <v>214.3</v>
      </c>
      <c r="EG125" s="15">
        <v>203.9</v>
      </c>
      <c r="EH125" s="15">
        <v>193.3</v>
      </c>
      <c r="EI125" s="15">
        <v>202.7</v>
      </c>
      <c r="EJ125" s="15">
        <v>189</v>
      </c>
      <c r="EK125" s="15">
        <v>200.6</v>
      </c>
      <c r="EL125" s="15">
        <v>202.7</v>
      </c>
      <c r="EM125" s="15">
        <v>205.8</v>
      </c>
      <c r="EN125" s="15">
        <v>205.8</v>
      </c>
      <c r="EO125" s="15">
        <v>208.3</v>
      </c>
    </row>
    <row r="126" spans="1:145">
      <c r="A126" s="9" t="s">
        <v>314</v>
      </c>
      <c r="B126" s="9" t="s">
        <v>315</v>
      </c>
      <c r="C126" s="10">
        <v>8.4200000000000004E-3</v>
      </c>
      <c r="D126" s="15">
        <v>103.7</v>
      </c>
      <c r="E126" s="15">
        <v>105</v>
      </c>
      <c r="F126" s="15">
        <v>103</v>
      </c>
      <c r="G126" s="15">
        <v>103.4</v>
      </c>
      <c r="H126" s="15">
        <v>103.9</v>
      </c>
      <c r="I126" s="15">
        <v>103.6</v>
      </c>
      <c r="J126" s="15">
        <v>105.9</v>
      </c>
      <c r="K126" s="15">
        <v>105.9</v>
      </c>
      <c r="L126" s="15">
        <v>105.9</v>
      </c>
      <c r="M126" s="15">
        <v>117.1</v>
      </c>
      <c r="N126" s="15">
        <v>117.1</v>
      </c>
      <c r="O126" s="15">
        <v>142.69999999999999</v>
      </c>
      <c r="P126" s="15">
        <v>145.4</v>
      </c>
      <c r="Q126" s="15">
        <v>146.1</v>
      </c>
      <c r="R126" s="15">
        <v>145.6</v>
      </c>
      <c r="S126" s="15">
        <v>150</v>
      </c>
      <c r="T126" s="15">
        <v>150</v>
      </c>
      <c r="U126" s="15">
        <v>142.69999999999999</v>
      </c>
      <c r="V126" s="15">
        <v>151.19999999999999</v>
      </c>
      <c r="W126" s="15">
        <v>146.6</v>
      </c>
      <c r="X126" s="15">
        <v>143</v>
      </c>
      <c r="Y126" s="15">
        <v>153</v>
      </c>
      <c r="Z126" s="15">
        <v>128.1</v>
      </c>
      <c r="AA126" s="15">
        <v>125</v>
      </c>
      <c r="AB126" s="15">
        <v>129.69999999999999</v>
      </c>
      <c r="AC126" s="15">
        <v>154.5</v>
      </c>
      <c r="AD126" s="15">
        <v>152.1</v>
      </c>
      <c r="AE126" s="15">
        <v>154.19999999999999</v>
      </c>
      <c r="AF126" s="15">
        <v>154.1</v>
      </c>
      <c r="AG126" s="15">
        <v>154.1</v>
      </c>
      <c r="AH126" s="15">
        <v>150.1</v>
      </c>
      <c r="AI126" s="15">
        <v>153.9</v>
      </c>
      <c r="AJ126" s="15">
        <v>157.9</v>
      </c>
      <c r="AK126" s="15">
        <v>157.30000000000001</v>
      </c>
      <c r="AL126" s="15">
        <v>158.6</v>
      </c>
      <c r="AM126" s="15">
        <v>158.80000000000001</v>
      </c>
      <c r="AN126" s="15">
        <v>171.2</v>
      </c>
      <c r="AO126" s="15">
        <v>161.9</v>
      </c>
      <c r="AP126" s="15">
        <v>164.5</v>
      </c>
      <c r="AQ126" s="15">
        <v>161.1</v>
      </c>
      <c r="AR126" s="15">
        <v>152.69999999999999</v>
      </c>
      <c r="AS126" s="15">
        <v>161.1</v>
      </c>
      <c r="AT126" s="15">
        <v>217</v>
      </c>
      <c r="AU126" s="15">
        <v>178</v>
      </c>
      <c r="AV126" s="15">
        <v>178</v>
      </c>
      <c r="AW126" s="15">
        <v>177.8</v>
      </c>
      <c r="AX126" s="15">
        <v>177.9</v>
      </c>
      <c r="AY126" s="15">
        <v>178.9</v>
      </c>
      <c r="AZ126" s="15">
        <v>178.9</v>
      </c>
      <c r="BA126" s="15">
        <v>180.3</v>
      </c>
      <c r="BB126" s="15">
        <v>186.1</v>
      </c>
      <c r="BC126" s="15">
        <v>186.1</v>
      </c>
      <c r="BD126" s="15">
        <v>186.1</v>
      </c>
      <c r="BE126" s="15">
        <v>186.1</v>
      </c>
      <c r="BF126" s="15">
        <v>189.3</v>
      </c>
      <c r="BG126" s="15">
        <v>189.3</v>
      </c>
      <c r="BH126" s="15">
        <v>189.4</v>
      </c>
      <c r="BI126" s="15">
        <v>189.4</v>
      </c>
      <c r="BJ126" s="15">
        <v>187</v>
      </c>
      <c r="BK126" s="15">
        <v>187.3</v>
      </c>
      <c r="BL126" s="15">
        <v>187.3</v>
      </c>
      <c r="BM126" s="15">
        <v>227.6</v>
      </c>
      <c r="BN126" s="15">
        <v>240.1</v>
      </c>
      <c r="BO126" s="15">
        <v>240.1</v>
      </c>
      <c r="BP126" s="15">
        <v>243.8</v>
      </c>
      <c r="BQ126" s="15">
        <v>237</v>
      </c>
      <c r="BR126" s="15">
        <v>243.8</v>
      </c>
      <c r="BS126" s="15">
        <v>243.8</v>
      </c>
      <c r="BT126" s="15">
        <v>243.6</v>
      </c>
      <c r="BU126" s="15">
        <v>243.6</v>
      </c>
      <c r="BV126" s="15">
        <v>243.6</v>
      </c>
      <c r="BW126" s="15">
        <v>243.7</v>
      </c>
      <c r="BX126" s="15">
        <v>243.5</v>
      </c>
      <c r="BY126" s="15">
        <v>238.8</v>
      </c>
      <c r="BZ126" s="15">
        <v>252.4</v>
      </c>
      <c r="CA126" s="15">
        <v>252.4</v>
      </c>
      <c r="CB126" s="15">
        <v>252.4</v>
      </c>
      <c r="CC126" s="15">
        <v>252.4</v>
      </c>
      <c r="CD126" s="15">
        <v>255</v>
      </c>
      <c r="CE126" s="15">
        <v>255.1</v>
      </c>
      <c r="CF126" s="15">
        <v>263.10000000000002</v>
      </c>
      <c r="CG126" s="15">
        <v>263.10000000000002</v>
      </c>
      <c r="CH126" s="15">
        <v>263.10000000000002</v>
      </c>
      <c r="CI126" s="15">
        <v>236.9</v>
      </c>
      <c r="CJ126" s="15">
        <v>250.1</v>
      </c>
      <c r="CK126" s="15">
        <v>257.39999999999998</v>
      </c>
      <c r="CL126" s="15">
        <v>261.89999999999998</v>
      </c>
      <c r="CM126" s="15">
        <v>261.89999999999998</v>
      </c>
      <c r="CN126" s="15">
        <v>261.89999999999998</v>
      </c>
      <c r="CO126" s="15">
        <v>261.89999999999998</v>
      </c>
      <c r="CP126" s="15">
        <v>261.89999999999998</v>
      </c>
      <c r="CQ126" s="15">
        <v>261.2</v>
      </c>
      <c r="CR126" s="15">
        <v>253.7</v>
      </c>
      <c r="CS126" s="15">
        <v>251.5</v>
      </c>
      <c r="CT126" s="15">
        <v>254.7</v>
      </c>
      <c r="CU126" s="15">
        <v>249.5</v>
      </c>
      <c r="CV126" s="15">
        <v>249.5</v>
      </c>
      <c r="CW126" s="15">
        <v>255.4</v>
      </c>
      <c r="CX126" s="15">
        <v>253.3</v>
      </c>
      <c r="CY126" s="15">
        <v>228.4</v>
      </c>
      <c r="CZ126" s="15">
        <v>228.4</v>
      </c>
      <c r="DA126" s="15">
        <v>228.4</v>
      </c>
      <c r="DB126" s="15">
        <v>237.9</v>
      </c>
      <c r="DC126" s="15">
        <v>241.8</v>
      </c>
      <c r="DD126" s="15">
        <v>242</v>
      </c>
      <c r="DE126" s="15">
        <v>242.3</v>
      </c>
      <c r="DF126" s="15">
        <v>231.8</v>
      </c>
      <c r="DG126" s="15">
        <v>216.5</v>
      </c>
      <c r="DH126" s="15">
        <v>215.9</v>
      </c>
      <c r="DI126" s="15">
        <v>230</v>
      </c>
      <c r="DJ126" s="15">
        <v>219</v>
      </c>
      <c r="DK126" s="15">
        <v>221.9</v>
      </c>
      <c r="DL126" s="15">
        <v>221.9</v>
      </c>
      <c r="DM126" s="15">
        <v>221.9</v>
      </c>
      <c r="DN126" s="15">
        <v>216.5</v>
      </c>
      <c r="DO126" s="15">
        <v>216.2</v>
      </c>
      <c r="DP126" s="15">
        <v>212.7</v>
      </c>
      <c r="DQ126" s="15">
        <v>209.2</v>
      </c>
      <c r="DR126" s="15">
        <v>209.2</v>
      </c>
      <c r="DS126" s="15">
        <v>209.3</v>
      </c>
      <c r="DT126" s="15">
        <v>200.8</v>
      </c>
      <c r="DU126" s="15">
        <v>211.3</v>
      </c>
      <c r="DV126" s="15">
        <v>185.8</v>
      </c>
      <c r="DW126" s="15">
        <v>186.3</v>
      </c>
      <c r="DX126" s="15">
        <v>186.3</v>
      </c>
      <c r="DY126" s="15">
        <v>186.3</v>
      </c>
      <c r="DZ126" s="15">
        <v>186.3</v>
      </c>
      <c r="EA126" s="15">
        <v>189.5</v>
      </c>
      <c r="EB126" s="15">
        <v>238.8</v>
      </c>
      <c r="EC126" s="15">
        <v>210.7</v>
      </c>
      <c r="ED126" s="15">
        <v>218.9</v>
      </c>
      <c r="EE126" s="15">
        <v>212.3</v>
      </c>
      <c r="EF126" s="15">
        <v>212.3</v>
      </c>
      <c r="EG126" s="15">
        <v>213.5</v>
      </c>
      <c r="EH126" s="15">
        <v>218.8</v>
      </c>
      <c r="EI126" s="15">
        <v>219.9</v>
      </c>
      <c r="EJ126" s="15">
        <v>223.5</v>
      </c>
      <c r="EK126" s="15">
        <v>223.5</v>
      </c>
      <c r="EL126" s="15">
        <v>221.3</v>
      </c>
      <c r="EM126" s="15">
        <v>218.1</v>
      </c>
      <c r="EN126" s="15">
        <v>218.1</v>
      </c>
      <c r="EO126" s="15">
        <v>218.2</v>
      </c>
    </row>
    <row r="127" spans="1:145">
      <c r="A127" s="9" t="s">
        <v>316</v>
      </c>
      <c r="B127" s="9" t="s">
        <v>317</v>
      </c>
      <c r="C127" s="10">
        <v>2.6450000000000001E-2</v>
      </c>
      <c r="D127" s="15">
        <v>93.9</v>
      </c>
      <c r="E127" s="15">
        <v>97.8</v>
      </c>
      <c r="F127" s="15">
        <v>97.8</v>
      </c>
      <c r="G127" s="15">
        <v>97.2</v>
      </c>
      <c r="H127" s="15">
        <v>96.1</v>
      </c>
      <c r="I127" s="15">
        <v>83.4</v>
      </c>
      <c r="J127" s="15">
        <v>85</v>
      </c>
      <c r="K127" s="15">
        <v>85</v>
      </c>
      <c r="L127" s="15">
        <v>84.2</v>
      </c>
      <c r="M127" s="15">
        <v>82.5</v>
      </c>
      <c r="N127" s="15">
        <v>82.3</v>
      </c>
      <c r="O127" s="15">
        <v>94.2</v>
      </c>
      <c r="P127" s="15">
        <v>94.9</v>
      </c>
      <c r="Q127" s="15">
        <v>90.2</v>
      </c>
      <c r="R127" s="15">
        <v>88.8</v>
      </c>
      <c r="S127" s="15">
        <v>88.2</v>
      </c>
      <c r="T127" s="15">
        <v>69.599999999999994</v>
      </c>
      <c r="U127" s="15">
        <v>70</v>
      </c>
      <c r="V127" s="15">
        <v>72.5</v>
      </c>
      <c r="W127" s="15">
        <v>74.5</v>
      </c>
      <c r="X127" s="15">
        <v>74</v>
      </c>
      <c r="Y127" s="15">
        <v>71.099999999999994</v>
      </c>
      <c r="Z127" s="15">
        <v>70.7</v>
      </c>
      <c r="AA127" s="15">
        <v>70.5</v>
      </c>
      <c r="AB127" s="15">
        <v>71.900000000000006</v>
      </c>
      <c r="AC127" s="15">
        <v>71.099999999999994</v>
      </c>
      <c r="AD127" s="15">
        <v>72.599999999999994</v>
      </c>
      <c r="AE127" s="15">
        <v>77.400000000000006</v>
      </c>
      <c r="AF127" s="15">
        <v>72.7</v>
      </c>
      <c r="AG127" s="15">
        <v>71.599999999999994</v>
      </c>
      <c r="AH127" s="15">
        <v>73.099999999999994</v>
      </c>
      <c r="AI127" s="15">
        <v>72.5</v>
      </c>
      <c r="AJ127" s="15">
        <v>71.400000000000006</v>
      </c>
      <c r="AK127" s="15">
        <v>77.2</v>
      </c>
      <c r="AL127" s="15">
        <v>74.400000000000006</v>
      </c>
      <c r="AM127" s="15">
        <v>69.599999999999994</v>
      </c>
      <c r="AN127" s="15">
        <v>69.099999999999994</v>
      </c>
      <c r="AO127" s="15">
        <v>72.400000000000006</v>
      </c>
      <c r="AP127" s="15">
        <v>78.7</v>
      </c>
      <c r="AQ127" s="15">
        <v>86.7</v>
      </c>
      <c r="AR127" s="15">
        <v>81.599999999999994</v>
      </c>
      <c r="AS127" s="15">
        <v>80.599999999999994</v>
      </c>
      <c r="AT127" s="15">
        <v>79.7</v>
      </c>
      <c r="AU127" s="15">
        <v>79.5</v>
      </c>
      <c r="AV127" s="15">
        <v>74.599999999999994</v>
      </c>
      <c r="AW127" s="15">
        <v>73.099999999999994</v>
      </c>
      <c r="AX127" s="15">
        <v>65.2</v>
      </c>
      <c r="AY127" s="15">
        <v>66.2</v>
      </c>
      <c r="AZ127" s="15">
        <v>66.599999999999994</v>
      </c>
      <c r="BA127" s="15">
        <v>63.5</v>
      </c>
      <c r="BB127" s="15">
        <v>65.7</v>
      </c>
      <c r="BC127" s="15">
        <v>66.2</v>
      </c>
      <c r="BD127" s="15">
        <v>65.5</v>
      </c>
      <c r="BE127" s="15">
        <v>62.5</v>
      </c>
      <c r="BF127" s="15">
        <v>67</v>
      </c>
      <c r="BG127" s="15">
        <v>83.3</v>
      </c>
      <c r="BH127" s="15">
        <v>105</v>
      </c>
      <c r="BI127" s="15">
        <v>103.4</v>
      </c>
      <c r="BJ127" s="15">
        <v>98.3</v>
      </c>
      <c r="BK127" s="15">
        <v>97.2</v>
      </c>
      <c r="BL127" s="15">
        <v>97.9</v>
      </c>
      <c r="BM127" s="15">
        <v>107.7</v>
      </c>
      <c r="BN127" s="15">
        <v>90.3</v>
      </c>
      <c r="BO127" s="15">
        <v>68.599999999999994</v>
      </c>
      <c r="BP127" s="15">
        <v>67</v>
      </c>
      <c r="BQ127" s="15">
        <v>66.7</v>
      </c>
      <c r="BR127" s="15">
        <v>72.7</v>
      </c>
      <c r="BS127" s="15">
        <v>67.5</v>
      </c>
      <c r="BT127" s="15">
        <v>66</v>
      </c>
      <c r="BU127" s="15">
        <v>74.400000000000006</v>
      </c>
      <c r="BV127" s="15">
        <v>72</v>
      </c>
      <c r="BW127" s="15">
        <v>82</v>
      </c>
      <c r="BX127" s="15">
        <v>77.8</v>
      </c>
      <c r="BY127" s="15">
        <v>75.8</v>
      </c>
      <c r="BZ127" s="15">
        <v>76.400000000000006</v>
      </c>
      <c r="CA127" s="15">
        <v>78.3</v>
      </c>
      <c r="CB127" s="15">
        <v>75.5</v>
      </c>
      <c r="CC127" s="15">
        <v>77.5</v>
      </c>
      <c r="CD127" s="15">
        <v>79.8</v>
      </c>
      <c r="CE127" s="15">
        <v>79.7</v>
      </c>
      <c r="CF127" s="15">
        <v>74.7</v>
      </c>
      <c r="CG127" s="15">
        <v>73.599999999999994</v>
      </c>
      <c r="CH127" s="15">
        <v>75.8</v>
      </c>
      <c r="CI127" s="15">
        <v>74.5</v>
      </c>
      <c r="CJ127" s="15">
        <v>74.2</v>
      </c>
      <c r="CK127" s="15">
        <v>72.900000000000006</v>
      </c>
      <c r="CL127" s="15">
        <v>72.8</v>
      </c>
      <c r="CM127" s="15">
        <v>72.8</v>
      </c>
      <c r="CN127" s="15">
        <v>72.400000000000006</v>
      </c>
      <c r="CO127" s="15">
        <v>71.7</v>
      </c>
      <c r="CP127" s="15">
        <v>76.099999999999994</v>
      </c>
      <c r="CQ127" s="15">
        <v>75.8</v>
      </c>
      <c r="CR127" s="15">
        <v>73.5</v>
      </c>
      <c r="CS127" s="15">
        <v>71.400000000000006</v>
      </c>
      <c r="CT127" s="15">
        <v>72.7</v>
      </c>
      <c r="CU127" s="15">
        <v>68.400000000000006</v>
      </c>
      <c r="CV127" s="15">
        <v>67.7</v>
      </c>
      <c r="CW127" s="15">
        <v>65.400000000000006</v>
      </c>
      <c r="CX127" s="15">
        <v>67.7</v>
      </c>
      <c r="CY127" s="15">
        <v>67.5</v>
      </c>
      <c r="CZ127" s="15">
        <v>73.5</v>
      </c>
      <c r="DA127" s="15">
        <v>80.3</v>
      </c>
      <c r="DB127" s="15">
        <v>82.8</v>
      </c>
      <c r="DC127" s="15">
        <v>79.599999999999994</v>
      </c>
      <c r="DD127" s="15">
        <v>87.1</v>
      </c>
      <c r="DE127" s="15">
        <v>87.1</v>
      </c>
      <c r="DF127" s="15">
        <v>94.2</v>
      </c>
      <c r="DG127" s="15">
        <v>105.5</v>
      </c>
      <c r="DH127" s="15">
        <v>109.5</v>
      </c>
      <c r="DI127" s="15">
        <v>103.2</v>
      </c>
      <c r="DJ127" s="15">
        <v>117.8</v>
      </c>
      <c r="DK127" s="15">
        <v>122.4</v>
      </c>
      <c r="DL127" s="15">
        <v>125</v>
      </c>
      <c r="DM127" s="15">
        <v>124.8</v>
      </c>
      <c r="DN127" s="15">
        <v>122.4</v>
      </c>
      <c r="DO127" s="15">
        <v>125.5</v>
      </c>
      <c r="DP127" s="15">
        <v>125.4</v>
      </c>
      <c r="DQ127" s="15">
        <v>118.2</v>
      </c>
      <c r="DR127" s="15">
        <v>113.2</v>
      </c>
      <c r="DS127" s="15">
        <v>122.1</v>
      </c>
      <c r="DT127" s="15">
        <v>131.6</v>
      </c>
      <c r="DU127" s="15">
        <v>126.5</v>
      </c>
      <c r="DV127" s="15">
        <v>124.4</v>
      </c>
      <c r="DW127" s="15">
        <v>113.1</v>
      </c>
      <c r="DX127" s="15">
        <v>109.5</v>
      </c>
      <c r="DY127" s="15">
        <v>110.5</v>
      </c>
      <c r="DZ127" s="15">
        <v>108.2</v>
      </c>
      <c r="EA127" s="15">
        <v>110.3</v>
      </c>
      <c r="EB127" s="15">
        <v>110.9</v>
      </c>
      <c r="EC127" s="15">
        <v>101.7</v>
      </c>
      <c r="ED127" s="15">
        <v>102.4</v>
      </c>
      <c r="EE127" s="15">
        <v>104.1</v>
      </c>
      <c r="EF127" s="15">
        <v>109.3</v>
      </c>
      <c r="EG127" s="15">
        <v>98.3</v>
      </c>
      <c r="EH127" s="15">
        <v>102.7</v>
      </c>
      <c r="EI127" s="15">
        <v>105.2</v>
      </c>
      <c r="EJ127" s="15">
        <v>113.3</v>
      </c>
      <c r="EK127" s="15">
        <v>142.19999999999999</v>
      </c>
      <c r="EL127" s="15">
        <v>158.6</v>
      </c>
      <c r="EM127" s="15">
        <v>128</v>
      </c>
      <c r="EN127" s="15">
        <v>128</v>
      </c>
      <c r="EO127" s="15">
        <v>122.2</v>
      </c>
    </row>
    <row r="128" spans="1:145">
      <c r="A128" s="9" t="s">
        <v>318</v>
      </c>
      <c r="B128" s="9" t="s">
        <v>319</v>
      </c>
      <c r="C128" s="10">
        <v>2.7519999999999999E-2</v>
      </c>
      <c r="D128" s="15">
        <v>97</v>
      </c>
      <c r="E128" s="15">
        <v>97.1</v>
      </c>
      <c r="F128" s="15">
        <v>92.8</v>
      </c>
      <c r="G128" s="15">
        <v>109.8</v>
      </c>
      <c r="H128" s="15">
        <v>103.1</v>
      </c>
      <c r="I128" s="15">
        <v>116.6</v>
      </c>
      <c r="J128" s="15">
        <v>118.3</v>
      </c>
      <c r="K128" s="15">
        <v>106</v>
      </c>
      <c r="L128" s="15">
        <v>114.7</v>
      </c>
      <c r="M128" s="15">
        <v>120.5</v>
      </c>
      <c r="N128" s="15">
        <v>120.6</v>
      </c>
      <c r="O128" s="15">
        <v>114.9</v>
      </c>
      <c r="P128" s="15">
        <v>112.7</v>
      </c>
      <c r="Q128" s="15">
        <v>114.5</v>
      </c>
      <c r="R128" s="15">
        <v>104</v>
      </c>
      <c r="S128" s="15">
        <v>110.7</v>
      </c>
      <c r="T128" s="15">
        <v>120.5</v>
      </c>
      <c r="U128" s="15">
        <v>130.30000000000001</v>
      </c>
      <c r="V128" s="15">
        <v>128.19999999999999</v>
      </c>
      <c r="W128" s="15">
        <v>135.69999999999999</v>
      </c>
      <c r="X128" s="15">
        <v>125.4</v>
      </c>
      <c r="Y128" s="15">
        <v>123.1</v>
      </c>
      <c r="Z128" s="15">
        <v>147</v>
      </c>
      <c r="AA128" s="15">
        <v>129</v>
      </c>
      <c r="AB128" s="15">
        <v>138.6</v>
      </c>
      <c r="AC128" s="15">
        <v>128.4</v>
      </c>
      <c r="AD128" s="15">
        <v>129.19999999999999</v>
      </c>
      <c r="AE128" s="15">
        <v>127.9</v>
      </c>
      <c r="AF128" s="15">
        <v>123.9</v>
      </c>
      <c r="AG128" s="15">
        <v>198.8</v>
      </c>
      <c r="AH128" s="15">
        <v>216.1</v>
      </c>
      <c r="AI128" s="15">
        <v>254.2</v>
      </c>
      <c r="AJ128" s="15">
        <v>146.9</v>
      </c>
      <c r="AK128" s="15">
        <v>157.19999999999999</v>
      </c>
      <c r="AL128" s="15">
        <v>176.8</v>
      </c>
      <c r="AM128" s="15">
        <v>176.8</v>
      </c>
      <c r="AN128" s="15">
        <v>170.4</v>
      </c>
      <c r="AO128" s="15">
        <v>177.7</v>
      </c>
      <c r="AP128" s="15">
        <v>172.5</v>
      </c>
      <c r="AQ128" s="15">
        <v>170.9</v>
      </c>
      <c r="AR128" s="15">
        <v>168.1</v>
      </c>
      <c r="AS128" s="15">
        <v>160.30000000000001</v>
      </c>
      <c r="AT128" s="15">
        <v>138.5</v>
      </c>
      <c r="AU128" s="15">
        <v>157.9</v>
      </c>
      <c r="AV128" s="15">
        <v>189.4</v>
      </c>
      <c r="AW128" s="15">
        <v>174.8</v>
      </c>
      <c r="AX128" s="15">
        <v>157.5</v>
      </c>
      <c r="AY128" s="15">
        <v>157.5</v>
      </c>
      <c r="AZ128" s="15">
        <v>156.4</v>
      </c>
      <c r="BA128" s="15">
        <v>146.9</v>
      </c>
      <c r="BB128" s="15">
        <v>150.6</v>
      </c>
      <c r="BC128" s="15">
        <v>157.1</v>
      </c>
      <c r="BD128" s="15">
        <v>157.69999999999999</v>
      </c>
      <c r="BE128" s="15">
        <v>158.69999999999999</v>
      </c>
      <c r="BF128" s="15">
        <v>157.69999999999999</v>
      </c>
      <c r="BG128" s="15">
        <v>158</v>
      </c>
      <c r="BH128" s="15">
        <v>163</v>
      </c>
      <c r="BI128" s="15">
        <v>162.5</v>
      </c>
      <c r="BJ128" s="15">
        <v>164</v>
      </c>
      <c r="BK128" s="15">
        <v>165.1</v>
      </c>
      <c r="BL128" s="15">
        <v>184.1</v>
      </c>
      <c r="BM128" s="15">
        <v>167.2</v>
      </c>
      <c r="BN128" s="15">
        <v>183.9</v>
      </c>
      <c r="BO128" s="15">
        <v>180.7</v>
      </c>
      <c r="BP128" s="15">
        <v>185.9</v>
      </c>
      <c r="BQ128" s="15">
        <v>192.3</v>
      </c>
      <c r="BR128" s="15">
        <v>179.2</v>
      </c>
      <c r="BS128" s="15">
        <v>181.9</v>
      </c>
      <c r="BT128" s="15">
        <v>181.1</v>
      </c>
      <c r="BU128" s="15">
        <v>183.6</v>
      </c>
      <c r="BV128" s="15">
        <v>185.8</v>
      </c>
      <c r="BW128" s="15">
        <v>188.6</v>
      </c>
      <c r="BX128" s="15">
        <v>195.7</v>
      </c>
      <c r="BY128" s="15">
        <v>193.5</v>
      </c>
      <c r="BZ128" s="15">
        <v>206.4</v>
      </c>
      <c r="CA128" s="15">
        <v>204.2</v>
      </c>
      <c r="CB128" s="15">
        <v>204.4</v>
      </c>
      <c r="CC128" s="15">
        <v>205</v>
      </c>
      <c r="CD128" s="15">
        <v>142.6</v>
      </c>
      <c r="CE128" s="15">
        <v>205.5</v>
      </c>
      <c r="CF128" s="15">
        <v>202.4</v>
      </c>
      <c r="CG128" s="15">
        <v>200.4</v>
      </c>
      <c r="CH128" s="15">
        <v>199.7</v>
      </c>
      <c r="CI128" s="15">
        <v>195</v>
      </c>
      <c r="CJ128" s="15">
        <v>189.3</v>
      </c>
      <c r="CK128" s="15">
        <v>189.2</v>
      </c>
      <c r="CL128" s="15">
        <v>215.4</v>
      </c>
      <c r="CM128" s="15">
        <v>217.6</v>
      </c>
      <c r="CN128" s="15">
        <v>216.9</v>
      </c>
      <c r="CO128" s="15">
        <v>224.9</v>
      </c>
      <c r="CP128" s="15">
        <v>225.9</v>
      </c>
      <c r="CQ128" s="15">
        <v>226.5</v>
      </c>
      <c r="CR128" s="15">
        <v>221.9</v>
      </c>
      <c r="CS128" s="15">
        <v>220.1</v>
      </c>
      <c r="CT128" s="15">
        <v>217.8</v>
      </c>
      <c r="CU128" s="15">
        <v>217.7</v>
      </c>
      <c r="CV128" s="15">
        <v>183.9</v>
      </c>
      <c r="CW128" s="15">
        <v>144.9</v>
      </c>
      <c r="CX128" s="15">
        <v>162.1</v>
      </c>
      <c r="CY128" s="15">
        <v>181.5</v>
      </c>
      <c r="CZ128" s="15">
        <v>187.8</v>
      </c>
      <c r="DA128" s="15">
        <v>202.3</v>
      </c>
      <c r="DB128" s="15">
        <v>201</v>
      </c>
      <c r="DC128" s="15">
        <v>201</v>
      </c>
      <c r="DD128" s="15">
        <v>201.3</v>
      </c>
      <c r="DE128" s="15">
        <v>201</v>
      </c>
      <c r="DF128" s="15">
        <v>200.7</v>
      </c>
      <c r="DG128" s="15">
        <v>202.4</v>
      </c>
      <c r="DH128" s="15">
        <v>245.7</v>
      </c>
      <c r="DI128" s="15">
        <v>258.10000000000002</v>
      </c>
      <c r="DJ128" s="15">
        <v>260.5</v>
      </c>
      <c r="DK128" s="15">
        <v>256.8</v>
      </c>
      <c r="DL128" s="15">
        <v>254.2</v>
      </c>
      <c r="DM128" s="15">
        <v>253.4</v>
      </c>
      <c r="DN128" s="15">
        <v>259.7</v>
      </c>
      <c r="DO128" s="15">
        <v>270.5</v>
      </c>
      <c r="DP128" s="15">
        <v>269.2</v>
      </c>
      <c r="DQ128" s="15">
        <v>268.60000000000002</v>
      </c>
      <c r="DR128" s="15">
        <v>270.3</v>
      </c>
      <c r="DS128" s="15">
        <v>270.2</v>
      </c>
      <c r="DT128" s="15">
        <v>321.39999999999998</v>
      </c>
      <c r="DU128" s="15">
        <v>312.60000000000002</v>
      </c>
      <c r="DV128" s="15">
        <v>304.39999999999998</v>
      </c>
      <c r="DW128" s="15">
        <v>298.10000000000002</v>
      </c>
      <c r="DX128" s="15">
        <v>297</v>
      </c>
      <c r="DY128" s="15">
        <v>295.39999999999998</v>
      </c>
      <c r="DZ128" s="15">
        <v>291.3</v>
      </c>
      <c r="EA128" s="15">
        <v>288.7</v>
      </c>
      <c r="EB128" s="15">
        <v>286.7</v>
      </c>
      <c r="EC128" s="15">
        <v>284.8</v>
      </c>
      <c r="ED128" s="15">
        <v>282</v>
      </c>
      <c r="EE128" s="15">
        <v>257.39999999999998</v>
      </c>
      <c r="EF128" s="15">
        <v>269.60000000000002</v>
      </c>
      <c r="EG128" s="15">
        <v>271.89999999999998</v>
      </c>
      <c r="EH128" s="15">
        <v>273.3</v>
      </c>
      <c r="EI128" s="15">
        <v>269.8</v>
      </c>
      <c r="EJ128" s="15">
        <v>272.7</v>
      </c>
      <c r="EK128" s="15">
        <v>285.39999999999998</v>
      </c>
      <c r="EL128" s="15">
        <v>294.10000000000002</v>
      </c>
      <c r="EM128" s="15">
        <v>301.7</v>
      </c>
      <c r="EN128" s="15">
        <v>301.7</v>
      </c>
      <c r="EO128" s="15">
        <v>302.3</v>
      </c>
    </row>
    <row r="129" spans="1:145">
      <c r="A129" s="9" t="s">
        <v>320</v>
      </c>
      <c r="B129" s="9" t="s">
        <v>321</v>
      </c>
      <c r="C129" s="10">
        <v>3.9550000000000002E-2</v>
      </c>
      <c r="D129" s="15">
        <v>106</v>
      </c>
      <c r="E129" s="15">
        <v>83.5</v>
      </c>
      <c r="F129" s="15">
        <v>107.2</v>
      </c>
      <c r="G129" s="15">
        <v>135.30000000000001</v>
      </c>
      <c r="H129" s="15">
        <v>124.9</v>
      </c>
      <c r="I129" s="15">
        <v>130.4</v>
      </c>
      <c r="J129" s="15">
        <v>129.30000000000001</v>
      </c>
      <c r="K129" s="15">
        <v>135.9</v>
      </c>
      <c r="L129" s="15">
        <v>122.9</v>
      </c>
      <c r="M129" s="15">
        <v>124.4</v>
      </c>
      <c r="N129" s="15">
        <v>124.8</v>
      </c>
      <c r="O129" s="15">
        <v>116.1</v>
      </c>
      <c r="P129" s="15">
        <v>112.5</v>
      </c>
      <c r="Q129" s="15">
        <v>134.30000000000001</v>
      </c>
      <c r="R129" s="15">
        <v>138.5</v>
      </c>
      <c r="S129" s="15">
        <v>120.5</v>
      </c>
      <c r="T129" s="15">
        <v>117.8</v>
      </c>
      <c r="U129" s="15">
        <v>113.9</v>
      </c>
      <c r="V129" s="15">
        <v>120.7</v>
      </c>
      <c r="W129" s="15">
        <v>119.2</v>
      </c>
      <c r="X129" s="15">
        <v>122.5</v>
      </c>
      <c r="Y129" s="15">
        <v>129.4</v>
      </c>
      <c r="Z129" s="15">
        <v>127.2</v>
      </c>
      <c r="AA129" s="15">
        <v>127.7</v>
      </c>
      <c r="AB129" s="15">
        <v>126.8</v>
      </c>
      <c r="AC129" s="15">
        <v>126.9</v>
      </c>
      <c r="AD129" s="15">
        <v>122.6</v>
      </c>
      <c r="AE129" s="15">
        <v>118.9</v>
      </c>
      <c r="AF129" s="15">
        <v>139.5</v>
      </c>
      <c r="AG129" s="15">
        <v>124.6</v>
      </c>
      <c r="AH129" s="15">
        <v>116</v>
      </c>
      <c r="AI129" s="15">
        <v>119.8</v>
      </c>
      <c r="AJ129" s="15">
        <v>115.5</v>
      </c>
      <c r="AK129" s="15">
        <v>117.7</v>
      </c>
      <c r="AL129" s="15">
        <v>117.7</v>
      </c>
      <c r="AM129" s="15">
        <v>112</v>
      </c>
      <c r="AN129" s="15">
        <v>94.4</v>
      </c>
      <c r="AO129" s="15">
        <v>85.6</v>
      </c>
      <c r="AP129" s="15">
        <v>89.2</v>
      </c>
      <c r="AQ129" s="15">
        <v>81.8</v>
      </c>
      <c r="AR129" s="15">
        <v>87.5</v>
      </c>
      <c r="AS129" s="15">
        <v>99.5</v>
      </c>
      <c r="AT129" s="15">
        <v>93.3</v>
      </c>
      <c r="AU129" s="15">
        <v>83.5</v>
      </c>
      <c r="AV129" s="15">
        <v>79.2</v>
      </c>
      <c r="AW129" s="15">
        <v>66.8</v>
      </c>
      <c r="AX129" s="15">
        <v>69.400000000000006</v>
      </c>
      <c r="AY129" s="15">
        <v>71.099999999999994</v>
      </c>
      <c r="AZ129" s="15">
        <v>98.2</v>
      </c>
      <c r="BA129" s="15">
        <v>99.1</v>
      </c>
      <c r="BB129" s="15">
        <v>93.8</v>
      </c>
      <c r="BC129" s="15">
        <v>81.7</v>
      </c>
      <c r="BD129" s="15">
        <v>78.5</v>
      </c>
      <c r="BE129" s="15">
        <v>91.5</v>
      </c>
      <c r="BF129" s="15">
        <v>108.6</v>
      </c>
      <c r="BG129" s="15">
        <v>140.80000000000001</v>
      </c>
      <c r="BH129" s="15">
        <v>174.7</v>
      </c>
      <c r="BI129" s="15">
        <v>190</v>
      </c>
      <c r="BJ129" s="15">
        <v>175.7</v>
      </c>
      <c r="BK129" s="15">
        <v>147.30000000000001</v>
      </c>
      <c r="BL129" s="15">
        <v>116.9</v>
      </c>
      <c r="BM129" s="15">
        <v>143.5</v>
      </c>
      <c r="BN129" s="15">
        <v>143.30000000000001</v>
      </c>
      <c r="BO129" s="15">
        <v>146</v>
      </c>
      <c r="BP129" s="15">
        <v>149.4</v>
      </c>
      <c r="BQ129" s="15">
        <v>152.19999999999999</v>
      </c>
      <c r="BR129" s="15">
        <v>160.6</v>
      </c>
      <c r="BS129" s="15">
        <v>137.30000000000001</v>
      </c>
      <c r="BT129" s="15">
        <v>133.30000000000001</v>
      </c>
      <c r="BU129" s="15">
        <v>141.80000000000001</v>
      </c>
      <c r="BV129" s="15">
        <v>147.5</v>
      </c>
      <c r="BW129" s="15">
        <v>163.9</v>
      </c>
      <c r="BX129" s="15">
        <v>174</v>
      </c>
      <c r="BY129" s="15">
        <v>161.1</v>
      </c>
      <c r="BZ129" s="15">
        <v>144</v>
      </c>
      <c r="CA129" s="15">
        <v>148.4</v>
      </c>
      <c r="CB129" s="15">
        <v>151.80000000000001</v>
      </c>
      <c r="CC129" s="15">
        <v>150.6</v>
      </c>
      <c r="CD129" s="15">
        <v>164.8</v>
      </c>
      <c r="CE129" s="15">
        <v>159.6</v>
      </c>
      <c r="CF129" s="15">
        <v>169.9</v>
      </c>
      <c r="CG129" s="15">
        <v>156.5</v>
      </c>
      <c r="CH129" s="15">
        <v>152.19999999999999</v>
      </c>
      <c r="CI129" s="15">
        <v>149.19999999999999</v>
      </c>
      <c r="CJ129" s="15">
        <v>155</v>
      </c>
      <c r="CK129" s="15">
        <v>154</v>
      </c>
      <c r="CL129" s="15">
        <v>139.69999999999999</v>
      </c>
      <c r="CM129" s="15">
        <v>139.69999999999999</v>
      </c>
      <c r="CN129" s="15">
        <v>138.9</v>
      </c>
      <c r="CO129" s="15">
        <v>129.1</v>
      </c>
      <c r="CP129" s="15">
        <v>128.9</v>
      </c>
      <c r="CQ129" s="15">
        <v>103.1</v>
      </c>
      <c r="CR129" s="15">
        <v>101.9</v>
      </c>
      <c r="CS129" s="15">
        <v>117.6</v>
      </c>
      <c r="CT129" s="15">
        <v>117.2</v>
      </c>
      <c r="CU129" s="15">
        <v>118.2</v>
      </c>
      <c r="CV129" s="15">
        <v>117.3</v>
      </c>
      <c r="CW129" s="15">
        <v>153.6</v>
      </c>
      <c r="CX129" s="15">
        <v>159.6</v>
      </c>
      <c r="CY129" s="15">
        <v>135.6</v>
      </c>
      <c r="CZ129" s="15">
        <v>128.9</v>
      </c>
      <c r="DA129" s="15">
        <v>123.2</v>
      </c>
      <c r="DB129" s="15">
        <v>132.5</v>
      </c>
      <c r="DC129" s="15">
        <v>122.2</v>
      </c>
      <c r="DD129" s="15">
        <v>125.7</v>
      </c>
      <c r="DE129" s="15">
        <v>131.4</v>
      </c>
      <c r="DF129" s="15">
        <v>142</v>
      </c>
      <c r="DG129" s="15">
        <v>130</v>
      </c>
      <c r="DH129" s="15">
        <v>130.4</v>
      </c>
      <c r="DI129" s="15">
        <v>137.9</v>
      </c>
      <c r="DJ129" s="15">
        <v>136.19999999999999</v>
      </c>
      <c r="DK129" s="15">
        <v>142.19999999999999</v>
      </c>
      <c r="DL129" s="15">
        <v>143.69999999999999</v>
      </c>
      <c r="DM129" s="15">
        <v>150.9</v>
      </c>
      <c r="DN129" s="15">
        <v>160.9</v>
      </c>
      <c r="DO129" s="15">
        <v>159.30000000000001</v>
      </c>
      <c r="DP129" s="15">
        <v>148.69999999999999</v>
      </c>
      <c r="DQ129" s="15">
        <v>155.1</v>
      </c>
      <c r="DR129" s="15">
        <v>151.6</v>
      </c>
      <c r="DS129" s="15">
        <v>157.6</v>
      </c>
      <c r="DT129" s="15">
        <v>166.4</v>
      </c>
      <c r="DU129" s="15">
        <v>173.3</v>
      </c>
      <c r="DV129" s="15">
        <v>173.6</v>
      </c>
      <c r="DW129" s="15">
        <v>172.6</v>
      </c>
      <c r="DX129" s="15">
        <v>163.4</v>
      </c>
      <c r="DY129" s="15">
        <v>141</v>
      </c>
      <c r="DZ129" s="15">
        <v>143</v>
      </c>
      <c r="EA129" s="15">
        <v>135.4</v>
      </c>
      <c r="EB129" s="15">
        <v>133.1</v>
      </c>
      <c r="EC129" s="15">
        <v>144.6</v>
      </c>
      <c r="ED129" s="15">
        <v>145.80000000000001</v>
      </c>
      <c r="EE129" s="15">
        <v>146.9</v>
      </c>
      <c r="EF129" s="15">
        <v>142.5</v>
      </c>
      <c r="EG129" s="15">
        <v>126.5</v>
      </c>
      <c r="EH129" s="15">
        <v>133.5</v>
      </c>
      <c r="EI129" s="15">
        <v>125.1</v>
      </c>
      <c r="EJ129" s="15">
        <v>123.2</v>
      </c>
      <c r="EK129" s="15">
        <v>123.3</v>
      </c>
      <c r="EL129" s="15">
        <v>124.1</v>
      </c>
      <c r="EM129" s="15">
        <v>133.80000000000001</v>
      </c>
      <c r="EN129" s="15">
        <v>133.80000000000001</v>
      </c>
      <c r="EO129" s="15">
        <v>125.3</v>
      </c>
    </row>
    <row r="130" spans="1:145">
      <c r="A130" s="9" t="s">
        <v>322</v>
      </c>
      <c r="B130" s="9" t="s">
        <v>323</v>
      </c>
      <c r="C130" s="10">
        <v>0.20862</v>
      </c>
      <c r="D130" s="15">
        <v>100.7</v>
      </c>
      <c r="E130" s="15">
        <v>104.2</v>
      </c>
      <c r="F130" s="15">
        <v>106.1</v>
      </c>
      <c r="G130" s="15">
        <v>110.8</v>
      </c>
      <c r="H130" s="15">
        <v>108.6</v>
      </c>
      <c r="I130" s="15">
        <v>106.7</v>
      </c>
      <c r="J130" s="15">
        <v>105.6</v>
      </c>
      <c r="K130" s="15">
        <v>107.7</v>
      </c>
      <c r="L130" s="15">
        <v>105.2</v>
      </c>
      <c r="M130" s="15">
        <v>98.8</v>
      </c>
      <c r="N130" s="15">
        <v>100.2</v>
      </c>
      <c r="O130" s="15">
        <v>91.6</v>
      </c>
      <c r="P130" s="15">
        <v>91.3</v>
      </c>
      <c r="Q130" s="15">
        <v>90.2</v>
      </c>
      <c r="R130" s="15">
        <v>90.7</v>
      </c>
      <c r="S130" s="15">
        <v>87.4</v>
      </c>
      <c r="T130" s="15">
        <v>83.6</v>
      </c>
      <c r="U130" s="15">
        <v>82.5</v>
      </c>
      <c r="V130" s="15">
        <v>86.7</v>
      </c>
      <c r="W130" s="15">
        <v>85.8</v>
      </c>
      <c r="X130" s="15">
        <v>94.1</v>
      </c>
      <c r="Y130" s="15">
        <v>94.6</v>
      </c>
      <c r="Z130" s="15">
        <v>93</v>
      </c>
      <c r="AA130" s="15">
        <v>90</v>
      </c>
      <c r="AB130" s="15">
        <v>88.1</v>
      </c>
      <c r="AC130" s="15">
        <v>88.9</v>
      </c>
      <c r="AD130" s="15">
        <v>95.4</v>
      </c>
      <c r="AE130" s="15">
        <v>96.5</v>
      </c>
      <c r="AF130" s="15">
        <v>97.3</v>
      </c>
      <c r="AG130" s="15">
        <v>98.8</v>
      </c>
      <c r="AH130" s="15">
        <v>97.9</v>
      </c>
      <c r="AI130" s="15">
        <v>97.5</v>
      </c>
      <c r="AJ130" s="15">
        <v>95</v>
      </c>
      <c r="AK130" s="15">
        <v>93.2</v>
      </c>
      <c r="AL130" s="15">
        <v>83.9</v>
      </c>
      <c r="AM130" s="15">
        <v>79.5</v>
      </c>
      <c r="AN130" s="15">
        <v>68.3</v>
      </c>
      <c r="AO130" s="15">
        <v>65</v>
      </c>
      <c r="AP130" s="15">
        <v>63.2</v>
      </c>
      <c r="AQ130" s="15">
        <v>56.9</v>
      </c>
      <c r="AR130" s="15">
        <v>54.2</v>
      </c>
      <c r="AS130" s="15">
        <v>58.8</v>
      </c>
      <c r="AT130" s="15">
        <v>50.1</v>
      </c>
      <c r="AU130" s="15">
        <v>50.6</v>
      </c>
      <c r="AV130" s="15">
        <v>47.7</v>
      </c>
      <c r="AW130" s="15">
        <v>53.8</v>
      </c>
      <c r="AX130" s="15">
        <v>46.3</v>
      </c>
      <c r="AY130" s="15">
        <v>48.7</v>
      </c>
      <c r="AZ130" s="15">
        <v>47.5</v>
      </c>
      <c r="BA130" s="15">
        <v>47.4</v>
      </c>
      <c r="BB130" s="15">
        <v>43.8</v>
      </c>
      <c r="BC130" s="15">
        <v>44.3</v>
      </c>
      <c r="BD130" s="15">
        <v>44.6</v>
      </c>
      <c r="BE130" s="15">
        <v>44.7</v>
      </c>
      <c r="BF130" s="15">
        <v>52.6</v>
      </c>
      <c r="BG130" s="15">
        <v>53.5</v>
      </c>
      <c r="BH130" s="15">
        <v>54.2</v>
      </c>
      <c r="BI130" s="15">
        <v>57.6</v>
      </c>
      <c r="BJ130" s="15">
        <v>60</v>
      </c>
      <c r="BK130" s="15">
        <v>62.2</v>
      </c>
      <c r="BL130" s="15">
        <v>68</v>
      </c>
      <c r="BM130" s="15">
        <v>67.3</v>
      </c>
      <c r="BN130" s="15">
        <v>66</v>
      </c>
      <c r="BO130" s="15">
        <v>63.7</v>
      </c>
      <c r="BP130" s="15">
        <v>63.9</v>
      </c>
      <c r="BQ130" s="15">
        <v>73.099999999999994</v>
      </c>
      <c r="BR130" s="15">
        <v>73.3</v>
      </c>
      <c r="BS130" s="15">
        <v>75.099999999999994</v>
      </c>
      <c r="BT130" s="15">
        <v>77</v>
      </c>
      <c r="BU130" s="15">
        <v>88.4</v>
      </c>
      <c r="BV130" s="15">
        <v>87.3</v>
      </c>
      <c r="BW130" s="15">
        <v>86.8</v>
      </c>
      <c r="BX130" s="15">
        <v>90.2</v>
      </c>
      <c r="BY130" s="15">
        <v>88.1</v>
      </c>
      <c r="BZ130" s="15">
        <v>88.7</v>
      </c>
      <c r="CA130" s="15">
        <v>92</v>
      </c>
      <c r="CB130" s="15">
        <v>87.6</v>
      </c>
      <c r="CC130" s="15">
        <v>93.7</v>
      </c>
      <c r="CD130" s="15">
        <v>96.8</v>
      </c>
      <c r="CE130" s="15">
        <v>95.3</v>
      </c>
      <c r="CF130" s="15">
        <v>91.7</v>
      </c>
      <c r="CG130" s="15">
        <v>84.8</v>
      </c>
      <c r="CH130" s="15">
        <v>80.2</v>
      </c>
      <c r="CI130" s="15">
        <v>91.7</v>
      </c>
      <c r="CJ130" s="15">
        <v>91</v>
      </c>
      <c r="CK130" s="15">
        <v>89.2</v>
      </c>
      <c r="CL130" s="15">
        <v>93.7</v>
      </c>
      <c r="CM130" s="15">
        <v>93.9</v>
      </c>
      <c r="CN130" s="15">
        <v>92.8</v>
      </c>
      <c r="CO130" s="15">
        <v>85.1</v>
      </c>
      <c r="CP130" s="15">
        <v>87.6</v>
      </c>
      <c r="CQ130" s="15">
        <v>82.8</v>
      </c>
      <c r="CR130" s="15">
        <v>89</v>
      </c>
      <c r="CS130" s="15">
        <v>88.8</v>
      </c>
      <c r="CT130" s="15">
        <v>92.6</v>
      </c>
      <c r="CU130" s="15">
        <v>93.1</v>
      </c>
      <c r="CV130" s="15">
        <v>89.5</v>
      </c>
      <c r="CW130" s="15">
        <v>86.1</v>
      </c>
      <c r="CX130" s="15">
        <v>79</v>
      </c>
      <c r="CY130" s="15">
        <v>80</v>
      </c>
      <c r="CZ130" s="15">
        <v>85.8</v>
      </c>
      <c r="DA130" s="15">
        <v>94.9</v>
      </c>
      <c r="DB130" s="15">
        <v>95.8</v>
      </c>
      <c r="DC130" s="15">
        <v>105.9</v>
      </c>
      <c r="DD130" s="15">
        <v>114</v>
      </c>
      <c r="DE130" s="15">
        <v>122.6</v>
      </c>
      <c r="DF130" s="15">
        <v>128.9</v>
      </c>
      <c r="DG130" s="15">
        <v>141.6</v>
      </c>
      <c r="DH130" s="15">
        <v>149</v>
      </c>
      <c r="DI130" s="15">
        <v>165.2</v>
      </c>
      <c r="DJ130" s="15">
        <v>182.1</v>
      </c>
      <c r="DK130" s="15">
        <v>184.4</v>
      </c>
      <c r="DL130" s="15">
        <v>182.1</v>
      </c>
      <c r="DM130" s="15">
        <v>165.6</v>
      </c>
      <c r="DN130" s="15">
        <v>153.9</v>
      </c>
      <c r="DO130" s="15">
        <v>150.69999999999999</v>
      </c>
      <c r="DP130" s="15">
        <v>139.30000000000001</v>
      </c>
      <c r="DQ130" s="15">
        <v>130.69999999999999</v>
      </c>
      <c r="DR130" s="15">
        <v>132</v>
      </c>
      <c r="DS130" s="15">
        <v>139.1</v>
      </c>
      <c r="DT130" s="15">
        <v>140.5</v>
      </c>
      <c r="DU130" s="15">
        <v>147</v>
      </c>
      <c r="DV130" s="15">
        <v>130.19999999999999</v>
      </c>
      <c r="DW130" s="15">
        <v>112.4</v>
      </c>
      <c r="DX130" s="15">
        <v>107.5</v>
      </c>
      <c r="DY130" s="15">
        <v>106.1</v>
      </c>
      <c r="DZ130" s="15">
        <v>101</v>
      </c>
      <c r="EA130" s="15">
        <v>97.4</v>
      </c>
      <c r="EB130" s="15">
        <v>97.9</v>
      </c>
      <c r="EC130" s="15">
        <v>107</v>
      </c>
      <c r="ED130" s="15">
        <v>115.1</v>
      </c>
      <c r="EE130" s="15">
        <v>120.1</v>
      </c>
      <c r="EF130" s="15">
        <v>123</v>
      </c>
      <c r="EG130" s="15">
        <v>121.8</v>
      </c>
      <c r="EH130" s="15">
        <v>116.3</v>
      </c>
      <c r="EI130" s="15">
        <v>112.5</v>
      </c>
      <c r="EJ130" s="15">
        <v>108.8</v>
      </c>
      <c r="EK130" s="15">
        <v>106.9</v>
      </c>
      <c r="EL130" s="15">
        <v>112</v>
      </c>
      <c r="EM130" s="15">
        <v>113.7</v>
      </c>
      <c r="EN130" s="15">
        <v>113.7</v>
      </c>
      <c r="EO130" s="15">
        <v>118.5</v>
      </c>
    </row>
    <row r="131" spans="1:145">
      <c r="A131" s="9" t="s">
        <v>324</v>
      </c>
      <c r="B131" s="9" t="s">
        <v>325</v>
      </c>
      <c r="C131" s="10">
        <v>0.33393</v>
      </c>
      <c r="D131" s="15">
        <v>100</v>
      </c>
      <c r="E131" s="15">
        <v>118.4</v>
      </c>
      <c r="F131" s="15">
        <v>98.1</v>
      </c>
      <c r="G131" s="15">
        <v>114.2</v>
      </c>
      <c r="H131" s="15">
        <v>126.5</v>
      </c>
      <c r="I131" s="15">
        <v>114.4</v>
      </c>
      <c r="J131" s="15">
        <v>114.4</v>
      </c>
      <c r="K131" s="15">
        <v>112.8</v>
      </c>
      <c r="L131" s="15">
        <v>128.6</v>
      </c>
      <c r="M131" s="15">
        <v>129.5</v>
      </c>
      <c r="N131" s="15">
        <v>132.1</v>
      </c>
      <c r="O131" s="15">
        <v>132.1</v>
      </c>
      <c r="P131" s="15">
        <v>106.4</v>
      </c>
      <c r="Q131" s="15">
        <v>101.7</v>
      </c>
      <c r="R131" s="15">
        <v>101.7</v>
      </c>
      <c r="S131" s="15">
        <v>114.1</v>
      </c>
      <c r="T131" s="15">
        <v>114.1</v>
      </c>
      <c r="U131" s="15">
        <v>106.8</v>
      </c>
      <c r="V131" s="15">
        <v>114.1</v>
      </c>
      <c r="W131" s="15">
        <v>124.8</v>
      </c>
      <c r="X131" s="15">
        <v>124.8</v>
      </c>
      <c r="Y131" s="15">
        <v>117.8</v>
      </c>
      <c r="Z131" s="15">
        <v>107.8</v>
      </c>
      <c r="AA131" s="15">
        <v>116.8</v>
      </c>
      <c r="AB131" s="15">
        <v>118.3</v>
      </c>
      <c r="AC131" s="15">
        <v>148.6</v>
      </c>
      <c r="AD131" s="15">
        <v>107.7</v>
      </c>
      <c r="AE131" s="15">
        <v>100.8</v>
      </c>
      <c r="AF131" s="15">
        <v>129.9</v>
      </c>
      <c r="AG131" s="15">
        <v>149.69999999999999</v>
      </c>
      <c r="AH131" s="15">
        <v>133.80000000000001</v>
      </c>
      <c r="AI131" s="15">
        <v>115.5</v>
      </c>
      <c r="AJ131" s="15">
        <v>132</v>
      </c>
      <c r="AK131" s="15">
        <v>104.7</v>
      </c>
      <c r="AL131" s="15">
        <v>101.7</v>
      </c>
      <c r="AM131" s="15">
        <v>105.6</v>
      </c>
      <c r="AN131" s="15">
        <v>105.6</v>
      </c>
      <c r="AO131" s="15">
        <v>96.1</v>
      </c>
      <c r="AP131" s="15">
        <v>110.9</v>
      </c>
      <c r="AQ131" s="15">
        <v>107.9</v>
      </c>
      <c r="AR131" s="15">
        <v>108</v>
      </c>
      <c r="AS131" s="15">
        <v>111.6</v>
      </c>
      <c r="AT131" s="15">
        <v>86.6</v>
      </c>
      <c r="AU131" s="15">
        <v>98.1</v>
      </c>
      <c r="AV131" s="15">
        <v>141.4</v>
      </c>
      <c r="AW131" s="15">
        <v>89.4</v>
      </c>
      <c r="AX131" s="15">
        <v>101.8</v>
      </c>
      <c r="AY131" s="15">
        <v>135.19999999999999</v>
      </c>
      <c r="AZ131" s="15">
        <v>105.6</v>
      </c>
      <c r="BA131" s="15">
        <v>122.1</v>
      </c>
      <c r="BB131" s="15">
        <v>141.80000000000001</v>
      </c>
      <c r="BC131" s="15">
        <v>85.9</v>
      </c>
      <c r="BD131" s="15">
        <v>168.1</v>
      </c>
      <c r="BE131" s="15">
        <v>168.1</v>
      </c>
      <c r="BF131" s="15">
        <v>100.4</v>
      </c>
      <c r="BG131" s="15">
        <v>105.6</v>
      </c>
      <c r="BH131" s="15">
        <v>105.6</v>
      </c>
      <c r="BI131" s="15">
        <v>105.6</v>
      </c>
      <c r="BJ131" s="15">
        <v>105.6</v>
      </c>
      <c r="BK131" s="15">
        <v>112.5</v>
      </c>
      <c r="BL131" s="15">
        <v>114.3</v>
      </c>
      <c r="BM131" s="15">
        <v>119.2</v>
      </c>
      <c r="BN131" s="15">
        <v>112.1</v>
      </c>
      <c r="BO131" s="15">
        <v>118.6</v>
      </c>
      <c r="BP131" s="15">
        <v>122.6</v>
      </c>
      <c r="BQ131" s="15">
        <v>136.69999999999999</v>
      </c>
      <c r="BR131" s="15">
        <v>118.3</v>
      </c>
      <c r="BS131" s="15">
        <v>118.8</v>
      </c>
      <c r="BT131" s="15">
        <v>120</v>
      </c>
      <c r="BU131" s="15">
        <v>102.8</v>
      </c>
      <c r="BV131" s="15">
        <v>106.1</v>
      </c>
      <c r="BW131" s="15">
        <v>141.1</v>
      </c>
      <c r="BX131" s="15">
        <v>141.1</v>
      </c>
      <c r="BY131" s="15">
        <v>118.9</v>
      </c>
      <c r="BZ131" s="15">
        <v>101</v>
      </c>
      <c r="CA131" s="15">
        <v>127.7</v>
      </c>
      <c r="CB131" s="15">
        <v>117.5</v>
      </c>
      <c r="CC131" s="15">
        <v>117.5</v>
      </c>
      <c r="CD131" s="15">
        <v>142</v>
      </c>
      <c r="CE131" s="15">
        <v>164.3</v>
      </c>
      <c r="CF131" s="15">
        <v>136.30000000000001</v>
      </c>
      <c r="CG131" s="15">
        <v>137</v>
      </c>
      <c r="CH131" s="15">
        <v>159</v>
      </c>
      <c r="CI131" s="15">
        <v>137.5</v>
      </c>
      <c r="CJ131" s="15">
        <v>193.5</v>
      </c>
      <c r="CK131" s="15">
        <v>182.7</v>
      </c>
      <c r="CL131" s="15">
        <v>177.6</v>
      </c>
      <c r="CM131" s="15">
        <v>201.8</v>
      </c>
      <c r="CN131" s="15">
        <v>191.4</v>
      </c>
      <c r="CO131" s="15">
        <v>189.1</v>
      </c>
      <c r="CP131" s="15">
        <v>182.2</v>
      </c>
      <c r="CQ131" s="15">
        <v>160.5</v>
      </c>
      <c r="CR131" s="15">
        <v>166.5</v>
      </c>
      <c r="CS131" s="15">
        <v>178.5</v>
      </c>
      <c r="CT131" s="15">
        <v>183.2</v>
      </c>
      <c r="CU131" s="15">
        <v>183.2</v>
      </c>
      <c r="CV131" s="15">
        <v>183.2</v>
      </c>
      <c r="CW131" s="15">
        <v>183.2</v>
      </c>
      <c r="CX131" s="15">
        <v>220.4</v>
      </c>
      <c r="CY131" s="15">
        <v>217.7</v>
      </c>
      <c r="CZ131" s="15">
        <v>217.7</v>
      </c>
      <c r="DA131" s="15">
        <v>160.69999999999999</v>
      </c>
      <c r="DB131" s="15">
        <v>178.2</v>
      </c>
      <c r="DC131" s="15">
        <v>179.6</v>
      </c>
      <c r="DD131" s="15">
        <v>208.7</v>
      </c>
      <c r="DE131" s="15">
        <v>202.8</v>
      </c>
      <c r="DF131" s="15">
        <v>227.3</v>
      </c>
      <c r="DG131" s="15">
        <v>228.2</v>
      </c>
      <c r="DH131" s="15">
        <v>209.6</v>
      </c>
      <c r="DI131" s="15">
        <v>159.4</v>
      </c>
      <c r="DJ131" s="15">
        <v>197.2</v>
      </c>
      <c r="DK131" s="15">
        <v>182</v>
      </c>
      <c r="DL131" s="15">
        <v>161</v>
      </c>
      <c r="DM131" s="15">
        <v>196.4</v>
      </c>
      <c r="DN131" s="15">
        <v>174.4</v>
      </c>
      <c r="DO131" s="15">
        <v>224.4</v>
      </c>
      <c r="DP131" s="15">
        <v>245</v>
      </c>
      <c r="DQ131" s="15">
        <v>300.3</v>
      </c>
      <c r="DR131" s="15">
        <v>300.7</v>
      </c>
      <c r="DS131" s="15">
        <v>300.7</v>
      </c>
      <c r="DT131" s="15">
        <v>243.5</v>
      </c>
      <c r="DU131" s="15">
        <v>243.5</v>
      </c>
      <c r="DV131" s="15">
        <v>241.2</v>
      </c>
      <c r="DW131" s="15">
        <v>226.2</v>
      </c>
      <c r="DX131" s="15">
        <v>217.4</v>
      </c>
      <c r="DY131" s="15">
        <v>203</v>
      </c>
      <c r="DZ131" s="15">
        <v>234.4</v>
      </c>
      <c r="EA131" s="15">
        <v>239</v>
      </c>
      <c r="EB131" s="15">
        <v>251.1</v>
      </c>
      <c r="EC131" s="15">
        <v>237.3</v>
      </c>
      <c r="ED131" s="15">
        <v>271.3</v>
      </c>
      <c r="EE131" s="15">
        <v>283.3</v>
      </c>
      <c r="EF131" s="15">
        <v>283.3</v>
      </c>
      <c r="EG131" s="15">
        <v>266.39999999999998</v>
      </c>
      <c r="EH131" s="15">
        <v>247.8</v>
      </c>
      <c r="EI131" s="15">
        <v>269.39999999999998</v>
      </c>
      <c r="EJ131" s="15">
        <v>244.5</v>
      </c>
      <c r="EK131" s="15">
        <v>264.7</v>
      </c>
      <c r="EL131" s="15">
        <v>263.5</v>
      </c>
      <c r="EM131" s="15">
        <v>269.10000000000002</v>
      </c>
      <c r="EN131" s="15">
        <v>269.10000000000002</v>
      </c>
      <c r="EO131" s="15">
        <v>272.3</v>
      </c>
    </row>
    <row r="132" spans="1:145">
      <c r="A132" s="9" t="s">
        <v>326</v>
      </c>
      <c r="B132" s="9" t="s">
        <v>327</v>
      </c>
      <c r="C132" s="10">
        <v>3.6900000000000001E-3</v>
      </c>
      <c r="D132" s="15">
        <v>94.3</v>
      </c>
      <c r="E132" s="15">
        <v>94.5</v>
      </c>
      <c r="F132" s="15">
        <v>90.3</v>
      </c>
      <c r="G132" s="15">
        <v>106.8</v>
      </c>
      <c r="H132" s="15">
        <v>100.3</v>
      </c>
      <c r="I132" s="15">
        <v>113.4</v>
      </c>
      <c r="J132" s="15">
        <v>115.2</v>
      </c>
      <c r="K132" s="15">
        <v>103.2</v>
      </c>
      <c r="L132" s="15">
        <v>110.7</v>
      </c>
      <c r="M132" s="15">
        <v>117.1</v>
      </c>
      <c r="N132" s="15">
        <v>117.1</v>
      </c>
      <c r="O132" s="15">
        <v>111.6</v>
      </c>
      <c r="P132" s="15">
        <v>109.7</v>
      </c>
      <c r="Q132" s="15">
        <v>111.4</v>
      </c>
      <c r="R132" s="15">
        <v>100.8</v>
      </c>
      <c r="S132" s="15">
        <v>107.7</v>
      </c>
      <c r="T132" s="15">
        <v>117.8</v>
      </c>
      <c r="U132" s="15">
        <v>126.5</v>
      </c>
      <c r="V132" s="15">
        <v>122.4</v>
      </c>
      <c r="W132" s="15">
        <v>127.9</v>
      </c>
      <c r="X132" s="15">
        <v>122.3</v>
      </c>
      <c r="Y132" s="15">
        <v>119.8</v>
      </c>
      <c r="Z132" s="15">
        <v>142.1</v>
      </c>
      <c r="AA132" s="15">
        <v>125.3</v>
      </c>
      <c r="AB132" s="15">
        <v>134.9</v>
      </c>
      <c r="AC132" s="15">
        <v>124.2</v>
      </c>
      <c r="AD132" s="15">
        <v>125.7</v>
      </c>
      <c r="AE132" s="15">
        <v>124.6</v>
      </c>
      <c r="AF132" s="15">
        <v>121.1</v>
      </c>
      <c r="AG132" s="15">
        <v>184.6</v>
      </c>
      <c r="AH132" s="15">
        <v>210.2</v>
      </c>
      <c r="AI132" s="15">
        <v>169.5</v>
      </c>
      <c r="AJ132" s="15">
        <v>142.80000000000001</v>
      </c>
      <c r="AK132" s="15">
        <v>153.1</v>
      </c>
      <c r="AL132" s="15">
        <v>173.6</v>
      </c>
      <c r="AM132" s="15">
        <v>173.6</v>
      </c>
      <c r="AN132" s="15">
        <v>165.7</v>
      </c>
      <c r="AO132" s="15">
        <v>172.9</v>
      </c>
      <c r="AP132" s="15">
        <v>167.8</v>
      </c>
      <c r="AQ132" s="15">
        <v>166.3</v>
      </c>
      <c r="AR132" s="15">
        <v>163.5</v>
      </c>
      <c r="AS132" s="15">
        <v>155.9</v>
      </c>
      <c r="AT132" s="15">
        <v>119.4</v>
      </c>
      <c r="AU132" s="15">
        <v>153.6</v>
      </c>
      <c r="AV132" s="15">
        <v>203.2</v>
      </c>
      <c r="AW132" s="15">
        <v>167.6</v>
      </c>
      <c r="AX132" s="15">
        <v>153.30000000000001</v>
      </c>
      <c r="AY132" s="15">
        <v>153.30000000000001</v>
      </c>
      <c r="AZ132" s="15">
        <v>152.19999999999999</v>
      </c>
      <c r="BA132" s="15">
        <v>137.69999999999999</v>
      </c>
      <c r="BB132" s="15">
        <v>139.30000000000001</v>
      </c>
      <c r="BC132" s="15">
        <v>143.5</v>
      </c>
      <c r="BD132" s="15">
        <v>145.80000000000001</v>
      </c>
      <c r="BE132" s="15">
        <v>150.69999999999999</v>
      </c>
      <c r="BF132" s="15">
        <v>150.5</v>
      </c>
      <c r="BG132" s="15">
        <v>146.80000000000001</v>
      </c>
      <c r="BH132" s="15">
        <v>146.80000000000001</v>
      </c>
      <c r="BI132" s="15">
        <v>146.80000000000001</v>
      </c>
      <c r="BJ132" s="15">
        <v>146.80000000000001</v>
      </c>
      <c r="BK132" s="15">
        <v>162.4</v>
      </c>
      <c r="BL132" s="15">
        <v>176.6</v>
      </c>
      <c r="BM132" s="15">
        <v>140.6</v>
      </c>
      <c r="BN132" s="15">
        <v>171.8</v>
      </c>
      <c r="BO132" s="15">
        <v>170</v>
      </c>
      <c r="BP132" s="15">
        <v>180.8</v>
      </c>
      <c r="BQ132" s="15">
        <v>187.1</v>
      </c>
      <c r="BR132" s="15">
        <v>174.3</v>
      </c>
      <c r="BS132" s="15">
        <v>176.9</v>
      </c>
      <c r="BT132" s="15">
        <v>169.5</v>
      </c>
      <c r="BU132" s="15">
        <v>171.8</v>
      </c>
      <c r="BV132" s="15">
        <v>173.6</v>
      </c>
      <c r="BW132" s="15">
        <v>176.1</v>
      </c>
      <c r="BX132" s="15">
        <v>180</v>
      </c>
      <c r="BY132" s="15">
        <v>179.2</v>
      </c>
      <c r="BZ132" s="15">
        <v>190.8</v>
      </c>
      <c r="CA132" s="15">
        <v>189.7</v>
      </c>
      <c r="CB132" s="15">
        <v>190.8</v>
      </c>
      <c r="CC132" s="15">
        <v>192</v>
      </c>
      <c r="CD132" s="15">
        <v>192</v>
      </c>
      <c r="CE132" s="15">
        <v>193</v>
      </c>
      <c r="CF132" s="15">
        <v>190.4</v>
      </c>
      <c r="CG132" s="15">
        <v>188.2</v>
      </c>
      <c r="CH132" s="15">
        <v>179.3</v>
      </c>
      <c r="CI132" s="15">
        <v>183</v>
      </c>
      <c r="CJ132" s="15">
        <v>175.8</v>
      </c>
      <c r="CK132" s="15">
        <v>173.9</v>
      </c>
      <c r="CL132" s="15">
        <v>198.7</v>
      </c>
      <c r="CM132" s="15">
        <v>203.5</v>
      </c>
      <c r="CN132" s="15">
        <v>204.8</v>
      </c>
      <c r="CO132" s="15">
        <v>213.9</v>
      </c>
      <c r="CP132" s="15">
        <v>216.2</v>
      </c>
      <c r="CQ132" s="15">
        <v>217.4</v>
      </c>
      <c r="CR132" s="15">
        <v>212.6</v>
      </c>
      <c r="CS132" s="15">
        <v>211.5</v>
      </c>
      <c r="CT132" s="15">
        <v>209.7</v>
      </c>
      <c r="CU132" s="15">
        <v>210</v>
      </c>
      <c r="CV132" s="15">
        <v>166.1</v>
      </c>
      <c r="CW132" s="15">
        <v>141.1</v>
      </c>
      <c r="CX132" s="15">
        <v>158.4</v>
      </c>
      <c r="CY132" s="15">
        <v>176.5</v>
      </c>
      <c r="CZ132" s="15">
        <v>181.1</v>
      </c>
      <c r="DA132" s="15">
        <v>193.5</v>
      </c>
      <c r="DB132" s="15">
        <v>191.7</v>
      </c>
      <c r="DC132" s="15">
        <v>191.7</v>
      </c>
      <c r="DD132" s="15">
        <v>192.1</v>
      </c>
      <c r="DE132" s="15">
        <v>192</v>
      </c>
      <c r="DF132" s="15">
        <v>191.4</v>
      </c>
      <c r="DG132" s="15">
        <v>193.1</v>
      </c>
      <c r="DH132" s="15">
        <v>231.9</v>
      </c>
      <c r="DI132" s="15">
        <v>242.6</v>
      </c>
      <c r="DJ132" s="15">
        <v>243.7</v>
      </c>
      <c r="DK132" s="15">
        <v>241</v>
      </c>
      <c r="DL132" s="15">
        <v>238.8</v>
      </c>
      <c r="DM132" s="15">
        <v>237.3</v>
      </c>
      <c r="DN132" s="15">
        <v>242.2</v>
      </c>
      <c r="DO132" s="15">
        <v>251.8</v>
      </c>
      <c r="DP132" s="15">
        <v>249.9</v>
      </c>
      <c r="DQ132" s="15">
        <v>248.6</v>
      </c>
      <c r="DR132" s="15">
        <v>249.2</v>
      </c>
      <c r="DS132" s="15">
        <v>247.2</v>
      </c>
      <c r="DT132" s="15">
        <v>268.39999999999998</v>
      </c>
      <c r="DU132" s="15">
        <v>266</v>
      </c>
      <c r="DV132" s="15">
        <v>258.60000000000002</v>
      </c>
      <c r="DW132" s="15">
        <v>251.2</v>
      </c>
      <c r="DX132" s="15">
        <v>250.2</v>
      </c>
      <c r="DY132" s="15">
        <v>252.5</v>
      </c>
      <c r="DZ132" s="15">
        <v>252.6</v>
      </c>
      <c r="EA132" s="15">
        <v>253.2</v>
      </c>
      <c r="EB132" s="15">
        <v>252.5</v>
      </c>
      <c r="EC132" s="15">
        <v>251.8</v>
      </c>
      <c r="ED132" s="15">
        <v>249.6</v>
      </c>
      <c r="EE132" s="15">
        <v>227.5</v>
      </c>
      <c r="EF132" s="15">
        <v>241.6</v>
      </c>
      <c r="EG132" s="15">
        <v>245.3</v>
      </c>
      <c r="EH132" s="15">
        <v>249.7</v>
      </c>
      <c r="EI132" s="15">
        <v>245.3</v>
      </c>
      <c r="EJ132" s="15">
        <v>247.4</v>
      </c>
      <c r="EK132" s="15">
        <v>259.8</v>
      </c>
      <c r="EL132" s="15">
        <v>270.10000000000002</v>
      </c>
      <c r="EM132" s="15">
        <v>279.3</v>
      </c>
      <c r="EN132" s="15">
        <v>279.3</v>
      </c>
      <c r="EO132" s="15">
        <v>281.7</v>
      </c>
    </row>
    <row r="133" spans="1:145">
      <c r="A133" s="9" t="s">
        <v>328</v>
      </c>
      <c r="B133" s="9" t="s">
        <v>329</v>
      </c>
      <c r="C133" s="10">
        <v>0.18498999999999999</v>
      </c>
      <c r="D133" s="15">
        <v>114.2</v>
      </c>
      <c r="E133" s="15">
        <v>130.6</v>
      </c>
      <c r="F133" s="15">
        <v>136.80000000000001</v>
      </c>
      <c r="G133" s="15">
        <v>141.80000000000001</v>
      </c>
      <c r="H133" s="15">
        <v>142.30000000000001</v>
      </c>
      <c r="I133" s="15">
        <v>141.69999999999999</v>
      </c>
      <c r="J133" s="15">
        <v>143.5</v>
      </c>
      <c r="K133" s="15">
        <v>143.69999999999999</v>
      </c>
      <c r="L133" s="15">
        <v>145.1</v>
      </c>
      <c r="M133" s="15">
        <v>145.4</v>
      </c>
      <c r="N133" s="15">
        <v>145.69999999999999</v>
      </c>
      <c r="O133" s="15">
        <v>143</v>
      </c>
      <c r="P133" s="15">
        <v>145.5</v>
      </c>
      <c r="Q133" s="15">
        <v>148</v>
      </c>
      <c r="R133" s="15">
        <v>148.80000000000001</v>
      </c>
      <c r="S133" s="15">
        <v>149.19999999999999</v>
      </c>
      <c r="T133" s="15">
        <v>148</v>
      </c>
      <c r="U133" s="15">
        <v>146.1</v>
      </c>
      <c r="V133" s="15">
        <v>148</v>
      </c>
      <c r="W133" s="15">
        <v>145.5</v>
      </c>
      <c r="X133" s="15">
        <v>143.6</v>
      </c>
      <c r="Y133" s="15">
        <v>146.9</v>
      </c>
      <c r="Z133" s="15">
        <v>149.19999999999999</v>
      </c>
      <c r="AA133" s="15">
        <v>142.69999999999999</v>
      </c>
      <c r="AB133" s="15">
        <v>143.6</v>
      </c>
      <c r="AC133" s="15">
        <v>133.1</v>
      </c>
      <c r="AD133" s="15">
        <v>132.69999999999999</v>
      </c>
      <c r="AE133" s="15">
        <v>133.80000000000001</v>
      </c>
      <c r="AF133" s="15">
        <v>136.1</v>
      </c>
      <c r="AG133" s="15">
        <v>133.80000000000001</v>
      </c>
      <c r="AH133" s="15">
        <v>130</v>
      </c>
      <c r="AI133" s="15">
        <v>131.4</v>
      </c>
      <c r="AJ133" s="15">
        <v>153.9</v>
      </c>
      <c r="AK133" s="15">
        <v>151.80000000000001</v>
      </c>
      <c r="AL133" s="15">
        <v>156.1</v>
      </c>
      <c r="AM133" s="15">
        <v>152.5</v>
      </c>
      <c r="AN133" s="15">
        <v>148.30000000000001</v>
      </c>
      <c r="AO133" s="15">
        <v>149.19999999999999</v>
      </c>
      <c r="AP133" s="15">
        <v>150</v>
      </c>
      <c r="AQ133" s="15">
        <v>148.19999999999999</v>
      </c>
      <c r="AR133" s="15">
        <v>150.30000000000001</v>
      </c>
      <c r="AS133" s="15">
        <v>152.5</v>
      </c>
      <c r="AT133" s="15">
        <v>150.9</v>
      </c>
      <c r="AU133" s="15">
        <v>151.4</v>
      </c>
      <c r="AV133" s="15">
        <v>162.80000000000001</v>
      </c>
      <c r="AW133" s="15">
        <v>160.80000000000001</v>
      </c>
      <c r="AX133" s="15">
        <v>162.4</v>
      </c>
      <c r="AY133" s="15">
        <v>162.19999999999999</v>
      </c>
      <c r="AZ133" s="15">
        <v>160.6</v>
      </c>
      <c r="BA133" s="15">
        <v>161.6</v>
      </c>
      <c r="BB133" s="15">
        <v>166</v>
      </c>
      <c r="BC133" s="15">
        <v>165.1</v>
      </c>
      <c r="BD133" s="15">
        <v>162.1</v>
      </c>
      <c r="BE133" s="15">
        <v>161.9</v>
      </c>
      <c r="BF133" s="15">
        <v>165.3</v>
      </c>
      <c r="BG133" s="15">
        <v>170.9</v>
      </c>
      <c r="BH133" s="15">
        <v>172.4</v>
      </c>
      <c r="BI133" s="15">
        <v>162.6</v>
      </c>
      <c r="BJ133" s="15">
        <v>161.69999999999999</v>
      </c>
      <c r="BK133" s="15">
        <v>162.1</v>
      </c>
      <c r="BL133" s="15">
        <v>162.4</v>
      </c>
      <c r="BM133" s="15">
        <v>163.80000000000001</v>
      </c>
      <c r="BN133" s="15">
        <v>170.2</v>
      </c>
      <c r="BO133" s="15">
        <v>169.9</v>
      </c>
      <c r="BP133" s="15">
        <v>166.9</v>
      </c>
      <c r="BQ133" s="15">
        <v>168</v>
      </c>
      <c r="BR133" s="15">
        <v>168.5</v>
      </c>
      <c r="BS133" s="15">
        <v>169</v>
      </c>
      <c r="BT133" s="15">
        <v>167.7</v>
      </c>
      <c r="BU133" s="15">
        <v>171.1</v>
      </c>
      <c r="BV133" s="15">
        <v>173.6</v>
      </c>
      <c r="BW133" s="15">
        <v>180.8</v>
      </c>
      <c r="BX133" s="15">
        <v>182.8</v>
      </c>
      <c r="BY133" s="15">
        <v>181.2</v>
      </c>
      <c r="BZ133" s="15">
        <v>184.6</v>
      </c>
      <c r="CA133" s="15">
        <v>186</v>
      </c>
      <c r="CB133" s="15">
        <v>183.2</v>
      </c>
      <c r="CC133" s="15">
        <v>180.5</v>
      </c>
      <c r="CD133" s="15">
        <v>183.6</v>
      </c>
      <c r="CE133" s="15">
        <v>186.2</v>
      </c>
      <c r="CF133" s="15">
        <v>185</v>
      </c>
      <c r="CG133" s="15">
        <v>183.3</v>
      </c>
      <c r="CH133" s="15">
        <v>182.4</v>
      </c>
      <c r="CI133" s="15">
        <v>183.7</v>
      </c>
      <c r="CJ133" s="15">
        <v>173</v>
      </c>
      <c r="CK133" s="15">
        <v>174</v>
      </c>
      <c r="CL133" s="15">
        <v>176.6</v>
      </c>
      <c r="CM133" s="15">
        <v>177.8</v>
      </c>
      <c r="CN133" s="15">
        <v>175</v>
      </c>
      <c r="CO133" s="15">
        <v>172.3</v>
      </c>
      <c r="CP133" s="15">
        <v>176</v>
      </c>
      <c r="CQ133" s="15">
        <v>176.4</v>
      </c>
      <c r="CR133" s="15">
        <v>182.6</v>
      </c>
      <c r="CS133" s="15">
        <v>186.6</v>
      </c>
      <c r="CT133" s="15">
        <v>190.1</v>
      </c>
      <c r="CU133" s="15">
        <v>187.7</v>
      </c>
      <c r="CV133" s="15">
        <v>185.7</v>
      </c>
      <c r="CW133" s="15">
        <v>174</v>
      </c>
      <c r="CX133" s="15">
        <v>179.7</v>
      </c>
      <c r="CY133" s="15">
        <v>187</v>
      </c>
      <c r="CZ133" s="15">
        <v>185.1</v>
      </c>
      <c r="DA133" s="15">
        <v>176.1</v>
      </c>
      <c r="DB133" s="15">
        <v>176.1</v>
      </c>
      <c r="DC133" s="15">
        <v>183</v>
      </c>
      <c r="DD133" s="15">
        <v>186.3</v>
      </c>
      <c r="DE133" s="15">
        <v>188.5</v>
      </c>
      <c r="DF133" s="15">
        <v>186.2</v>
      </c>
      <c r="DG133" s="15">
        <v>189</v>
      </c>
      <c r="DH133" s="15">
        <v>196.5</v>
      </c>
      <c r="DI133" s="15">
        <v>197.7</v>
      </c>
      <c r="DJ133" s="15">
        <v>203</v>
      </c>
      <c r="DK133" s="15">
        <v>206.5</v>
      </c>
      <c r="DL133" s="15">
        <v>211.7</v>
      </c>
      <c r="DM133" s="15">
        <v>213.2</v>
      </c>
      <c r="DN133" s="15">
        <v>211.2</v>
      </c>
      <c r="DO133" s="15">
        <v>212.1</v>
      </c>
      <c r="DP133" s="15">
        <v>218.2</v>
      </c>
      <c r="DQ133" s="15">
        <v>218</v>
      </c>
      <c r="DR133" s="15">
        <v>218.6</v>
      </c>
      <c r="DS133" s="15">
        <v>225.4</v>
      </c>
      <c r="DT133" s="15">
        <v>222.9</v>
      </c>
      <c r="DU133" s="15">
        <v>224.7</v>
      </c>
      <c r="DV133" s="15">
        <v>233.2</v>
      </c>
      <c r="DW133" s="15">
        <v>244.4</v>
      </c>
      <c r="DX133" s="15">
        <v>247</v>
      </c>
      <c r="DY133" s="15">
        <v>247</v>
      </c>
      <c r="DZ133" s="15">
        <v>246.6</v>
      </c>
      <c r="EA133" s="15">
        <v>251.5</v>
      </c>
      <c r="EB133" s="15">
        <v>252</v>
      </c>
      <c r="EC133" s="15">
        <v>259.7</v>
      </c>
      <c r="ED133" s="15">
        <v>257.2</v>
      </c>
      <c r="EE133" s="15">
        <v>256.2</v>
      </c>
      <c r="EF133" s="15">
        <v>260.8</v>
      </c>
      <c r="EG133" s="15">
        <v>252.9</v>
      </c>
      <c r="EH133" s="15">
        <v>257</v>
      </c>
      <c r="EI133" s="15">
        <v>260.10000000000002</v>
      </c>
      <c r="EJ133" s="15">
        <v>263.39999999999998</v>
      </c>
      <c r="EK133" s="15">
        <v>292.10000000000002</v>
      </c>
      <c r="EL133" s="15">
        <v>279.3</v>
      </c>
      <c r="EM133" s="15">
        <v>250.6</v>
      </c>
      <c r="EN133" s="15">
        <v>250.4</v>
      </c>
      <c r="EO133" s="15">
        <v>250.7</v>
      </c>
    </row>
    <row r="134" spans="1:145">
      <c r="A134" s="9" t="s">
        <v>330</v>
      </c>
      <c r="B134" s="9" t="s">
        <v>331</v>
      </c>
      <c r="C134" s="10">
        <v>0.11352</v>
      </c>
      <c r="D134" s="15">
        <v>111.9</v>
      </c>
      <c r="E134" s="15">
        <v>138.69999999999999</v>
      </c>
      <c r="F134" s="15">
        <v>149.69999999999999</v>
      </c>
      <c r="G134" s="15">
        <v>149.69999999999999</v>
      </c>
      <c r="H134" s="15">
        <v>149.69999999999999</v>
      </c>
      <c r="I134" s="15">
        <v>149.69999999999999</v>
      </c>
      <c r="J134" s="15">
        <v>149.69999999999999</v>
      </c>
      <c r="K134" s="15">
        <v>149.80000000000001</v>
      </c>
      <c r="L134" s="15">
        <v>149.69999999999999</v>
      </c>
      <c r="M134" s="15">
        <v>149.69999999999999</v>
      </c>
      <c r="N134" s="15">
        <v>149.69999999999999</v>
      </c>
      <c r="O134" s="15">
        <v>149.69999999999999</v>
      </c>
      <c r="P134" s="15">
        <v>149.69999999999999</v>
      </c>
      <c r="Q134" s="15">
        <v>149.69999999999999</v>
      </c>
      <c r="R134" s="15">
        <v>149.69999999999999</v>
      </c>
      <c r="S134" s="15">
        <v>149.69999999999999</v>
      </c>
      <c r="T134" s="15">
        <v>148</v>
      </c>
      <c r="U134" s="15">
        <v>145.19999999999999</v>
      </c>
      <c r="V134" s="15">
        <v>145.19999999999999</v>
      </c>
      <c r="W134" s="15">
        <v>145.19999999999999</v>
      </c>
      <c r="X134" s="15">
        <v>145.19999999999999</v>
      </c>
      <c r="Y134" s="15">
        <v>145.19999999999999</v>
      </c>
      <c r="Z134" s="15">
        <v>145.19999999999999</v>
      </c>
      <c r="AA134" s="15">
        <v>137.19999999999999</v>
      </c>
      <c r="AB134" s="15">
        <v>135.80000000000001</v>
      </c>
      <c r="AC134" s="15">
        <v>123.1</v>
      </c>
      <c r="AD134" s="15">
        <v>123.1</v>
      </c>
      <c r="AE134" s="15">
        <v>123.1</v>
      </c>
      <c r="AF134" s="15">
        <v>123.1</v>
      </c>
      <c r="AG134" s="15">
        <v>123.1</v>
      </c>
      <c r="AH134" s="15">
        <v>117.4</v>
      </c>
      <c r="AI134" s="15">
        <v>119.9</v>
      </c>
      <c r="AJ134" s="15">
        <v>151.6</v>
      </c>
      <c r="AK134" s="15">
        <v>151.80000000000001</v>
      </c>
      <c r="AL134" s="15">
        <v>155.69999999999999</v>
      </c>
      <c r="AM134" s="15">
        <v>153</v>
      </c>
      <c r="AN134" s="15">
        <v>142.6</v>
      </c>
      <c r="AO134" s="15">
        <v>142.6</v>
      </c>
      <c r="AP134" s="15">
        <v>144.6</v>
      </c>
      <c r="AQ134" s="15">
        <v>143.4</v>
      </c>
      <c r="AR134" s="15">
        <v>142.19999999999999</v>
      </c>
      <c r="AS134" s="15">
        <v>143.4</v>
      </c>
      <c r="AT134" s="15">
        <v>144.4</v>
      </c>
      <c r="AU134" s="15">
        <v>145.19999999999999</v>
      </c>
      <c r="AV134" s="15">
        <v>158.30000000000001</v>
      </c>
      <c r="AW134" s="15">
        <v>157.5</v>
      </c>
      <c r="AX134" s="15">
        <v>158.80000000000001</v>
      </c>
      <c r="AY134" s="15">
        <v>157.5</v>
      </c>
      <c r="AZ134" s="15">
        <v>154.6</v>
      </c>
      <c r="BA134" s="15">
        <v>155.9</v>
      </c>
      <c r="BB134" s="15">
        <v>156.30000000000001</v>
      </c>
      <c r="BC134" s="15">
        <v>152.6</v>
      </c>
      <c r="BD134" s="15">
        <v>150.4</v>
      </c>
      <c r="BE134" s="15">
        <v>150.1</v>
      </c>
      <c r="BF134" s="15">
        <v>155.4</v>
      </c>
      <c r="BG134" s="15">
        <v>153.80000000000001</v>
      </c>
      <c r="BH134" s="15">
        <v>156.1</v>
      </c>
      <c r="BI134" s="15">
        <v>140.5</v>
      </c>
      <c r="BJ134" s="15">
        <v>139</v>
      </c>
      <c r="BK134" s="15">
        <v>139</v>
      </c>
      <c r="BL134" s="15">
        <v>139.4</v>
      </c>
      <c r="BM134" s="15">
        <v>136.9</v>
      </c>
      <c r="BN134" s="15">
        <v>133.5</v>
      </c>
      <c r="BO134" s="15">
        <v>131.5</v>
      </c>
      <c r="BP134" s="15">
        <v>133.19999999999999</v>
      </c>
      <c r="BQ134" s="15">
        <v>135</v>
      </c>
      <c r="BR134" s="15">
        <v>135.80000000000001</v>
      </c>
      <c r="BS134" s="15">
        <v>136.6</v>
      </c>
      <c r="BT134" s="15">
        <v>134.5</v>
      </c>
      <c r="BU134" s="15">
        <v>133.69999999999999</v>
      </c>
      <c r="BV134" s="15">
        <v>133.6</v>
      </c>
      <c r="BW134" s="15">
        <v>142.19999999999999</v>
      </c>
      <c r="BX134" s="15">
        <v>142.19999999999999</v>
      </c>
      <c r="BY134" s="15">
        <v>142.19999999999999</v>
      </c>
      <c r="BZ134" s="15">
        <v>142.19999999999999</v>
      </c>
      <c r="CA134" s="15">
        <v>142.19999999999999</v>
      </c>
      <c r="CB134" s="15">
        <v>142.19999999999999</v>
      </c>
      <c r="CC134" s="15">
        <v>142.19999999999999</v>
      </c>
      <c r="CD134" s="15">
        <v>146.69999999999999</v>
      </c>
      <c r="CE134" s="15">
        <v>146.69999999999999</v>
      </c>
      <c r="CF134" s="15">
        <v>146.69999999999999</v>
      </c>
      <c r="CG134" s="15">
        <v>146.69999999999999</v>
      </c>
      <c r="CH134" s="15">
        <v>146.69999999999999</v>
      </c>
      <c r="CI134" s="15">
        <v>146.69999999999999</v>
      </c>
      <c r="CJ134" s="15">
        <v>146.69999999999999</v>
      </c>
      <c r="CK134" s="15">
        <v>146.69999999999999</v>
      </c>
      <c r="CL134" s="15">
        <v>146.69999999999999</v>
      </c>
      <c r="CM134" s="15">
        <v>146.69999999999999</v>
      </c>
      <c r="CN134" s="15">
        <v>146.69999999999999</v>
      </c>
      <c r="CO134" s="15">
        <v>146.69999999999999</v>
      </c>
      <c r="CP134" s="15">
        <v>146.69999999999999</v>
      </c>
      <c r="CQ134" s="15">
        <v>146.69999999999999</v>
      </c>
      <c r="CR134" s="15">
        <v>152.6</v>
      </c>
      <c r="CS134" s="15">
        <v>162</v>
      </c>
      <c r="CT134" s="15">
        <v>163</v>
      </c>
      <c r="CU134" s="15">
        <v>163</v>
      </c>
      <c r="CV134" s="15">
        <v>163</v>
      </c>
      <c r="CW134" s="15">
        <v>151</v>
      </c>
      <c r="CX134" s="15">
        <v>163</v>
      </c>
      <c r="CY134" s="15">
        <v>163</v>
      </c>
      <c r="CZ134" s="15">
        <v>163</v>
      </c>
      <c r="DA134" s="15">
        <v>163</v>
      </c>
      <c r="DB134" s="15">
        <v>163</v>
      </c>
      <c r="DC134" s="15">
        <v>163</v>
      </c>
      <c r="DD134" s="15">
        <v>163</v>
      </c>
      <c r="DE134" s="15">
        <v>163</v>
      </c>
      <c r="DF134" s="15">
        <v>163</v>
      </c>
      <c r="DG134" s="15">
        <v>163</v>
      </c>
      <c r="DH134" s="15">
        <v>176.3</v>
      </c>
      <c r="DI134" s="15">
        <v>176.3</v>
      </c>
      <c r="DJ134" s="15">
        <v>187.9</v>
      </c>
      <c r="DK134" s="15">
        <v>193.1</v>
      </c>
      <c r="DL134" s="15">
        <v>201.5</v>
      </c>
      <c r="DM134" s="15">
        <v>204</v>
      </c>
      <c r="DN134" s="15">
        <v>204</v>
      </c>
      <c r="DO134" s="15">
        <v>205.4</v>
      </c>
      <c r="DP134" s="15">
        <v>212.4</v>
      </c>
      <c r="DQ134" s="15">
        <v>212.4</v>
      </c>
      <c r="DR134" s="15">
        <v>212.4</v>
      </c>
      <c r="DS134" s="15">
        <v>221.4</v>
      </c>
      <c r="DT134" s="15">
        <v>222.8</v>
      </c>
      <c r="DU134" s="15">
        <v>222.8</v>
      </c>
      <c r="DV134" s="15">
        <v>236.1</v>
      </c>
      <c r="DW134" s="15">
        <v>254.3</v>
      </c>
      <c r="DX134" s="15">
        <v>254.3</v>
      </c>
      <c r="DY134" s="15">
        <v>254.3</v>
      </c>
      <c r="DZ134" s="15">
        <v>254.3</v>
      </c>
      <c r="EA134" s="15">
        <v>264.89999999999998</v>
      </c>
      <c r="EB134" s="15">
        <v>264.89999999999998</v>
      </c>
      <c r="EC134" s="15">
        <v>273.60000000000002</v>
      </c>
      <c r="ED134" s="15">
        <v>273.60000000000002</v>
      </c>
      <c r="EE134" s="15">
        <v>273.60000000000002</v>
      </c>
      <c r="EF134" s="15">
        <v>273.60000000000002</v>
      </c>
      <c r="EG134" s="15">
        <v>262.5</v>
      </c>
      <c r="EH134" s="15">
        <v>273.60000000000002</v>
      </c>
      <c r="EI134" s="15">
        <v>273.60000000000002</v>
      </c>
      <c r="EJ134" s="15">
        <v>276.7</v>
      </c>
      <c r="EK134" s="15">
        <v>320.8</v>
      </c>
      <c r="EL134" s="15">
        <v>302.89999999999998</v>
      </c>
      <c r="EM134" s="15">
        <v>257.2</v>
      </c>
      <c r="EN134" s="15">
        <v>257.2</v>
      </c>
      <c r="EO134" s="15">
        <v>257.2</v>
      </c>
    </row>
    <row r="135" spans="1:145">
      <c r="A135" s="9" t="s">
        <v>332</v>
      </c>
      <c r="B135" s="9" t="s">
        <v>333</v>
      </c>
      <c r="C135" s="10">
        <v>6.9470000000000004E-2</v>
      </c>
      <c r="D135" s="15">
        <v>118.2</v>
      </c>
      <c r="E135" s="15">
        <v>118.2</v>
      </c>
      <c r="F135" s="15">
        <v>116.7</v>
      </c>
      <c r="G135" s="15">
        <v>130.30000000000001</v>
      </c>
      <c r="H135" s="15">
        <v>131.6</v>
      </c>
      <c r="I135" s="15">
        <v>130</v>
      </c>
      <c r="J135" s="15">
        <v>134.9</v>
      </c>
      <c r="K135" s="15">
        <v>135.1</v>
      </c>
      <c r="L135" s="15">
        <v>139.19999999999999</v>
      </c>
      <c r="M135" s="15">
        <v>139.80000000000001</v>
      </c>
      <c r="N135" s="15">
        <v>140.5</v>
      </c>
      <c r="O135" s="15">
        <v>133.6</v>
      </c>
      <c r="P135" s="15">
        <v>140.4</v>
      </c>
      <c r="Q135" s="15">
        <v>146.69999999999999</v>
      </c>
      <c r="R135" s="15">
        <v>148.80000000000001</v>
      </c>
      <c r="S135" s="15">
        <v>150</v>
      </c>
      <c r="T135" s="15">
        <v>149.5</v>
      </c>
      <c r="U135" s="15">
        <v>148.80000000000001</v>
      </c>
      <c r="V135" s="15">
        <v>153.80000000000001</v>
      </c>
      <c r="W135" s="15">
        <v>147.6</v>
      </c>
      <c r="X135" s="15">
        <v>142.19999999999999</v>
      </c>
      <c r="Y135" s="15">
        <v>151.1</v>
      </c>
      <c r="Z135" s="15">
        <v>157.69999999999999</v>
      </c>
      <c r="AA135" s="15">
        <v>152.6</v>
      </c>
      <c r="AB135" s="15">
        <v>157.5</v>
      </c>
      <c r="AC135" s="15">
        <v>150</v>
      </c>
      <c r="AD135" s="15">
        <v>149.30000000000001</v>
      </c>
      <c r="AE135" s="15">
        <v>151.80000000000001</v>
      </c>
      <c r="AF135" s="15">
        <v>158.30000000000001</v>
      </c>
      <c r="AG135" s="15">
        <v>151.69999999999999</v>
      </c>
      <c r="AH135" s="15">
        <v>151.30000000000001</v>
      </c>
      <c r="AI135" s="15">
        <v>150.80000000000001</v>
      </c>
      <c r="AJ135" s="15">
        <v>158.9</v>
      </c>
      <c r="AK135" s="15">
        <v>153</v>
      </c>
      <c r="AL135" s="15">
        <v>158.1</v>
      </c>
      <c r="AM135" s="15">
        <v>152.30000000000001</v>
      </c>
      <c r="AN135" s="15">
        <v>158.1</v>
      </c>
      <c r="AO135" s="15">
        <v>161.30000000000001</v>
      </c>
      <c r="AP135" s="15">
        <v>159.5</v>
      </c>
      <c r="AQ135" s="15">
        <v>157.19999999999999</v>
      </c>
      <c r="AR135" s="15">
        <v>164.7</v>
      </c>
      <c r="AS135" s="15">
        <v>168</v>
      </c>
      <c r="AT135" s="15">
        <v>162.6</v>
      </c>
      <c r="AU135" s="15">
        <v>162.6</v>
      </c>
      <c r="AV135" s="15">
        <v>170.6</v>
      </c>
      <c r="AW135" s="15">
        <v>167.7</v>
      </c>
      <c r="AX135" s="15">
        <v>169.3</v>
      </c>
      <c r="AY135" s="15">
        <v>170.6</v>
      </c>
      <c r="AZ135" s="15">
        <v>172.2</v>
      </c>
      <c r="BA135" s="15">
        <v>172.5</v>
      </c>
      <c r="BB135" s="15">
        <v>182.6</v>
      </c>
      <c r="BC135" s="15">
        <v>187.1</v>
      </c>
      <c r="BD135" s="15">
        <v>181.4</v>
      </c>
      <c r="BE135" s="15">
        <v>182</v>
      </c>
      <c r="BF135" s="15">
        <v>182</v>
      </c>
      <c r="BG135" s="15">
        <v>200</v>
      </c>
      <c r="BH135" s="15">
        <v>200.1</v>
      </c>
      <c r="BI135" s="15">
        <v>199.6</v>
      </c>
      <c r="BJ135" s="15">
        <v>199.6</v>
      </c>
      <c r="BK135" s="15">
        <v>199.6</v>
      </c>
      <c r="BL135" s="15">
        <v>199.6</v>
      </c>
      <c r="BM135" s="15">
        <v>207.2</v>
      </c>
      <c r="BN135" s="15">
        <v>230.1</v>
      </c>
      <c r="BO135" s="15">
        <v>232.6</v>
      </c>
      <c r="BP135" s="15">
        <v>221.7</v>
      </c>
      <c r="BQ135" s="15">
        <v>221.7</v>
      </c>
      <c r="BR135" s="15">
        <v>221.7</v>
      </c>
      <c r="BS135" s="15">
        <v>221.7</v>
      </c>
      <c r="BT135" s="15">
        <v>221.7</v>
      </c>
      <c r="BU135" s="15">
        <v>232</v>
      </c>
      <c r="BV135" s="15">
        <v>238.9</v>
      </c>
      <c r="BW135" s="15">
        <v>243.9</v>
      </c>
      <c r="BX135" s="15">
        <v>249.7</v>
      </c>
      <c r="BY135" s="15">
        <v>245.2</v>
      </c>
      <c r="BZ135" s="15">
        <v>254.1</v>
      </c>
      <c r="CA135" s="15">
        <v>255</v>
      </c>
      <c r="CB135" s="15">
        <v>249.2</v>
      </c>
      <c r="CC135" s="15">
        <v>241.8</v>
      </c>
      <c r="CD135" s="15">
        <v>241.1</v>
      </c>
      <c r="CE135" s="15">
        <v>248.8</v>
      </c>
      <c r="CF135" s="15">
        <v>246.7</v>
      </c>
      <c r="CG135" s="15">
        <v>241.5</v>
      </c>
      <c r="CH135" s="15">
        <v>239.3</v>
      </c>
      <c r="CI135" s="15">
        <v>242.7</v>
      </c>
      <c r="CJ135" s="15">
        <v>214</v>
      </c>
      <c r="CK135" s="15">
        <v>216.7</v>
      </c>
      <c r="CL135" s="15">
        <v>223.8</v>
      </c>
      <c r="CM135" s="15">
        <v>227</v>
      </c>
      <c r="CN135" s="15">
        <v>219.5</v>
      </c>
      <c r="CO135" s="15">
        <v>212.3</v>
      </c>
      <c r="CP135" s="15">
        <v>222</v>
      </c>
      <c r="CQ135" s="15">
        <v>223.2</v>
      </c>
      <c r="CR135" s="15">
        <v>230.1</v>
      </c>
      <c r="CS135" s="15">
        <v>225.2</v>
      </c>
      <c r="CT135" s="15">
        <v>233.1</v>
      </c>
      <c r="CU135" s="15">
        <v>226.7</v>
      </c>
      <c r="CV135" s="15">
        <v>221.2</v>
      </c>
      <c r="CW135" s="15">
        <v>209.6</v>
      </c>
      <c r="CX135" s="15">
        <v>205.4</v>
      </c>
      <c r="CY135" s="15">
        <v>224.6</v>
      </c>
      <c r="CZ135" s="15">
        <v>219.6</v>
      </c>
      <c r="DA135" s="15">
        <v>195.6</v>
      </c>
      <c r="DB135" s="15">
        <v>195.6</v>
      </c>
      <c r="DC135" s="15">
        <v>214.2</v>
      </c>
      <c r="DD135" s="15">
        <v>222.9</v>
      </c>
      <c r="DE135" s="15">
        <v>228.7</v>
      </c>
      <c r="DF135" s="15">
        <v>222.5</v>
      </c>
      <c r="DG135" s="15">
        <v>230</v>
      </c>
      <c r="DH135" s="15">
        <v>228.2</v>
      </c>
      <c r="DI135" s="15">
        <v>231.4</v>
      </c>
      <c r="DJ135" s="15">
        <v>226.1</v>
      </c>
      <c r="DK135" s="15">
        <v>226.1</v>
      </c>
      <c r="DL135" s="15">
        <v>226.1</v>
      </c>
      <c r="DM135" s="15">
        <v>226.1</v>
      </c>
      <c r="DN135" s="15">
        <v>221.2</v>
      </c>
      <c r="DO135" s="15">
        <v>221.2</v>
      </c>
      <c r="DP135" s="15">
        <v>226.1</v>
      </c>
      <c r="DQ135" s="15">
        <v>226.1</v>
      </c>
      <c r="DR135" s="15">
        <v>226.1</v>
      </c>
      <c r="DS135" s="15">
        <v>230.6</v>
      </c>
      <c r="DT135" s="15">
        <v>221.2</v>
      </c>
      <c r="DU135" s="15">
        <v>226.1</v>
      </c>
      <c r="DV135" s="15">
        <v>226.1</v>
      </c>
      <c r="DW135" s="15">
        <v>226.1</v>
      </c>
      <c r="DX135" s="15">
        <v>234.3</v>
      </c>
      <c r="DY135" s="15">
        <v>234.3</v>
      </c>
      <c r="DZ135" s="15">
        <v>233.8</v>
      </c>
      <c r="EA135" s="15">
        <v>230.5</v>
      </c>
      <c r="EB135" s="15">
        <v>230.5</v>
      </c>
      <c r="EC135" s="15">
        <v>237.2</v>
      </c>
      <c r="ED135" s="15">
        <v>230.2</v>
      </c>
      <c r="EE135" s="15">
        <v>227.3</v>
      </c>
      <c r="EF135" s="15">
        <v>238.2</v>
      </c>
      <c r="EG135" s="15">
        <v>236.7</v>
      </c>
      <c r="EH135" s="15">
        <v>229.4</v>
      </c>
      <c r="EI135" s="15">
        <v>236.8</v>
      </c>
      <c r="EJ135" s="15">
        <v>240.3</v>
      </c>
      <c r="EK135" s="15">
        <v>245.4</v>
      </c>
      <c r="EL135" s="15">
        <v>240.9</v>
      </c>
      <c r="EM135" s="15">
        <v>237.7</v>
      </c>
      <c r="EN135" s="15">
        <v>237.7</v>
      </c>
      <c r="EO135" s="15">
        <v>238.5</v>
      </c>
    </row>
    <row r="136" spans="1:145">
      <c r="A136" s="9" t="s">
        <v>334</v>
      </c>
      <c r="B136" s="9" t="s">
        <v>335</v>
      </c>
      <c r="C136" s="10">
        <v>1.39E-3</v>
      </c>
      <c r="D136" s="15">
        <v>99.6</v>
      </c>
      <c r="E136" s="15">
        <v>105.4</v>
      </c>
      <c r="F136" s="15">
        <v>101.5</v>
      </c>
      <c r="G136" s="15">
        <v>102.2</v>
      </c>
      <c r="H136" s="15">
        <v>99.6</v>
      </c>
      <c r="I136" s="15">
        <v>99.6</v>
      </c>
      <c r="J136" s="15">
        <v>100.4</v>
      </c>
      <c r="K136" s="15">
        <v>99.9</v>
      </c>
      <c r="L136" s="15">
        <v>93.7</v>
      </c>
      <c r="M136" s="15">
        <v>101.4</v>
      </c>
      <c r="N136" s="15">
        <v>103.8</v>
      </c>
      <c r="O136" s="15">
        <v>99.4</v>
      </c>
      <c r="P136" s="15">
        <v>89.3</v>
      </c>
      <c r="Q136" s="15">
        <v>104.2</v>
      </c>
      <c r="R136" s="15">
        <v>101.8</v>
      </c>
      <c r="S136" s="15">
        <v>98.8</v>
      </c>
      <c r="T136" s="15">
        <v>102.6</v>
      </c>
      <c r="U136" s="15">
        <v>114.5</v>
      </c>
      <c r="V136" s="15">
        <v>107.7</v>
      </c>
      <c r="W136" s="15">
        <v>93.7</v>
      </c>
      <c r="X136" s="15">
        <v>109.6</v>
      </c>
      <c r="Y136" s="15">
        <v>104.9</v>
      </c>
      <c r="Z136" s="15">
        <v>84.2</v>
      </c>
      <c r="AA136" s="15">
        <v>119.6</v>
      </c>
      <c r="AB136" s="15">
        <v>104.9</v>
      </c>
      <c r="AC136" s="15">
        <v>122.5</v>
      </c>
      <c r="AD136" s="15">
        <v>106.5</v>
      </c>
      <c r="AE136" s="15">
        <v>123.6</v>
      </c>
      <c r="AF136" s="15">
        <v>115.9</v>
      </c>
      <c r="AG136" s="15">
        <v>142.4</v>
      </c>
      <c r="AH136" s="15">
        <v>123</v>
      </c>
      <c r="AI136" s="15">
        <v>126.7</v>
      </c>
      <c r="AJ136" s="15">
        <v>131.80000000000001</v>
      </c>
      <c r="AK136" s="15">
        <v>116.3</v>
      </c>
      <c r="AL136" s="15">
        <v>124.2</v>
      </c>
      <c r="AM136" s="15">
        <v>143.30000000000001</v>
      </c>
      <c r="AN136" s="15">
        <v>146.19999999999999</v>
      </c>
      <c r="AO136" s="15">
        <v>111</v>
      </c>
      <c r="AP136" s="15">
        <v>151.30000000000001</v>
      </c>
      <c r="AQ136" s="15">
        <v>121.8</v>
      </c>
      <c r="AR136" s="15">
        <v>115.3</v>
      </c>
      <c r="AS136" s="15">
        <v>158.5</v>
      </c>
      <c r="AT136" s="15">
        <v>134.5</v>
      </c>
      <c r="AU136" s="15">
        <v>128.30000000000001</v>
      </c>
      <c r="AV136" s="15">
        <v>172.4</v>
      </c>
      <c r="AW136" s="15">
        <v>120.6</v>
      </c>
      <c r="AX136" s="15">
        <v>137.4</v>
      </c>
      <c r="AY136" s="15">
        <v>164.7</v>
      </c>
      <c r="AZ136" s="15">
        <v>105.5</v>
      </c>
      <c r="BA136" s="15">
        <v>110.9</v>
      </c>
      <c r="BB136" s="15">
        <v>163.6</v>
      </c>
      <c r="BC136" s="15">
        <v>120.5</v>
      </c>
      <c r="BD136" s="15">
        <v>191.6</v>
      </c>
      <c r="BE136" s="15">
        <v>148.30000000000001</v>
      </c>
      <c r="BF136" s="15">
        <v>168.2</v>
      </c>
      <c r="BG136" s="15">
        <v>152.5</v>
      </c>
      <c r="BH136" s="15">
        <v>152.5</v>
      </c>
      <c r="BI136" s="15">
        <v>152.5</v>
      </c>
      <c r="BJ136" s="15">
        <v>152.5</v>
      </c>
      <c r="BK136" s="15">
        <v>217.9</v>
      </c>
      <c r="BL136" s="15">
        <v>217.9</v>
      </c>
      <c r="BM136" s="15">
        <v>217.9</v>
      </c>
      <c r="BN136" s="15">
        <v>217.9</v>
      </c>
      <c r="BO136" s="15">
        <v>217.9</v>
      </c>
      <c r="BP136" s="15">
        <v>217.9</v>
      </c>
      <c r="BQ136" s="15">
        <v>217.9</v>
      </c>
      <c r="BR136" s="15">
        <v>217.9</v>
      </c>
      <c r="BS136" s="15">
        <v>217.9</v>
      </c>
      <c r="BT136" s="15">
        <v>217.9</v>
      </c>
      <c r="BU136" s="15">
        <v>217.9</v>
      </c>
      <c r="BV136" s="15">
        <v>217.9</v>
      </c>
      <c r="BW136" s="15">
        <v>217.9</v>
      </c>
      <c r="BX136" s="15">
        <v>195.4</v>
      </c>
      <c r="BY136" s="15">
        <v>202.2</v>
      </c>
      <c r="BZ136" s="15">
        <v>221.7</v>
      </c>
      <c r="CA136" s="15">
        <v>355.3</v>
      </c>
      <c r="CB136" s="15">
        <v>280.60000000000002</v>
      </c>
      <c r="CC136" s="15">
        <v>285.89999999999998</v>
      </c>
      <c r="CD136" s="15">
        <v>366.4</v>
      </c>
      <c r="CE136" s="15">
        <v>312.89999999999998</v>
      </c>
      <c r="CF136" s="15">
        <v>266.8</v>
      </c>
      <c r="CG136" s="15">
        <v>297.8</v>
      </c>
      <c r="CH136" s="15">
        <v>287.7</v>
      </c>
      <c r="CI136" s="15">
        <v>287.7</v>
      </c>
      <c r="CJ136" s="15">
        <v>287.7</v>
      </c>
      <c r="CK136" s="15">
        <v>287.7</v>
      </c>
      <c r="CL136" s="15">
        <v>287.7</v>
      </c>
      <c r="CM136" s="15">
        <v>287.7</v>
      </c>
      <c r="CN136" s="15">
        <v>287.7</v>
      </c>
      <c r="CO136" s="15">
        <v>287.7</v>
      </c>
      <c r="CP136" s="15">
        <v>287.7</v>
      </c>
      <c r="CQ136" s="15">
        <v>287.7</v>
      </c>
      <c r="CR136" s="15">
        <v>287.7</v>
      </c>
      <c r="CS136" s="15">
        <v>287.7</v>
      </c>
      <c r="CT136" s="15">
        <v>287.7</v>
      </c>
      <c r="CU136" s="15">
        <v>287.7</v>
      </c>
      <c r="CV136" s="15">
        <v>287.7</v>
      </c>
      <c r="CW136" s="15">
        <v>287.7</v>
      </c>
      <c r="CX136" s="15">
        <v>287.7</v>
      </c>
      <c r="CY136" s="15">
        <v>287.7</v>
      </c>
      <c r="CZ136" s="15">
        <v>287.7</v>
      </c>
      <c r="DA136" s="15">
        <v>287.7</v>
      </c>
      <c r="DB136" s="15">
        <v>287.7</v>
      </c>
      <c r="DC136" s="15">
        <v>287.7</v>
      </c>
      <c r="DD136" s="15">
        <v>287.7</v>
      </c>
      <c r="DE136" s="15">
        <v>287.7</v>
      </c>
      <c r="DF136" s="15">
        <v>287.7</v>
      </c>
      <c r="DG136" s="15">
        <v>287.7</v>
      </c>
      <c r="DH136" s="15">
        <v>287.7</v>
      </c>
      <c r="DI136" s="15">
        <v>287.7</v>
      </c>
      <c r="DJ136" s="15">
        <v>305.8</v>
      </c>
      <c r="DK136" s="15">
        <v>347.5</v>
      </c>
      <c r="DL136" s="15">
        <v>358.5</v>
      </c>
      <c r="DM136" s="15">
        <v>360.6</v>
      </c>
      <c r="DN136" s="15">
        <v>338.7</v>
      </c>
      <c r="DO136" s="15">
        <v>336.3</v>
      </c>
      <c r="DP136" s="15">
        <v>336.3</v>
      </c>
      <c r="DQ136" s="15">
        <v>309.39999999999998</v>
      </c>
      <c r="DR136" s="15">
        <v>384</v>
      </c>
      <c r="DS136" s="15">
        <v>341.3</v>
      </c>
      <c r="DT136" s="15">
        <v>356.8</v>
      </c>
      <c r="DU136" s="15">
        <v>356.8</v>
      </c>
      <c r="DV136" s="15">
        <v>403.4</v>
      </c>
      <c r="DW136" s="15">
        <v>403.4</v>
      </c>
      <c r="DX136" s="15">
        <v>344.1</v>
      </c>
      <c r="DY136" s="15">
        <v>344.3</v>
      </c>
      <c r="DZ136" s="15">
        <v>304.8</v>
      </c>
      <c r="EA136" s="15">
        <v>259.8</v>
      </c>
      <c r="EB136" s="15">
        <v>325</v>
      </c>
      <c r="EC136" s="15">
        <v>301.5</v>
      </c>
      <c r="ED136" s="15">
        <v>318.10000000000002</v>
      </c>
      <c r="EE136" s="15">
        <v>329.1</v>
      </c>
      <c r="EF136" s="15">
        <v>400.5</v>
      </c>
      <c r="EG136" s="15">
        <v>333.6</v>
      </c>
      <c r="EH136" s="15">
        <v>328.3</v>
      </c>
      <c r="EI136" s="15">
        <v>381.5</v>
      </c>
      <c r="EJ136" s="15">
        <v>396.1</v>
      </c>
      <c r="EK136" s="15">
        <v>358.4</v>
      </c>
      <c r="EL136" s="15">
        <v>343.6</v>
      </c>
      <c r="EM136" s="15">
        <v>406.4</v>
      </c>
      <c r="EN136" s="15">
        <v>384</v>
      </c>
      <c r="EO136" s="15">
        <v>374.5</v>
      </c>
    </row>
    <row r="137" spans="1:145">
      <c r="A137" s="9" t="s">
        <v>336</v>
      </c>
      <c r="B137" s="9" t="s">
        <v>337</v>
      </c>
      <c r="C137" s="10">
        <v>6.0999999999999997E-4</v>
      </c>
      <c r="D137" s="15">
        <v>100.3</v>
      </c>
      <c r="E137" s="15">
        <v>100.3</v>
      </c>
      <c r="F137" s="15">
        <v>100.3</v>
      </c>
      <c r="G137" s="15">
        <v>82.1</v>
      </c>
      <c r="H137" s="15">
        <v>82.1</v>
      </c>
      <c r="I137" s="15">
        <v>82.1</v>
      </c>
      <c r="J137" s="15">
        <v>82.1</v>
      </c>
      <c r="K137" s="15">
        <v>82.1</v>
      </c>
      <c r="L137" s="15">
        <v>82.1</v>
      </c>
      <c r="M137" s="15">
        <v>82.1</v>
      </c>
      <c r="N137" s="15">
        <v>82.1</v>
      </c>
      <c r="O137" s="15">
        <v>82.1</v>
      </c>
      <c r="P137" s="15">
        <v>82.1</v>
      </c>
      <c r="Q137" s="15">
        <v>82.1</v>
      </c>
      <c r="R137" s="15">
        <v>82.1</v>
      </c>
      <c r="S137" s="15">
        <v>82.1</v>
      </c>
      <c r="T137" s="15">
        <v>82.1</v>
      </c>
      <c r="U137" s="15">
        <v>82.1</v>
      </c>
      <c r="V137" s="15">
        <v>82.1</v>
      </c>
      <c r="W137" s="15">
        <v>82.1</v>
      </c>
      <c r="X137" s="15">
        <v>82.1</v>
      </c>
      <c r="Y137" s="15">
        <v>82.1</v>
      </c>
      <c r="Z137" s="15">
        <v>82.1</v>
      </c>
      <c r="AA137" s="15">
        <v>82.1</v>
      </c>
      <c r="AB137" s="15">
        <v>82.1</v>
      </c>
      <c r="AC137" s="15">
        <v>82.1</v>
      </c>
      <c r="AD137" s="15">
        <v>82.1</v>
      </c>
      <c r="AE137" s="15">
        <v>82.1</v>
      </c>
      <c r="AF137" s="15">
        <v>82.1</v>
      </c>
      <c r="AG137" s="15">
        <v>82.1</v>
      </c>
      <c r="AH137" s="15">
        <v>82.1</v>
      </c>
      <c r="AI137" s="15">
        <v>82.1</v>
      </c>
      <c r="AJ137" s="15">
        <v>82.1</v>
      </c>
      <c r="AK137" s="15">
        <v>82.1</v>
      </c>
      <c r="AL137" s="15">
        <v>82.1</v>
      </c>
      <c r="AM137" s="15">
        <v>82.1</v>
      </c>
      <c r="AN137" s="15">
        <v>82.1</v>
      </c>
      <c r="AO137" s="15">
        <v>82.1</v>
      </c>
      <c r="AP137" s="15">
        <v>82.1</v>
      </c>
      <c r="AQ137" s="15">
        <v>82.1</v>
      </c>
      <c r="AR137" s="15">
        <v>82.1</v>
      </c>
      <c r="AS137" s="15">
        <v>82.1</v>
      </c>
      <c r="AT137" s="15">
        <v>82.1</v>
      </c>
      <c r="AU137" s="15">
        <v>82.1</v>
      </c>
      <c r="AV137" s="15">
        <v>82.1</v>
      </c>
      <c r="AW137" s="15">
        <v>82.1</v>
      </c>
      <c r="AX137" s="15">
        <v>82.1</v>
      </c>
      <c r="AY137" s="15">
        <v>82.1</v>
      </c>
      <c r="AZ137" s="15">
        <v>82.1</v>
      </c>
      <c r="BA137" s="15">
        <v>91</v>
      </c>
      <c r="BB137" s="15">
        <v>82.1</v>
      </c>
      <c r="BC137" s="15">
        <v>82.1</v>
      </c>
      <c r="BD137" s="15">
        <v>82.1</v>
      </c>
      <c r="BE137" s="15">
        <v>106.4</v>
      </c>
      <c r="BF137" s="15">
        <v>82.1</v>
      </c>
      <c r="BG137" s="15">
        <v>82.1</v>
      </c>
      <c r="BH137" s="15">
        <v>82.1</v>
      </c>
      <c r="BI137" s="15">
        <v>91.5</v>
      </c>
      <c r="BJ137" s="15">
        <v>82.1</v>
      </c>
      <c r="BK137" s="15">
        <v>82.1</v>
      </c>
      <c r="BL137" s="15">
        <v>82.1</v>
      </c>
      <c r="BM137" s="15">
        <v>100</v>
      </c>
      <c r="BN137" s="15">
        <v>82.1</v>
      </c>
      <c r="BO137" s="15">
        <v>82.1</v>
      </c>
      <c r="BP137" s="15">
        <v>93.4</v>
      </c>
      <c r="BQ137" s="15">
        <v>82.1</v>
      </c>
      <c r="BR137" s="15">
        <v>82.1</v>
      </c>
      <c r="BS137" s="15">
        <v>90.2</v>
      </c>
      <c r="BT137" s="15">
        <v>82.1</v>
      </c>
      <c r="BU137" s="15">
        <v>82.1</v>
      </c>
      <c r="BV137" s="15">
        <v>82.1</v>
      </c>
      <c r="BW137" s="15">
        <v>88.8</v>
      </c>
      <c r="BX137" s="15">
        <v>82.1</v>
      </c>
      <c r="BY137" s="15">
        <v>95.7</v>
      </c>
      <c r="BZ137" s="15">
        <v>82.1</v>
      </c>
      <c r="CA137" s="15">
        <v>101.1</v>
      </c>
      <c r="CB137" s="15">
        <v>82.1</v>
      </c>
      <c r="CC137" s="15">
        <v>100.2</v>
      </c>
      <c r="CD137" s="15">
        <v>95.9</v>
      </c>
      <c r="CE137" s="15">
        <v>114.3</v>
      </c>
      <c r="CF137" s="15">
        <v>107.4</v>
      </c>
      <c r="CG137" s="15">
        <v>100.3</v>
      </c>
      <c r="CH137" s="15">
        <v>127.6</v>
      </c>
      <c r="CI137" s="15">
        <v>127.6</v>
      </c>
      <c r="CJ137" s="15">
        <v>127.6</v>
      </c>
      <c r="CK137" s="15">
        <v>127.6</v>
      </c>
      <c r="CL137" s="15">
        <v>127.6</v>
      </c>
      <c r="CM137" s="15">
        <v>127.6</v>
      </c>
      <c r="CN137" s="15">
        <v>127.6</v>
      </c>
      <c r="CO137" s="15">
        <v>127.6</v>
      </c>
      <c r="CP137" s="15">
        <v>127.6</v>
      </c>
      <c r="CQ137" s="15">
        <v>127.6</v>
      </c>
      <c r="CR137" s="15">
        <v>127.6</v>
      </c>
      <c r="CS137" s="15">
        <v>127.6</v>
      </c>
      <c r="CT137" s="15">
        <v>127.6</v>
      </c>
      <c r="CU137" s="15">
        <v>127.6</v>
      </c>
      <c r="CV137" s="15">
        <v>127.6</v>
      </c>
      <c r="CW137" s="15">
        <v>127.6</v>
      </c>
      <c r="CX137" s="15">
        <v>127.6</v>
      </c>
      <c r="CY137" s="15">
        <v>127.6</v>
      </c>
      <c r="CZ137" s="15">
        <v>127.6</v>
      </c>
      <c r="DA137" s="15">
        <v>127.6</v>
      </c>
      <c r="DB137" s="15">
        <v>127.6</v>
      </c>
      <c r="DC137" s="15">
        <v>127.6</v>
      </c>
      <c r="DD137" s="15">
        <v>127.6</v>
      </c>
      <c r="DE137" s="15">
        <v>127.6</v>
      </c>
      <c r="DF137" s="15">
        <v>127.6</v>
      </c>
      <c r="DG137" s="15">
        <v>127.6</v>
      </c>
      <c r="DH137" s="15">
        <v>127.6</v>
      </c>
      <c r="DI137" s="15">
        <v>127.6</v>
      </c>
      <c r="DJ137" s="15">
        <v>127.4</v>
      </c>
      <c r="DK137" s="15">
        <v>127</v>
      </c>
      <c r="DL137" s="15">
        <v>126.9</v>
      </c>
      <c r="DM137" s="15">
        <v>127</v>
      </c>
      <c r="DN137" s="15">
        <v>127</v>
      </c>
      <c r="DO137" s="15">
        <v>127.1</v>
      </c>
      <c r="DP137" s="15">
        <v>127.1</v>
      </c>
      <c r="DQ137" s="15">
        <v>127.3</v>
      </c>
      <c r="DR137" s="15">
        <v>127.1</v>
      </c>
      <c r="DS137" s="15">
        <v>127.2</v>
      </c>
      <c r="DT137" s="15">
        <v>127.8</v>
      </c>
      <c r="DU137" s="15">
        <v>127.8</v>
      </c>
      <c r="DV137" s="15">
        <v>127.2</v>
      </c>
      <c r="DW137" s="15">
        <v>127</v>
      </c>
      <c r="DX137" s="15">
        <v>127.1</v>
      </c>
      <c r="DY137" s="15">
        <v>126.9</v>
      </c>
      <c r="DZ137" s="15">
        <v>127.6</v>
      </c>
      <c r="EA137" s="15">
        <v>127.6</v>
      </c>
      <c r="EB137" s="15">
        <v>127.1</v>
      </c>
      <c r="EC137" s="15">
        <v>127.1</v>
      </c>
      <c r="ED137" s="15">
        <v>127.1</v>
      </c>
      <c r="EE137" s="15">
        <v>127.7</v>
      </c>
      <c r="EF137" s="15">
        <v>127</v>
      </c>
      <c r="EG137" s="15">
        <v>127.4</v>
      </c>
      <c r="EH137" s="15">
        <v>127.3</v>
      </c>
      <c r="EI137" s="15">
        <v>127.2</v>
      </c>
      <c r="EJ137" s="15">
        <v>127.5</v>
      </c>
      <c r="EK137" s="15">
        <v>127.4</v>
      </c>
      <c r="EL137" s="15">
        <v>127.4</v>
      </c>
      <c r="EM137" s="15">
        <v>127.2</v>
      </c>
      <c r="EN137" s="15">
        <v>127.2</v>
      </c>
      <c r="EO137" s="15">
        <v>127.1</v>
      </c>
    </row>
    <row r="138" spans="1:145">
      <c r="A138" s="9" t="s">
        <v>338</v>
      </c>
      <c r="B138" s="9" t="s">
        <v>339</v>
      </c>
      <c r="C138" s="10">
        <v>2.4096000000000002</v>
      </c>
      <c r="D138" s="15">
        <v>113.2</v>
      </c>
      <c r="E138" s="15">
        <v>109.7</v>
      </c>
      <c r="F138" s="15">
        <v>100.4</v>
      </c>
      <c r="G138" s="15">
        <v>104.6</v>
      </c>
      <c r="H138" s="15">
        <v>113</v>
      </c>
      <c r="I138" s="15">
        <v>111.7</v>
      </c>
      <c r="J138" s="15">
        <v>107.3</v>
      </c>
      <c r="K138" s="15">
        <v>109.5</v>
      </c>
      <c r="L138" s="15">
        <v>109.8</v>
      </c>
      <c r="M138" s="15">
        <v>111.1</v>
      </c>
      <c r="N138" s="15">
        <v>112.6</v>
      </c>
      <c r="O138" s="15">
        <v>110.1</v>
      </c>
      <c r="P138" s="15">
        <v>105.3</v>
      </c>
      <c r="Q138" s="15">
        <v>105.8</v>
      </c>
      <c r="R138" s="15">
        <v>112.2</v>
      </c>
      <c r="S138" s="15">
        <v>114</v>
      </c>
      <c r="T138" s="15">
        <v>127.6</v>
      </c>
      <c r="U138" s="15">
        <v>127.8</v>
      </c>
      <c r="V138" s="15">
        <v>125.3</v>
      </c>
      <c r="W138" s="15">
        <v>124.1</v>
      </c>
      <c r="X138" s="15">
        <v>123.4</v>
      </c>
      <c r="Y138" s="15">
        <v>121</v>
      </c>
      <c r="Z138" s="15">
        <v>121.3</v>
      </c>
      <c r="AA138" s="15">
        <v>119.7</v>
      </c>
      <c r="AB138" s="15">
        <v>120.3</v>
      </c>
      <c r="AC138" s="15">
        <v>119.9</v>
      </c>
      <c r="AD138" s="15">
        <v>120.1</v>
      </c>
      <c r="AE138" s="15">
        <v>120.2</v>
      </c>
      <c r="AF138" s="15">
        <v>115.8</v>
      </c>
      <c r="AG138" s="15">
        <v>111.7</v>
      </c>
      <c r="AH138" s="15">
        <v>103.8</v>
      </c>
      <c r="AI138" s="15">
        <v>101.3</v>
      </c>
      <c r="AJ138" s="15">
        <v>87.3</v>
      </c>
      <c r="AK138" s="15">
        <v>75.5</v>
      </c>
      <c r="AL138" s="15">
        <v>83.4</v>
      </c>
      <c r="AM138" s="15">
        <v>82.8</v>
      </c>
      <c r="AN138" s="15">
        <v>83.9</v>
      </c>
      <c r="AO138" s="15">
        <v>88.9</v>
      </c>
      <c r="AP138" s="15">
        <v>88.6</v>
      </c>
      <c r="AQ138" s="15">
        <v>84.9</v>
      </c>
      <c r="AR138" s="15">
        <v>78.3</v>
      </c>
      <c r="AS138" s="15">
        <v>79.8</v>
      </c>
      <c r="AT138" s="15">
        <v>75.3</v>
      </c>
      <c r="AU138" s="15">
        <v>73.900000000000006</v>
      </c>
      <c r="AV138" s="15">
        <v>68.2</v>
      </c>
      <c r="AW138" s="15">
        <v>63.2</v>
      </c>
      <c r="AX138" s="15">
        <v>65.099999999999994</v>
      </c>
      <c r="AY138" s="15">
        <v>69.3</v>
      </c>
      <c r="AZ138" s="15">
        <v>68.099999999999994</v>
      </c>
      <c r="BA138" s="15">
        <v>72.099999999999994</v>
      </c>
      <c r="BB138" s="15">
        <v>73.900000000000006</v>
      </c>
      <c r="BC138" s="15">
        <v>72.3</v>
      </c>
      <c r="BD138" s="15">
        <v>72.7</v>
      </c>
      <c r="BE138" s="15">
        <v>72.7</v>
      </c>
      <c r="BF138" s="15">
        <v>71.3</v>
      </c>
      <c r="BG138" s="15">
        <v>70.5</v>
      </c>
      <c r="BH138" s="15">
        <v>75.7</v>
      </c>
      <c r="BI138" s="15">
        <v>77.3</v>
      </c>
      <c r="BJ138" s="15">
        <v>77</v>
      </c>
      <c r="BK138" s="15">
        <v>74.099999999999994</v>
      </c>
      <c r="BL138" s="15">
        <v>71.099999999999994</v>
      </c>
      <c r="BM138" s="15">
        <v>69.400000000000006</v>
      </c>
      <c r="BN138" s="15">
        <v>64</v>
      </c>
      <c r="BO138" s="15">
        <v>64.5</v>
      </c>
      <c r="BP138" s="15">
        <v>66</v>
      </c>
      <c r="BQ138" s="15">
        <v>67.8</v>
      </c>
      <c r="BR138" s="15">
        <v>74.599999999999994</v>
      </c>
      <c r="BS138" s="15">
        <v>78.3</v>
      </c>
      <c r="BT138" s="15">
        <v>78.5</v>
      </c>
      <c r="BU138" s="15">
        <v>80.2</v>
      </c>
      <c r="BV138" s="15">
        <v>80.099999999999994</v>
      </c>
      <c r="BW138" s="15">
        <v>81.2</v>
      </c>
      <c r="BX138" s="15">
        <v>87.5</v>
      </c>
      <c r="BY138" s="15">
        <v>95.1</v>
      </c>
      <c r="BZ138" s="15">
        <v>94.1</v>
      </c>
      <c r="CA138" s="15">
        <v>94.9</v>
      </c>
      <c r="CB138" s="15">
        <v>95.4</v>
      </c>
      <c r="CC138" s="15">
        <v>99.8</v>
      </c>
      <c r="CD138" s="15">
        <v>104.1</v>
      </c>
      <c r="CE138" s="15">
        <v>92.9</v>
      </c>
      <c r="CF138" s="15">
        <v>83.3</v>
      </c>
      <c r="CG138" s="15">
        <v>84.7</v>
      </c>
      <c r="CH138" s="15">
        <v>88.2</v>
      </c>
      <c r="CI138" s="15">
        <v>88.2</v>
      </c>
      <c r="CJ138" s="15">
        <v>92.7</v>
      </c>
      <c r="CK138" s="15">
        <v>92.4</v>
      </c>
      <c r="CL138" s="15">
        <v>87.2</v>
      </c>
      <c r="CM138" s="15">
        <v>87.2</v>
      </c>
      <c r="CN138" s="15">
        <v>86.4</v>
      </c>
      <c r="CO138" s="15">
        <v>88</v>
      </c>
      <c r="CP138" s="15">
        <v>82.8</v>
      </c>
      <c r="CQ138" s="15">
        <v>86</v>
      </c>
      <c r="CR138" s="15">
        <v>88.2</v>
      </c>
      <c r="CS138" s="15">
        <v>86.9</v>
      </c>
      <c r="CT138" s="15">
        <v>81.3</v>
      </c>
      <c r="CU138" s="15">
        <v>64.7</v>
      </c>
      <c r="CV138" s="15">
        <v>49.9</v>
      </c>
      <c r="CW138" s="15">
        <v>57.8</v>
      </c>
      <c r="CX138" s="15">
        <v>67.7</v>
      </c>
      <c r="CY138" s="15">
        <v>71</v>
      </c>
      <c r="CZ138" s="15">
        <v>72.2</v>
      </c>
      <c r="DA138" s="15">
        <v>67.400000000000006</v>
      </c>
      <c r="DB138" s="15">
        <v>63.8</v>
      </c>
      <c r="DC138" s="15">
        <v>67.5</v>
      </c>
      <c r="DD138" s="15">
        <v>74.099999999999994</v>
      </c>
      <c r="DE138" s="15">
        <v>78.7</v>
      </c>
      <c r="DF138" s="15">
        <v>85.6</v>
      </c>
      <c r="DG138" s="15">
        <v>89.6</v>
      </c>
      <c r="DH138" s="15">
        <v>90.2</v>
      </c>
      <c r="DI138" s="15">
        <v>92.2</v>
      </c>
      <c r="DJ138" s="15">
        <v>99.5</v>
      </c>
      <c r="DK138" s="15">
        <v>101</v>
      </c>
      <c r="DL138" s="15">
        <v>97.1</v>
      </c>
      <c r="DM138" s="15">
        <v>100.4</v>
      </c>
      <c r="DN138" s="15">
        <v>118.9</v>
      </c>
      <c r="DO138" s="15">
        <v>115.5</v>
      </c>
      <c r="DP138" s="15">
        <v>109.3</v>
      </c>
      <c r="DQ138" s="15">
        <v>122.3</v>
      </c>
      <c r="DR138" s="15">
        <v>125.1</v>
      </c>
      <c r="DS138" s="15">
        <v>151.6</v>
      </c>
      <c r="DT138" s="15">
        <v>152.5</v>
      </c>
      <c r="DU138" s="15">
        <v>165.5</v>
      </c>
      <c r="DV138" s="15">
        <v>176.4</v>
      </c>
      <c r="DW138" s="15">
        <v>167.6</v>
      </c>
      <c r="DX138" s="15">
        <v>155.30000000000001</v>
      </c>
      <c r="DY138" s="15">
        <v>145.30000000000001</v>
      </c>
      <c r="DZ138" s="15">
        <v>170.7</v>
      </c>
      <c r="EA138" s="15">
        <v>171.2</v>
      </c>
      <c r="EB138" s="15">
        <v>152.4</v>
      </c>
      <c r="EC138" s="15">
        <v>151.4</v>
      </c>
      <c r="ED138" s="15">
        <v>143.19999999999999</v>
      </c>
      <c r="EE138" s="15">
        <v>149.80000000000001</v>
      </c>
      <c r="EF138" s="15">
        <v>155</v>
      </c>
      <c r="EG138" s="15">
        <v>142.9</v>
      </c>
      <c r="EH138" s="15">
        <v>138.6</v>
      </c>
      <c r="EI138" s="15">
        <v>144.69999999999999</v>
      </c>
      <c r="EJ138" s="15">
        <v>152.30000000000001</v>
      </c>
      <c r="EK138" s="15">
        <v>168</v>
      </c>
      <c r="EL138" s="15">
        <v>167</v>
      </c>
      <c r="EM138" s="15">
        <v>159</v>
      </c>
      <c r="EN138" s="15">
        <v>152.19999999999999</v>
      </c>
      <c r="EO138" s="15">
        <v>151.69999999999999</v>
      </c>
    </row>
    <row r="139" spans="1:145">
      <c r="A139" s="9" t="s">
        <v>340</v>
      </c>
      <c r="B139" s="9" t="s">
        <v>341</v>
      </c>
      <c r="C139" s="10">
        <v>1.94537</v>
      </c>
      <c r="D139" s="15">
        <v>114.4</v>
      </c>
      <c r="E139" s="15">
        <v>108.8</v>
      </c>
      <c r="F139" s="15">
        <v>96.6</v>
      </c>
      <c r="G139" s="15">
        <v>102.1</v>
      </c>
      <c r="H139" s="15">
        <v>112.4</v>
      </c>
      <c r="I139" s="15">
        <v>111.2</v>
      </c>
      <c r="J139" s="15">
        <v>106.2</v>
      </c>
      <c r="K139" s="15">
        <v>108.1</v>
      </c>
      <c r="L139" s="15">
        <v>108.6</v>
      </c>
      <c r="M139" s="15">
        <v>110.3</v>
      </c>
      <c r="N139" s="15">
        <v>112.4</v>
      </c>
      <c r="O139" s="15">
        <v>109.1</v>
      </c>
      <c r="P139" s="15">
        <v>103</v>
      </c>
      <c r="Q139" s="15">
        <v>103.4</v>
      </c>
      <c r="R139" s="15">
        <v>109.7</v>
      </c>
      <c r="S139" s="15">
        <v>111.3</v>
      </c>
      <c r="T139" s="15">
        <v>126.5</v>
      </c>
      <c r="U139" s="15">
        <v>126.5</v>
      </c>
      <c r="V139" s="15">
        <v>124.4</v>
      </c>
      <c r="W139" s="15">
        <v>122.4</v>
      </c>
      <c r="X139" s="15">
        <v>121.9</v>
      </c>
      <c r="Y139" s="15">
        <v>118.9</v>
      </c>
      <c r="Z139" s="15">
        <v>119.2</v>
      </c>
      <c r="AA139" s="15">
        <v>117.8</v>
      </c>
      <c r="AB139" s="15">
        <v>118.8</v>
      </c>
      <c r="AC139" s="15">
        <v>118.8</v>
      </c>
      <c r="AD139" s="15">
        <v>118.8</v>
      </c>
      <c r="AE139" s="15">
        <v>118.8</v>
      </c>
      <c r="AF139" s="15">
        <v>112.9</v>
      </c>
      <c r="AG139" s="15">
        <v>107.9</v>
      </c>
      <c r="AH139" s="15">
        <v>97.8</v>
      </c>
      <c r="AI139" s="15">
        <v>88.8</v>
      </c>
      <c r="AJ139" s="15">
        <v>70.900000000000006</v>
      </c>
      <c r="AK139" s="15">
        <v>56.5</v>
      </c>
      <c r="AL139" s="15">
        <v>66.400000000000006</v>
      </c>
      <c r="AM139" s="15">
        <v>65.400000000000006</v>
      </c>
      <c r="AN139" s="15">
        <v>68.8</v>
      </c>
      <c r="AO139" s="15">
        <v>74.400000000000006</v>
      </c>
      <c r="AP139" s="15">
        <v>74</v>
      </c>
      <c r="AQ139" s="15">
        <v>69.5</v>
      </c>
      <c r="AR139" s="15">
        <v>60.6</v>
      </c>
      <c r="AS139" s="15">
        <v>61.9</v>
      </c>
      <c r="AT139" s="15">
        <v>61.9</v>
      </c>
      <c r="AU139" s="15">
        <v>59.6</v>
      </c>
      <c r="AV139" s="15">
        <v>52.4</v>
      </c>
      <c r="AW139" s="15">
        <v>45.9</v>
      </c>
      <c r="AX139" s="15">
        <v>47.9</v>
      </c>
      <c r="AY139" s="15">
        <v>53.5</v>
      </c>
      <c r="AZ139" s="15">
        <v>56.3</v>
      </c>
      <c r="BA139" s="15">
        <v>61.1</v>
      </c>
      <c r="BB139" s="15">
        <v>63.1</v>
      </c>
      <c r="BC139" s="15">
        <v>61.2</v>
      </c>
      <c r="BD139" s="15">
        <v>61.8</v>
      </c>
      <c r="BE139" s="15">
        <v>61.9</v>
      </c>
      <c r="BF139" s="15">
        <v>63.2</v>
      </c>
      <c r="BG139" s="15">
        <v>61.9</v>
      </c>
      <c r="BH139" s="15">
        <v>68.2</v>
      </c>
      <c r="BI139" s="15">
        <v>70.2</v>
      </c>
      <c r="BJ139" s="15">
        <v>70</v>
      </c>
      <c r="BK139" s="15">
        <v>66.900000000000006</v>
      </c>
      <c r="BL139" s="15">
        <v>63.8</v>
      </c>
      <c r="BM139" s="15">
        <v>61.7</v>
      </c>
      <c r="BN139" s="15">
        <v>55</v>
      </c>
      <c r="BO139" s="15">
        <v>55.6</v>
      </c>
      <c r="BP139" s="15">
        <v>57.6</v>
      </c>
      <c r="BQ139" s="15">
        <v>59.8</v>
      </c>
      <c r="BR139" s="15">
        <v>65.7</v>
      </c>
      <c r="BS139" s="15">
        <v>70.400000000000006</v>
      </c>
      <c r="BT139" s="15">
        <v>70.900000000000006</v>
      </c>
      <c r="BU139" s="15">
        <v>73.2</v>
      </c>
      <c r="BV139" s="15">
        <v>72.599999999999994</v>
      </c>
      <c r="BW139" s="15">
        <v>73.900000000000006</v>
      </c>
      <c r="BX139" s="15">
        <v>80.5</v>
      </c>
      <c r="BY139" s="15">
        <v>89.2</v>
      </c>
      <c r="BZ139" s="15">
        <v>87.8</v>
      </c>
      <c r="CA139" s="15">
        <v>88.4</v>
      </c>
      <c r="CB139" s="15">
        <v>88.4</v>
      </c>
      <c r="CC139" s="15">
        <v>93.4</v>
      </c>
      <c r="CD139" s="15">
        <v>98.6</v>
      </c>
      <c r="CE139" s="15">
        <v>83.3</v>
      </c>
      <c r="CF139" s="15">
        <v>71.900000000000006</v>
      </c>
      <c r="CG139" s="15">
        <v>73.599999999999994</v>
      </c>
      <c r="CH139" s="15">
        <v>77.7</v>
      </c>
      <c r="CI139" s="15">
        <v>78.5</v>
      </c>
      <c r="CJ139" s="15">
        <v>82.2</v>
      </c>
      <c r="CK139" s="15">
        <v>81.7</v>
      </c>
      <c r="CL139" s="15">
        <v>75.099999999999994</v>
      </c>
      <c r="CM139" s="15">
        <v>75.5</v>
      </c>
      <c r="CN139" s="15">
        <v>73.400000000000006</v>
      </c>
      <c r="CO139" s="15">
        <v>75.3</v>
      </c>
      <c r="CP139" s="15">
        <v>71.900000000000006</v>
      </c>
      <c r="CQ139" s="15">
        <v>75.5</v>
      </c>
      <c r="CR139" s="15">
        <v>78.3</v>
      </c>
      <c r="CS139" s="15">
        <v>76.599999999999994</v>
      </c>
      <c r="CT139" s="15">
        <v>69.599999999999994</v>
      </c>
      <c r="CU139" s="15">
        <v>47.9</v>
      </c>
      <c r="CV139" s="15">
        <v>33.9</v>
      </c>
      <c r="CW139" s="15">
        <v>43.9</v>
      </c>
      <c r="CX139" s="15">
        <v>56.2</v>
      </c>
      <c r="CY139" s="15">
        <v>60.6</v>
      </c>
      <c r="CZ139" s="15">
        <v>62.1</v>
      </c>
      <c r="DA139" s="15">
        <v>56.5</v>
      </c>
      <c r="DB139" s="15">
        <v>56.1</v>
      </c>
      <c r="DC139" s="15">
        <v>60.5</v>
      </c>
      <c r="DD139" s="15">
        <v>68.7</v>
      </c>
      <c r="DE139" s="15">
        <v>74.599999999999994</v>
      </c>
      <c r="DF139" s="15">
        <v>83.2</v>
      </c>
      <c r="DG139" s="15">
        <v>88.2</v>
      </c>
      <c r="DH139" s="15">
        <v>88.9</v>
      </c>
      <c r="DI139" s="15">
        <v>91.4</v>
      </c>
      <c r="DJ139" s="15">
        <v>100.3</v>
      </c>
      <c r="DK139" s="15">
        <v>102.1</v>
      </c>
      <c r="DL139" s="15">
        <v>97.1</v>
      </c>
      <c r="DM139" s="15">
        <v>101.3</v>
      </c>
      <c r="DN139" s="15">
        <v>116</v>
      </c>
      <c r="DO139" s="15">
        <v>111.6</v>
      </c>
      <c r="DP139" s="15">
        <v>104</v>
      </c>
      <c r="DQ139" s="15">
        <v>119.8</v>
      </c>
      <c r="DR139" s="15">
        <v>129.1</v>
      </c>
      <c r="DS139" s="15">
        <v>161.9</v>
      </c>
      <c r="DT139" s="15">
        <v>147.30000000000001</v>
      </c>
      <c r="DU139" s="15">
        <v>163.30000000000001</v>
      </c>
      <c r="DV139" s="15">
        <v>173.5</v>
      </c>
      <c r="DW139" s="15">
        <v>162.1</v>
      </c>
      <c r="DX139" s="15">
        <v>146.19999999999999</v>
      </c>
      <c r="DY139" s="15">
        <v>133.9</v>
      </c>
      <c r="DZ139" s="15">
        <v>151.6</v>
      </c>
      <c r="EA139" s="15">
        <v>149.4</v>
      </c>
      <c r="EB139" s="15">
        <v>126.8</v>
      </c>
      <c r="EC139" s="15">
        <v>125.8</v>
      </c>
      <c r="ED139" s="15">
        <v>115.9</v>
      </c>
      <c r="EE139" s="15">
        <v>123.8</v>
      </c>
      <c r="EF139" s="15">
        <v>133.4</v>
      </c>
      <c r="EG139" s="15">
        <v>119.2</v>
      </c>
      <c r="EH139" s="15">
        <v>116.8</v>
      </c>
      <c r="EI139" s="15">
        <v>125.1</v>
      </c>
      <c r="EJ139" s="15">
        <v>132.9</v>
      </c>
      <c r="EK139" s="15">
        <v>148.4</v>
      </c>
      <c r="EL139" s="15">
        <v>144.1</v>
      </c>
      <c r="EM139" s="15">
        <v>134.69999999999999</v>
      </c>
      <c r="EN139" s="15">
        <v>128.30000000000001</v>
      </c>
      <c r="EO139" s="15">
        <v>131</v>
      </c>
    </row>
    <row r="140" spans="1:145">
      <c r="A140" s="9" t="s">
        <v>342</v>
      </c>
      <c r="B140" s="9" t="s">
        <v>343</v>
      </c>
      <c r="C140" s="10">
        <v>0.46422999999999998</v>
      </c>
      <c r="D140" s="15">
        <v>108</v>
      </c>
      <c r="E140" s="15">
        <v>113.2</v>
      </c>
      <c r="F140" s="15">
        <v>116.3</v>
      </c>
      <c r="G140" s="15">
        <v>115.2</v>
      </c>
      <c r="H140" s="15">
        <v>115.4</v>
      </c>
      <c r="I140" s="15">
        <v>113.5</v>
      </c>
      <c r="J140" s="15">
        <v>111.8</v>
      </c>
      <c r="K140" s="15">
        <v>115.2</v>
      </c>
      <c r="L140" s="15">
        <v>115</v>
      </c>
      <c r="M140" s="15">
        <v>114.3</v>
      </c>
      <c r="N140" s="15">
        <v>113.3</v>
      </c>
      <c r="O140" s="15">
        <v>114.5</v>
      </c>
      <c r="P140" s="15">
        <v>114.7</v>
      </c>
      <c r="Q140" s="15">
        <v>116</v>
      </c>
      <c r="R140" s="15">
        <v>122.7</v>
      </c>
      <c r="S140" s="15">
        <v>125.4</v>
      </c>
      <c r="T140" s="15">
        <v>132.1</v>
      </c>
      <c r="U140" s="15">
        <v>133.19999999999999</v>
      </c>
      <c r="V140" s="15">
        <v>129</v>
      </c>
      <c r="W140" s="15">
        <v>131</v>
      </c>
      <c r="X140" s="15">
        <v>129.6</v>
      </c>
      <c r="Y140" s="15">
        <v>129.9</v>
      </c>
      <c r="Z140" s="15">
        <v>130.19999999999999</v>
      </c>
      <c r="AA140" s="15">
        <v>127.8</v>
      </c>
      <c r="AB140" s="15">
        <v>126.8</v>
      </c>
      <c r="AC140" s="15">
        <v>124.7</v>
      </c>
      <c r="AD140" s="15">
        <v>125.6</v>
      </c>
      <c r="AE140" s="15">
        <v>126.2</v>
      </c>
      <c r="AF140" s="15">
        <v>127.9</v>
      </c>
      <c r="AG140" s="15">
        <v>127.8</v>
      </c>
      <c r="AH140" s="15">
        <v>128.80000000000001</v>
      </c>
      <c r="AI140" s="15">
        <v>153.69999999999999</v>
      </c>
      <c r="AJ140" s="15">
        <v>156.1</v>
      </c>
      <c r="AK140" s="15">
        <v>154.9</v>
      </c>
      <c r="AL140" s="15">
        <v>154.4</v>
      </c>
      <c r="AM140" s="15">
        <v>155.4</v>
      </c>
      <c r="AN140" s="15">
        <v>147.30000000000001</v>
      </c>
      <c r="AO140" s="15">
        <v>149.69999999999999</v>
      </c>
      <c r="AP140" s="15">
        <v>149.80000000000001</v>
      </c>
      <c r="AQ140" s="15">
        <v>149.30000000000001</v>
      </c>
      <c r="AR140" s="15">
        <v>152.5</v>
      </c>
      <c r="AS140" s="15">
        <v>154.9</v>
      </c>
      <c r="AT140" s="15">
        <v>131.4</v>
      </c>
      <c r="AU140" s="15">
        <v>133.4</v>
      </c>
      <c r="AV140" s="15">
        <v>134.30000000000001</v>
      </c>
      <c r="AW140" s="15">
        <v>135.5</v>
      </c>
      <c r="AX140" s="15">
        <v>137.4</v>
      </c>
      <c r="AY140" s="15">
        <v>135.19999999999999</v>
      </c>
      <c r="AZ140" s="15">
        <v>117.6</v>
      </c>
      <c r="BA140" s="15">
        <v>118.4</v>
      </c>
      <c r="BB140" s="15">
        <v>119</v>
      </c>
      <c r="BC140" s="15">
        <v>118.9</v>
      </c>
      <c r="BD140" s="15">
        <v>118.4</v>
      </c>
      <c r="BE140" s="15">
        <v>118.1</v>
      </c>
      <c r="BF140" s="15">
        <v>105.4</v>
      </c>
      <c r="BG140" s="15">
        <v>106.7</v>
      </c>
      <c r="BH140" s="15">
        <v>107.1</v>
      </c>
      <c r="BI140" s="15">
        <v>107.4</v>
      </c>
      <c r="BJ140" s="15">
        <v>105.9</v>
      </c>
      <c r="BK140" s="15">
        <v>104.2</v>
      </c>
      <c r="BL140" s="15">
        <v>101.8</v>
      </c>
      <c r="BM140" s="15">
        <v>101.7</v>
      </c>
      <c r="BN140" s="15">
        <v>101.7</v>
      </c>
      <c r="BO140" s="15">
        <v>101.8</v>
      </c>
      <c r="BP140" s="15">
        <v>101</v>
      </c>
      <c r="BQ140" s="15">
        <v>101.7</v>
      </c>
      <c r="BR140" s="15">
        <v>111.9</v>
      </c>
      <c r="BS140" s="15">
        <v>111.6</v>
      </c>
      <c r="BT140" s="15">
        <v>110.6</v>
      </c>
      <c r="BU140" s="15">
        <v>109.6</v>
      </c>
      <c r="BV140" s="15">
        <v>111.5</v>
      </c>
      <c r="BW140" s="15">
        <v>111.8</v>
      </c>
      <c r="BX140" s="15">
        <v>116.7</v>
      </c>
      <c r="BY140" s="15">
        <v>119.9</v>
      </c>
      <c r="BZ140" s="15">
        <v>120.5</v>
      </c>
      <c r="CA140" s="15">
        <v>122</v>
      </c>
      <c r="CB140" s="15">
        <v>124.3</v>
      </c>
      <c r="CC140" s="15">
        <v>127</v>
      </c>
      <c r="CD140" s="15">
        <v>127</v>
      </c>
      <c r="CE140" s="15">
        <v>133.1</v>
      </c>
      <c r="CF140" s="15">
        <v>131.19999999999999</v>
      </c>
      <c r="CG140" s="15">
        <v>131.19999999999999</v>
      </c>
      <c r="CH140" s="15">
        <v>132.1</v>
      </c>
      <c r="CI140" s="15">
        <v>129.1</v>
      </c>
      <c r="CJ140" s="15">
        <v>136.69999999999999</v>
      </c>
      <c r="CK140" s="15">
        <v>137.4</v>
      </c>
      <c r="CL140" s="15">
        <v>137.6</v>
      </c>
      <c r="CM140" s="15">
        <v>136.30000000000001</v>
      </c>
      <c r="CN140" s="15">
        <v>140.69999999999999</v>
      </c>
      <c r="CO140" s="15">
        <v>141</v>
      </c>
      <c r="CP140" s="15">
        <v>128.6</v>
      </c>
      <c r="CQ140" s="15">
        <v>130.30000000000001</v>
      </c>
      <c r="CR140" s="15">
        <v>129.9</v>
      </c>
      <c r="CS140" s="15">
        <v>130.1</v>
      </c>
      <c r="CT140" s="15">
        <v>130.30000000000001</v>
      </c>
      <c r="CU140" s="15">
        <v>135.30000000000001</v>
      </c>
      <c r="CV140" s="15">
        <v>116.9</v>
      </c>
      <c r="CW140" s="15">
        <v>116</v>
      </c>
      <c r="CX140" s="15">
        <v>116.1</v>
      </c>
      <c r="CY140" s="15">
        <v>114.7</v>
      </c>
      <c r="CZ140" s="15">
        <v>114.7</v>
      </c>
      <c r="DA140" s="15">
        <v>113.1</v>
      </c>
      <c r="DB140" s="15">
        <v>96.1</v>
      </c>
      <c r="DC140" s="15">
        <v>96.9</v>
      </c>
      <c r="DD140" s="15">
        <v>96.7</v>
      </c>
      <c r="DE140" s="15">
        <v>95.7</v>
      </c>
      <c r="DF140" s="15">
        <v>95.5</v>
      </c>
      <c r="DG140" s="15">
        <v>95.2</v>
      </c>
      <c r="DH140" s="15">
        <v>95.6</v>
      </c>
      <c r="DI140" s="15">
        <v>95.8</v>
      </c>
      <c r="DJ140" s="15">
        <v>96</v>
      </c>
      <c r="DK140" s="15">
        <v>96.5</v>
      </c>
      <c r="DL140" s="15">
        <v>97</v>
      </c>
      <c r="DM140" s="15">
        <v>96.8</v>
      </c>
      <c r="DN140" s="15">
        <v>130.69999999999999</v>
      </c>
      <c r="DO140" s="15">
        <v>132.19999999999999</v>
      </c>
      <c r="DP140" s="15">
        <v>131.80000000000001</v>
      </c>
      <c r="DQ140" s="15">
        <v>132.6</v>
      </c>
      <c r="DR140" s="15">
        <v>108.3</v>
      </c>
      <c r="DS140" s="15">
        <v>108.4</v>
      </c>
      <c r="DT140" s="15">
        <v>174.6</v>
      </c>
      <c r="DU140" s="15">
        <v>174.7</v>
      </c>
      <c r="DV140" s="15">
        <v>188.9</v>
      </c>
      <c r="DW140" s="15">
        <v>190.6</v>
      </c>
      <c r="DX140" s="15">
        <v>193.2</v>
      </c>
      <c r="DY140" s="15">
        <v>192.9</v>
      </c>
      <c r="DZ140" s="15">
        <v>251</v>
      </c>
      <c r="EA140" s="15">
        <v>262.3</v>
      </c>
      <c r="EB140" s="15">
        <v>259.7</v>
      </c>
      <c r="EC140" s="15">
        <v>258.89999999999998</v>
      </c>
      <c r="ED140" s="15">
        <v>257.60000000000002</v>
      </c>
      <c r="EE140" s="15">
        <v>258.5</v>
      </c>
      <c r="EF140" s="15">
        <v>245.2</v>
      </c>
      <c r="EG140" s="15">
        <v>242.4</v>
      </c>
      <c r="EH140" s="15">
        <v>229.6</v>
      </c>
      <c r="EI140" s="15">
        <v>226.9</v>
      </c>
      <c r="EJ140" s="15">
        <v>233.2</v>
      </c>
      <c r="EK140" s="15">
        <v>250</v>
      </c>
      <c r="EL140" s="15">
        <v>263.2</v>
      </c>
      <c r="EM140" s="15">
        <v>261</v>
      </c>
      <c r="EN140" s="15">
        <v>252.4</v>
      </c>
      <c r="EO140" s="15">
        <v>238.4</v>
      </c>
    </row>
    <row r="141" spans="1:145">
      <c r="A141" s="9" t="s">
        <v>344</v>
      </c>
      <c r="B141" s="9" t="s">
        <v>345</v>
      </c>
      <c r="C141" s="10">
        <v>13.151899999999999</v>
      </c>
      <c r="D141" s="15">
        <v>106.3</v>
      </c>
      <c r="E141" s="15">
        <v>106.7</v>
      </c>
      <c r="F141" s="15">
        <v>105.5</v>
      </c>
      <c r="G141" s="15">
        <v>103.5</v>
      </c>
      <c r="H141" s="15">
        <v>104.8</v>
      </c>
      <c r="I141" s="15">
        <v>108.1</v>
      </c>
      <c r="J141" s="15">
        <v>107.5</v>
      </c>
      <c r="K141" s="15">
        <v>106.7</v>
      </c>
      <c r="L141" s="15">
        <v>107.1</v>
      </c>
      <c r="M141" s="15">
        <v>108.9</v>
      </c>
      <c r="N141" s="15">
        <v>109.8</v>
      </c>
      <c r="O141" s="15">
        <v>109.8</v>
      </c>
      <c r="P141" s="15">
        <v>108</v>
      </c>
      <c r="Q141" s="15">
        <v>105.2</v>
      </c>
      <c r="R141" s="15">
        <v>107.9</v>
      </c>
      <c r="S141" s="15">
        <v>112</v>
      </c>
      <c r="T141" s="15">
        <v>114.2</v>
      </c>
      <c r="U141" s="15">
        <v>119.2</v>
      </c>
      <c r="V141" s="15">
        <v>117</v>
      </c>
      <c r="W141" s="15">
        <v>116.2</v>
      </c>
      <c r="X141" s="15">
        <v>118.3</v>
      </c>
      <c r="Y141" s="15">
        <v>119.9</v>
      </c>
      <c r="Z141" s="15">
        <v>118.9</v>
      </c>
      <c r="AA141" s="15">
        <v>119.3</v>
      </c>
      <c r="AB141" s="15">
        <v>116.5</v>
      </c>
      <c r="AC141" s="15">
        <v>116.2</v>
      </c>
      <c r="AD141" s="15">
        <v>115.1</v>
      </c>
      <c r="AE141" s="15">
        <v>117.1</v>
      </c>
      <c r="AF141" s="15">
        <v>116.6</v>
      </c>
      <c r="AG141" s="15">
        <v>114.9</v>
      </c>
      <c r="AH141" s="15">
        <v>112.6</v>
      </c>
      <c r="AI141" s="15">
        <v>106.6</v>
      </c>
      <c r="AJ141" s="15">
        <v>101.3</v>
      </c>
      <c r="AK141" s="15">
        <v>94.5</v>
      </c>
      <c r="AL141" s="15">
        <v>88.5</v>
      </c>
      <c r="AM141" s="15">
        <v>92</v>
      </c>
      <c r="AN141" s="15">
        <v>91.3</v>
      </c>
      <c r="AO141" s="15">
        <v>95.5</v>
      </c>
      <c r="AP141" s="15">
        <v>96.4</v>
      </c>
      <c r="AQ141" s="15">
        <v>93.8</v>
      </c>
      <c r="AR141" s="15">
        <v>87.6</v>
      </c>
      <c r="AS141" s="15">
        <v>85.7</v>
      </c>
      <c r="AT141" s="15">
        <v>85.6</v>
      </c>
      <c r="AU141" s="15">
        <v>85.5</v>
      </c>
      <c r="AV141" s="15">
        <v>84.8</v>
      </c>
      <c r="AW141" s="15">
        <v>79.8</v>
      </c>
      <c r="AX141" s="15">
        <v>75.5</v>
      </c>
      <c r="AY141" s="15">
        <v>76.5</v>
      </c>
      <c r="AZ141" s="15">
        <v>78.3</v>
      </c>
      <c r="BA141" s="15">
        <v>81.3</v>
      </c>
      <c r="BB141" s="15">
        <v>85.2</v>
      </c>
      <c r="BC141" s="15">
        <v>84.7</v>
      </c>
      <c r="BD141" s="15">
        <v>81.099999999999994</v>
      </c>
      <c r="BE141" s="15">
        <v>83.2</v>
      </c>
      <c r="BF141" s="15">
        <v>84.6</v>
      </c>
      <c r="BG141" s="15">
        <v>87.3</v>
      </c>
      <c r="BH141" s="15">
        <v>88.4</v>
      </c>
      <c r="BI141" s="15">
        <v>93.1</v>
      </c>
      <c r="BJ141" s="15">
        <v>94.5</v>
      </c>
      <c r="BK141" s="15">
        <v>93.6</v>
      </c>
      <c r="BL141" s="15">
        <v>91.7</v>
      </c>
      <c r="BM141" s="15">
        <v>90.9</v>
      </c>
      <c r="BN141" s="15">
        <v>89.6</v>
      </c>
      <c r="BO141" s="15">
        <v>88.4</v>
      </c>
      <c r="BP141" s="15">
        <v>89.1</v>
      </c>
      <c r="BQ141" s="15">
        <v>91.9</v>
      </c>
      <c r="BR141" s="15">
        <v>93.8</v>
      </c>
      <c r="BS141" s="15">
        <v>94.6</v>
      </c>
      <c r="BT141" s="15">
        <v>95.5</v>
      </c>
      <c r="BU141" s="15">
        <v>97.5</v>
      </c>
      <c r="BV141" s="15">
        <v>98.8</v>
      </c>
      <c r="BW141" s="15">
        <v>98</v>
      </c>
      <c r="BX141" s="15">
        <v>99</v>
      </c>
      <c r="BY141" s="15">
        <v>102.4</v>
      </c>
      <c r="BZ141" s="15">
        <v>104.4</v>
      </c>
      <c r="CA141" s="15">
        <v>104.4</v>
      </c>
      <c r="CB141" s="15">
        <v>104.9</v>
      </c>
      <c r="CC141" s="15">
        <v>107.8</v>
      </c>
      <c r="CD141" s="15">
        <v>111.3</v>
      </c>
      <c r="CE141" s="15">
        <v>109.3</v>
      </c>
      <c r="CF141" s="15">
        <v>102.8</v>
      </c>
      <c r="CG141" s="15">
        <v>99.3</v>
      </c>
      <c r="CH141" s="15">
        <v>100.5</v>
      </c>
      <c r="CI141" s="15">
        <v>102.5</v>
      </c>
      <c r="CJ141" s="15">
        <v>102.8</v>
      </c>
      <c r="CK141" s="15">
        <v>104.4</v>
      </c>
      <c r="CL141" s="15">
        <v>102.2</v>
      </c>
      <c r="CM141" s="15">
        <v>100.6</v>
      </c>
      <c r="CN141" s="15">
        <v>101.2</v>
      </c>
      <c r="CO141" s="15">
        <v>100.6</v>
      </c>
      <c r="CP141" s="15">
        <v>102.3</v>
      </c>
      <c r="CQ141" s="15">
        <v>101.3</v>
      </c>
      <c r="CR141" s="15">
        <v>103.2</v>
      </c>
      <c r="CS141" s="15">
        <v>104.7</v>
      </c>
      <c r="CT141" s="15">
        <v>103.6</v>
      </c>
      <c r="CU141" s="15">
        <v>99.5</v>
      </c>
      <c r="CV141" s="15">
        <v>89.8</v>
      </c>
      <c r="CW141" s="15">
        <v>80.3</v>
      </c>
      <c r="CX141" s="15">
        <v>85.6</v>
      </c>
      <c r="CY141" s="15">
        <v>90.7</v>
      </c>
      <c r="CZ141" s="15">
        <v>92</v>
      </c>
      <c r="DA141" s="15">
        <v>91.9</v>
      </c>
      <c r="DB141" s="15">
        <v>90.9</v>
      </c>
      <c r="DC141" s="15">
        <v>94.2</v>
      </c>
      <c r="DD141" s="15">
        <v>96.9</v>
      </c>
      <c r="DE141" s="15">
        <v>100.7</v>
      </c>
      <c r="DF141" s="15">
        <v>105.7</v>
      </c>
      <c r="DG141" s="15">
        <v>109.2</v>
      </c>
      <c r="DH141" s="15">
        <v>108.9</v>
      </c>
      <c r="DI141" s="15">
        <v>109.8</v>
      </c>
      <c r="DJ141" s="15">
        <v>110.7</v>
      </c>
      <c r="DK141" s="15">
        <v>115.2</v>
      </c>
      <c r="DL141" s="15">
        <v>117.9</v>
      </c>
      <c r="DM141" s="15">
        <v>119</v>
      </c>
      <c r="DN141" s="15">
        <v>126</v>
      </c>
      <c r="DO141" s="15">
        <v>136</v>
      </c>
      <c r="DP141" s="15">
        <v>133.80000000000001</v>
      </c>
      <c r="DQ141" s="15">
        <v>135.30000000000001</v>
      </c>
      <c r="DR141" s="15">
        <v>138.30000000000001</v>
      </c>
      <c r="DS141" s="15">
        <v>143.9</v>
      </c>
      <c r="DT141" s="15">
        <v>151.19999999999999</v>
      </c>
      <c r="DU141" s="15">
        <v>163.6</v>
      </c>
      <c r="DV141" s="15">
        <v>167.1</v>
      </c>
      <c r="DW141" s="15">
        <v>166.6</v>
      </c>
      <c r="DX141" s="15">
        <v>159.19999999999999</v>
      </c>
      <c r="DY141" s="15">
        <v>158.4</v>
      </c>
      <c r="DZ141" s="15">
        <v>158</v>
      </c>
      <c r="EA141" s="15">
        <v>162.80000000000001</v>
      </c>
      <c r="EB141" s="15">
        <v>158</v>
      </c>
      <c r="EC141" s="15">
        <v>155.6</v>
      </c>
      <c r="ED141" s="15">
        <v>157.6</v>
      </c>
      <c r="EE141" s="15">
        <v>156.4</v>
      </c>
      <c r="EF141" s="15">
        <v>152.69999999999999</v>
      </c>
      <c r="EG141" s="15">
        <v>148.6</v>
      </c>
      <c r="EH141" s="15">
        <v>146.19999999999999</v>
      </c>
      <c r="EI141" s="15">
        <v>145.4</v>
      </c>
      <c r="EJ141" s="15">
        <v>149.1</v>
      </c>
      <c r="EK141" s="15">
        <v>153.1</v>
      </c>
      <c r="EL141" s="15">
        <v>155.5</v>
      </c>
      <c r="EM141" s="15">
        <v>156.19999999999999</v>
      </c>
      <c r="EN141" s="15">
        <v>154.19999999999999</v>
      </c>
      <c r="EO141" s="15">
        <v>154.80000000000001</v>
      </c>
    </row>
    <row r="142" spans="1:145">
      <c r="A142" s="9" t="s">
        <v>346</v>
      </c>
      <c r="B142" s="9" t="s">
        <v>347</v>
      </c>
      <c r="C142" s="10">
        <v>2.1381299999999999</v>
      </c>
      <c r="D142" s="15">
        <v>100.9</v>
      </c>
      <c r="E142" s="15">
        <v>100.4</v>
      </c>
      <c r="F142" s="15">
        <v>101.2</v>
      </c>
      <c r="G142" s="15">
        <v>102.5</v>
      </c>
      <c r="H142" s="15">
        <v>102.5</v>
      </c>
      <c r="I142" s="15">
        <v>102.5</v>
      </c>
      <c r="J142" s="15">
        <v>102.5</v>
      </c>
      <c r="K142" s="15">
        <v>102.5</v>
      </c>
      <c r="L142" s="15">
        <v>102.5</v>
      </c>
      <c r="M142" s="15">
        <v>102.5</v>
      </c>
      <c r="N142" s="15">
        <v>102.5</v>
      </c>
      <c r="O142" s="15">
        <v>102.5</v>
      </c>
      <c r="P142" s="15">
        <v>102.5</v>
      </c>
      <c r="Q142" s="15">
        <v>102.5</v>
      </c>
      <c r="R142" s="15">
        <v>104.5</v>
      </c>
      <c r="S142" s="15">
        <v>104.5</v>
      </c>
      <c r="T142" s="15">
        <v>104.5</v>
      </c>
      <c r="U142" s="15">
        <v>104.5</v>
      </c>
      <c r="V142" s="15">
        <v>104.5</v>
      </c>
      <c r="W142" s="15">
        <v>104.5</v>
      </c>
      <c r="X142" s="15">
        <v>105.6</v>
      </c>
      <c r="Y142" s="15">
        <v>106.7</v>
      </c>
      <c r="Z142" s="15">
        <v>106.7</v>
      </c>
      <c r="AA142" s="15">
        <v>106.7</v>
      </c>
      <c r="AB142" s="15">
        <v>106.7</v>
      </c>
      <c r="AC142" s="15">
        <v>106.7</v>
      </c>
      <c r="AD142" s="15">
        <v>106.7</v>
      </c>
      <c r="AE142" s="15">
        <v>106.7</v>
      </c>
      <c r="AF142" s="15">
        <v>106.7</v>
      </c>
      <c r="AG142" s="15">
        <v>106.7</v>
      </c>
      <c r="AH142" s="15">
        <v>106.7</v>
      </c>
      <c r="AI142" s="15">
        <v>106.7</v>
      </c>
      <c r="AJ142" s="15">
        <v>106.7</v>
      </c>
      <c r="AK142" s="15">
        <v>106.7</v>
      </c>
      <c r="AL142" s="15">
        <v>106.7</v>
      </c>
      <c r="AM142" s="15">
        <v>106.7</v>
      </c>
      <c r="AN142" s="15">
        <v>106.7</v>
      </c>
      <c r="AO142" s="15">
        <v>106.7</v>
      </c>
      <c r="AP142" s="15">
        <v>106.7</v>
      </c>
      <c r="AQ142" s="15">
        <v>106.7</v>
      </c>
      <c r="AR142" s="15">
        <v>106.4</v>
      </c>
      <c r="AS142" s="15">
        <v>106.4</v>
      </c>
      <c r="AT142" s="15">
        <v>106.4</v>
      </c>
      <c r="AU142" s="15">
        <v>106.4</v>
      </c>
      <c r="AV142" s="15">
        <v>106.4</v>
      </c>
      <c r="AW142" s="15">
        <v>106.4</v>
      </c>
      <c r="AX142" s="15">
        <v>106.4</v>
      </c>
      <c r="AY142" s="15">
        <v>106.4</v>
      </c>
      <c r="AZ142" s="15">
        <v>106.4</v>
      </c>
      <c r="BA142" s="15">
        <v>106.3</v>
      </c>
      <c r="BB142" s="15">
        <v>107</v>
      </c>
      <c r="BC142" s="15">
        <v>107</v>
      </c>
      <c r="BD142" s="15">
        <v>107</v>
      </c>
      <c r="BE142" s="15">
        <v>107</v>
      </c>
      <c r="BF142" s="15">
        <v>107</v>
      </c>
      <c r="BG142" s="15">
        <v>107</v>
      </c>
      <c r="BH142" s="15">
        <v>107</v>
      </c>
      <c r="BI142" s="15">
        <v>113.5</v>
      </c>
      <c r="BJ142" s="15">
        <v>115.9</v>
      </c>
      <c r="BK142" s="15">
        <v>116.3</v>
      </c>
      <c r="BL142" s="15">
        <v>117.5</v>
      </c>
      <c r="BM142" s="15">
        <v>117.5</v>
      </c>
      <c r="BN142" s="15">
        <v>117.5</v>
      </c>
      <c r="BO142" s="15">
        <v>117.5</v>
      </c>
      <c r="BP142" s="15">
        <v>117.5</v>
      </c>
      <c r="BQ142" s="15">
        <v>117.5</v>
      </c>
      <c r="BR142" s="15">
        <v>118.3</v>
      </c>
      <c r="BS142" s="15">
        <v>117.6</v>
      </c>
      <c r="BT142" s="15">
        <v>117</v>
      </c>
      <c r="BU142" s="15">
        <v>121.1</v>
      </c>
      <c r="BV142" s="15">
        <v>122.6</v>
      </c>
      <c r="BW142" s="15">
        <v>122.6</v>
      </c>
      <c r="BX142" s="15">
        <v>123.1</v>
      </c>
      <c r="BY142" s="15">
        <v>123</v>
      </c>
      <c r="BZ142" s="15">
        <v>123</v>
      </c>
      <c r="CA142" s="15">
        <v>123</v>
      </c>
      <c r="CB142" s="15">
        <v>123</v>
      </c>
      <c r="CC142" s="15">
        <v>123.2</v>
      </c>
      <c r="CD142" s="15">
        <v>123.4</v>
      </c>
      <c r="CE142" s="15">
        <v>123.4</v>
      </c>
      <c r="CF142" s="15">
        <v>123.4</v>
      </c>
      <c r="CG142" s="15">
        <v>123.6</v>
      </c>
      <c r="CH142" s="15">
        <v>123.6</v>
      </c>
      <c r="CI142" s="15">
        <v>123.6</v>
      </c>
      <c r="CJ142" s="15">
        <v>123.6</v>
      </c>
      <c r="CK142" s="15">
        <v>123.6</v>
      </c>
      <c r="CL142" s="15">
        <v>124</v>
      </c>
      <c r="CM142" s="15">
        <v>124</v>
      </c>
      <c r="CN142" s="15">
        <v>124</v>
      </c>
      <c r="CO142" s="15">
        <v>124.8</v>
      </c>
      <c r="CP142" s="15">
        <v>126.5</v>
      </c>
      <c r="CQ142" s="15">
        <v>126.5</v>
      </c>
      <c r="CR142" s="15">
        <v>126.5</v>
      </c>
      <c r="CS142" s="15">
        <v>126.5</v>
      </c>
      <c r="CT142" s="15">
        <v>126.5</v>
      </c>
      <c r="CU142" s="15">
        <v>126.5</v>
      </c>
      <c r="CV142" s="15">
        <v>126.5</v>
      </c>
      <c r="CW142" s="15">
        <v>126.4</v>
      </c>
      <c r="CX142" s="15">
        <v>126.4</v>
      </c>
      <c r="CY142" s="15">
        <v>126.4</v>
      </c>
      <c r="CZ142" s="15">
        <v>126.4</v>
      </c>
      <c r="DA142" s="15">
        <v>126.4</v>
      </c>
      <c r="DB142" s="15">
        <v>126.4</v>
      </c>
      <c r="DC142" s="15">
        <v>126.5</v>
      </c>
      <c r="DD142" s="15">
        <v>127</v>
      </c>
      <c r="DE142" s="15">
        <v>127</v>
      </c>
      <c r="DF142" s="15">
        <v>126.9</v>
      </c>
      <c r="DG142" s="15">
        <v>126.9</v>
      </c>
      <c r="DH142" s="15">
        <v>127.3</v>
      </c>
      <c r="DI142" s="15">
        <v>127.3</v>
      </c>
      <c r="DJ142" s="15">
        <v>127.3</v>
      </c>
      <c r="DK142" s="15">
        <v>127.5</v>
      </c>
      <c r="DL142" s="15">
        <v>127.7</v>
      </c>
      <c r="DM142" s="15">
        <v>127.7</v>
      </c>
      <c r="DN142" s="15">
        <v>128.9</v>
      </c>
      <c r="DO142" s="15">
        <v>130.4</v>
      </c>
      <c r="DP142" s="15">
        <v>130.9</v>
      </c>
      <c r="DQ142" s="15">
        <v>130.9</v>
      </c>
      <c r="DR142" s="15">
        <v>130.9</v>
      </c>
      <c r="DS142" s="15">
        <v>130.9</v>
      </c>
      <c r="DT142" s="15">
        <v>130.9</v>
      </c>
      <c r="DU142" s="15">
        <v>130.9</v>
      </c>
      <c r="DV142" s="15">
        <v>130.9</v>
      </c>
      <c r="DW142" s="15">
        <v>130.9</v>
      </c>
      <c r="DX142" s="15">
        <v>134.30000000000001</v>
      </c>
      <c r="DY142" s="15">
        <v>134.30000000000001</v>
      </c>
      <c r="DZ142" s="15">
        <v>134.30000000000001</v>
      </c>
      <c r="EA142" s="15">
        <v>134.30000000000001</v>
      </c>
      <c r="EB142" s="15">
        <v>134.30000000000001</v>
      </c>
      <c r="EC142" s="15">
        <v>134.30000000000001</v>
      </c>
      <c r="ED142" s="15">
        <v>135.6</v>
      </c>
      <c r="EE142" s="15">
        <v>135.1</v>
      </c>
      <c r="EF142" s="15">
        <v>135.5</v>
      </c>
      <c r="EG142" s="15">
        <v>134.19999999999999</v>
      </c>
      <c r="EH142" s="15">
        <v>137.6</v>
      </c>
      <c r="EI142" s="15">
        <v>137.6</v>
      </c>
      <c r="EJ142" s="15">
        <v>137.6</v>
      </c>
      <c r="EK142" s="15">
        <v>136.69999999999999</v>
      </c>
      <c r="EL142" s="15">
        <v>136.69999999999999</v>
      </c>
      <c r="EM142" s="15">
        <v>136.69999999999999</v>
      </c>
      <c r="EN142" s="15">
        <v>136.69999999999999</v>
      </c>
      <c r="EO142" s="15">
        <v>136.19999999999999</v>
      </c>
    </row>
    <row r="143" spans="1:145">
      <c r="A143" s="9" t="s">
        <v>348</v>
      </c>
      <c r="B143" s="9" t="s">
        <v>349</v>
      </c>
      <c r="C143" s="10">
        <v>0.64702999999999999</v>
      </c>
      <c r="D143" s="15">
        <v>100</v>
      </c>
      <c r="E143" s="15">
        <v>100</v>
      </c>
      <c r="F143" s="15">
        <v>100</v>
      </c>
      <c r="G143" s="15">
        <v>100</v>
      </c>
      <c r="H143" s="15">
        <v>100</v>
      </c>
      <c r="I143" s="15">
        <v>100</v>
      </c>
      <c r="J143" s="15">
        <v>100</v>
      </c>
      <c r="K143" s="15">
        <v>100</v>
      </c>
      <c r="L143" s="15">
        <v>100</v>
      </c>
      <c r="M143" s="15">
        <v>100</v>
      </c>
      <c r="N143" s="15">
        <v>100</v>
      </c>
      <c r="O143" s="15">
        <v>100</v>
      </c>
      <c r="P143" s="15">
        <v>100</v>
      </c>
      <c r="Q143" s="15">
        <v>100</v>
      </c>
      <c r="R143" s="15">
        <v>101.4</v>
      </c>
      <c r="S143" s="15">
        <v>101.4</v>
      </c>
      <c r="T143" s="15">
        <v>101.4</v>
      </c>
      <c r="U143" s="15">
        <v>101.4</v>
      </c>
      <c r="V143" s="15">
        <v>101.4</v>
      </c>
      <c r="W143" s="15">
        <v>101.4</v>
      </c>
      <c r="X143" s="15">
        <v>101.4</v>
      </c>
      <c r="Y143" s="15">
        <v>101.4</v>
      </c>
      <c r="Z143" s="15">
        <v>101.4</v>
      </c>
      <c r="AA143" s="15">
        <v>101.4</v>
      </c>
      <c r="AB143" s="15">
        <v>101.4</v>
      </c>
      <c r="AC143" s="15">
        <v>101.4</v>
      </c>
      <c r="AD143" s="15">
        <v>101.4</v>
      </c>
      <c r="AE143" s="15">
        <v>101.4</v>
      </c>
      <c r="AF143" s="15">
        <v>101.4</v>
      </c>
      <c r="AG143" s="15">
        <v>101.4</v>
      </c>
      <c r="AH143" s="15">
        <v>101.4</v>
      </c>
      <c r="AI143" s="15">
        <v>101.4</v>
      </c>
      <c r="AJ143" s="15">
        <v>101.4</v>
      </c>
      <c r="AK143" s="15">
        <v>101.4</v>
      </c>
      <c r="AL143" s="15">
        <v>101.4</v>
      </c>
      <c r="AM143" s="15">
        <v>101.4</v>
      </c>
      <c r="AN143" s="15">
        <v>101.4</v>
      </c>
      <c r="AO143" s="15">
        <v>101.4</v>
      </c>
      <c r="AP143" s="15">
        <v>101.4</v>
      </c>
      <c r="AQ143" s="15">
        <v>101.4</v>
      </c>
      <c r="AR143" s="15">
        <v>101.4</v>
      </c>
      <c r="AS143" s="15">
        <v>101.4</v>
      </c>
      <c r="AT143" s="15">
        <v>101.4</v>
      </c>
      <c r="AU143" s="15">
        <v>101.4</v>
      </c>
      <c r="AV143" s="15">
        <v>101.4</v>
      </c>
      <c r="AW143" s="15">
        <v>101.4</v>
      </c>
      <c r="AX143" s="15">
        <v>101.4</v>
      </c>
      <c r="AY143" s="15">
        <v>101.4</v>
      </c>
      <c r="AZ143" s="15">
        <v>101.4</v>
      </c>
      <c r="BA143" s="15">
        <v>101.4</v>
      </c>
      <c r="BB143" s="15">
        <v>101.4</v>
      </c>
      <c r="BC143" s="15">
        <v>101.4</v>
      </c>
      <c r="BD143" s="15">
        <v>101.4</v>
      </c>
      <c r="BE143" s="15">
        <v>101.4</v>
      </c>
      <c r="BF143" s="15">
        <v>101.4</v>
      </c>
      <c r="BG143" s="15">
        <v>101.4</v>
      </c>
      <c r="BH143" s="15">
        <v>101.4</v>
      </c>
      <c r="BI143" s="15">
        <v>123.1</v>
      </c>
      <c r="BJ143" s="15">
        <v>130.80000000000001</v>
      </c>
      <c r="BK143" s="15">
        <v>131.5</v>
      </c>
      <c r="BL143" s="15">
        <v>135.5</v>
      </c>
      <c r="BM143" s="15">
        <v>135.5</v>
      </c>
      <c r="BN143" s="15">
        <v>135.5</v>
      </c>
      <c r="BO143" s="15">
        <v>135.5</v>
      </c>
      <c r="BP143" s="15">
        <v>135.5</v>
      </c>
      <c r="BQ143" s="15">
        <v>135.5</v>
      </c>
      <c r="BR143" s="15">
        <v>135.5</v>
      </c>
      <c r="BS143" s="15">
        <v>133.6</v>
      </c>
      <c r="BT143" s="15">
        <v>131.69999999999999</v>
      </c>
      <c r="BU143" s="15">
        <v>131.69999999999999</v>
      </c>
      <c r="BV143" s="15">
        <v>131.69999999999999</v>
      </c>
      <c r="BW143" s="15">
        <v>131.69999999999999</v>
      </c>
      <c r="BX143" s="15">
        <v>132</v>
      </c>
      <c r="BY143" s="15">
        <v>132</v>
      </c>
      <c r="BZ143" s="15">
        <v>132</v>
      </c>
      <c r="CA143" s="15">
        <v>132</v>
      </c>
      <c r="CB143" s="15">
        <v>132</v>
      </c>
      <c r="CC143" s="15">
        <v>132.80000000000001</v>
      </c>
      <c r="CD143" s="15">
        <v>133.30000000000001</v>
      </c>
      <c r="CE143" s="15">
        <v>133.30000000000001</v>
      </c>
      <c r="CF143" s="15">
        <v>133.30000000000001</v>
      </c>
      <c r="CG143" s="15">
        <v>133.9</v>
      </c>
      <c r="CH143" s="15">
        <v>133.9</v>
      </c>
      <c r="CI143" s="15">
        <v>133.9</v>
      </c>
      <c r="CJ143" s="15">
        <v>133.9</v>
      </c>
      <c r="CK143" s="15">
        <v>133.9</v>
      </c>
      <c r="CL143" s="15">
        <v>133.9</v>
      </c>
      <c r="CM143" s="15">
        <v>133.9</v>
      </c>
      <c r="CN143" s="15">
        <v>133.9</v>
      </c>
      <c r="CO143" s="15">
        <v>136.5</v>
      </c>
      <c r="CP143" s="15">
        <v>141.9</v>
      </c>
      <c r="CQ143" s="15">
        <v>141.9</v>
      </c>
      <c r="CR143" s="15">
        <v>141.9</v>
      </c>
      <c r="CS143" s="15">
        <v>141.9</v>
      </c>
      <c r="CT143" s="15">
        <v>141.9</v>
      </c>
      <c r="CU143" s="15">
        <v>141.9</v>
      </c>
      <c r="CV143" s="15">
        <v>141.9</v>
      </c>
      <c r="CW143" s="15">
        <v>141.6</v>
      </c>
      <c r="CX143" s="15">
        <v>141.6</v>
      </c>
      <c r="CY143" s="15">
        <v>141.6</v>
      </c>
      <c r="CZ143" s="15">
        <v>141.6</v>
      </c>
      <c r="DA143" s="15">
        <v>141.6</v>
      </c>
      <c r="DB143" s="15">
        <v>141.69999999999999</v>
      </c>
      <c r="DC143" s="15">
        <v>141.9</v>
      </c>
      <c r="DD143" s="15">
        <v>141.9</v>
      </c>
      <c r="DE143" s="15">
        <v>141.9</v>
      </c>
      <c r="DF143" s="15">
        <v>141.9</v>
      </c>
      <c r="DG143" s="15">
        <v>141.9</v>
      </c>
      <c r="DH143" s="15">
        <v>141.9</v>
      </c>
      <c r="DI143" s="15">
        <v>141.9</v>
      </c>
      <c r="DJ143" s="15">
        <v>141.9</v>
      </c>
      <c r="DK143" s="15">
        <v>142.5</v>
      </c>
      <c r="DL143" s="15">
        <v>143.4</v>
      </c>
      <c r="DM143" s="15">
        <v>143.4</v>
      </c>
      <c r="DN143" s="15">
        <v>143.4</v>
      </c>
      <c r="DO143" s="15">
        <v>143.4</v>
      </c>
      <c r="DP143" s="15">
        <v>143.4</v>
      </c>
      <c r="DQ143" s="15">
        <v>143.4</v>
      </c>
      <c r="DR143" s="15">
        <v>143.4</v>
      </c>
      <c r="DS143" s="15">
        <v>143.4</v>
      </c>
      <c r="DT143" s="15">
        <v>143.4</v>
      </c>
      <c r="DU143" s="15">
        <v>143.4</v>
      </c>
      <c r="DV143" s="15">
        <v>143.4</v>
      </c>
      <c r="DW143" s="15">
        <v>143.4</v>
      </c>
      <c r="DX143" s="15">
        <v>143.4</v>
      </c>
      <c r="DY143" s="15">
        <v>143.4</v>
      </c>
      <c r="DZ143" s="15">
        <v>143.4</v>
      </c>
      <c r="EA143" s="15">
        <v>143.4</v>
      </c>
      <c r="EB143" s="15">
        <v>143.4</v>
      </c>
      <c r="EC143" s="15">
        <v>143.4</v>
      </c>
      <c r="ED143" s="15">
        <v>143.4</v>
      </c>
      <c r="EE143" s="15">
        <v>143.4</v>
      </c>
      <c r="EF143" s="15">
        <v>143.4</v>
      </c>
      <c r="EG143" s="15">
        <v>143.4</v>
      </c>
      <c r="EH143" s="15">
        <v>143.4</v>
      </c>
      <c r="EI143" s="15">
        <v>143.4</v>
      </c>
      <c r="EJ143" s="15">
        <v>143.4</v>
      </c>
      <c r="EK143" s="15">
        <v>143.4</v>
      </c>
      <c r="EL143" s="15">
        <v>143.4</v>
      </c>
      <c r="EM143" s="15">
        <v>143.4</v>
      </c>
      <c r="EN143" s="15">
        <v>143.4</v>
      </c>
      <c r="EO143" s="15">
        <v>143.4</v>
      </c>
    </row>
    <row r="144" spans="1:145">
      <c r="A144" s="9" t="s">
        <v>350</v>
      </c>
      <c r="B144" s="9" t="s">
        <v>351</v>
      </c>
      <c r="C144" s="10">
        <v>0.64702999999999999</v>
      </c>
      <c r="D144" s="15">
        <v>100</v>
      </c>
      <c r="E144" s="15">
        <v>100</v>
      </c>
      <c r="F144" s="15">
        <v>100</v>
      </c>
      <c r="G144" s="15">
        <v>100</v>
      </c>
      <c r="H144" s="15">
        <v>100</v>
      </c>
      <c r="I144" s="15">
        <v>100</v>
      </c>
      <c r="J144" s="15">
        <v>100</v>
      </c>
      <c r="K144" s="15">
        <v>100</v>
      </c>
      <c r="L144" s="15">
        <v>100</v>
      </c>
      <c r="M144" s="15">
        <v>100</v>
      </c>
      <c r="N144" s="15">
        <v>100</v>
      </c>
      <c r="O144" s="15">
        <v>100</v>
      </c>
      <c r="P144" s="15">
        <v>100</v>
      </c>
      <c r="Q144" s="15">
        <v>100</v>
      </c>
      <c r="R144" s="15">
        <v>101.4</v>
      </c>
      <c r="S144" s="15">
        <v>101.4</v>
      </c>
      <c r="T144" s="15">
        <v>101.4</v>
      </c>
      <c r="U144" s="15">
        <v>101.4</v>
      </c>
      <c r="V144" s="15">
        <v>101.4</v>
      </c>
      <c r="W144" s="15">
        <v>101.4</v>
      </c>
      <c r="X144" s="15">
        <v>101.4</v>
      </c>
      <c r="Y144" s="15">
        <v>101.4</v>
      </c>
      <c r="Z144" s="15">
        <v>101.4</v>
      </c>
      <c r="AA144" s="15">
        <v>101.4</v>
      </c>
      <c r="AB144" s="15">
        <v>101.4</v>
      </c>
      <c r="AC144" s="15">
        <v>101.4</v>
      </c>
      <c r="AD144" s="15">
        <v>101.4</v>
      </c>
      <c r="AE144" s="15">
        <v>101.4</v>
      </c>
      <c r="AF144" s="15">
        <v>101.4</v>
      </c>
      <c r="AG144" s="15">
        <v>101.4</v>
      </c>
      <c r="AH144" s="15">
        <v>101.4</v>
      </c>
      <c r="AI144" s="15">
        <v>101.4</v>
      </c>
      <c r="AJ144" s="15">
        <v>101.4</v>
      </c>
      <c r="AK144" s="15">
        <v>101.4</v>
      </c>
      <c r="AL144" s="15">
        <v>101.4</v>
      </c>
      <c r="AM144" s="15">
        <v>101.4</v>
      </c>
      <c r="AN144" s="15">
        <v>101.4</v>
      </c>
      <c r="AO144" s="15">
        <v>101.4</v>
      </c>
      <c r="AP144" s="15">
        <v>101.4</v>
      </c>
      <c r="AQ144" s="15">
        <v>101.4</v>
      </c>
      <c r="AR144" s="15">
        <v>101.4</v>
      </c>
      <c r="AS144" s="15">
        <v>101.4</v>
      </c>
      <c r="AT144" s="15">
        <v>101.4</v>
      </c>
      <c r="AU144" s="15">
        <v>101.4</v>
      </c>
      <c r="AV144" s="15">
        <v>101.4</v>
      </c>
      <c r="AW144" s="15">
        <v>101.4</v>
      </c>
      <c r="AX144" s="15">
        <v>101.4</v>
      </c>
      <c r="AY144" s="15">
        <v>101.4</v>
      </c>
      <c r="AZ144" s="15">
        <v>101.4</v>
      </c>
      <c r="BA144" s="15">
        <v>101.4</v>
      </c>
      <c r="BB144" s="15">
        <v>101.4</v>
      </c>
      <c r="BC144" s="15">
        <v>101.4</v>
      </c>
      <c r="BD144" s="15">
        <v>101.4</v>
      </c>
      <c r="BE144" s="15">
        <v>101.4</v>
      </c>
      <c r="BF144" s="15">
        <v>101.4</v>
      </c>
      <c r="BG144" s="15">
        <v>101.4</v>
      </c>
      <c r="BH144" s="15">
        <v>101.4</v>
      </c>
      <c r="BI144" s="15">
        <v>123.1</v>
      </c>
      <c r="BJ144" s="15">
        <v>130.80000000000001</v>
      </c>
      <c r="BK144" s="15">
        <v>131.5</v>
      </c>
      <c r="BL144" s="15">
        <v>135.5</v>
      </c>
      <c r="BM144" s="15">
        <v>135.5</v>
      </c>
      <c r="BN144" s="15">
        <v>135.5</v>
      </c>
      <c r="BO144" s="15">
        <v>135.5</v>
      </c>
      <c r="BP144" s="15">
        <v>135.5</v>
      </c>
      <c r="BQ144" s="15">
        <v>135.5</v>
      </c>
      <c r="BR144" s="15">
        <v>135.5</v>
      </c>
      <c r="BS144" s="15">
        <v>133.6</v>
      </c>
      <c r="BT144" s="15">
        <v>131.69999999999999</v>
      </c>
      <c r="BU144" s="15">
        <v>131.69999999999999</v>
      </c>
      <c r="BV144" s="15">
        <v>131.69999999999999</v>
      </c>
      <c r="BW144" s="15">
        <v>131.69999999999999</v>
      </c>
      <c r="BX144" s="15">
        <v>132</v>
      </c>
      <c r="BY144" s="15">
        <v>132</v>
      </c>
      <c r="BZ144" s="15">
        <v>132</v>
      </c>
      <c r="CA144" s="15">
        <v>132</v>
      </c>
      <c r="CB144" s="15">
        <v>132</v>
      </c>
      <c r="CC144" s="15">
        <v>132.80000000000001</v>
      </c>
      <c r="CD144" s="15">
        <v>133.30000000000001</v>
      </c>
      <c r="CE144" s="15">
        <v>133.30000000000001</v>
      </c>
      <c r="CF144" s="15">
        <v>133.30000000000001</v>
      </c>
      <c r="CG144" s="15">
        <v>133.9</v>
      </c>
      <c r="CH144" s="15">
        <v>133.9</v>
      </c>
      <c r="CI144" s="15">
        <v>133.9</v>
      </c>
      <c r="CJ144" s="15">
        <v>133.9</v>
      </c>
      <c r="CK144" s="15">
        <v>133.9</v>
      </c>
      <c r="CL144" s="15">
        <v>133.9</v>
      </c>
      <c r="CM144" s="15">
        <v>133.9</v>
      </c>
      <c r="CN144" s="15">
        <v>133.9</v>
      </c>
      <c r="CO144" s="15">
        <v>136.5</v>
      </c>
      <c r="CP144" s="15">
        <v>141.9</v>
      </c>
      <c r="CQ144" s="15">
        <v>141.9</v>
      </c>
      <c r="CR144" s="15">
        <v>141.9</v>
      </c>
      <c r="CS144" s="15">
        <v>141.9</v>
      </c>
      <c r="CT144" s="15">
        <v>141.9</v>
      </c>
      <c r="CU144" s="15">
        <v>141.9</v>
      </c>
      <c r="CV144" s="15">
        <v>141.9</v>
      </c>
      <c r="CW144" s="15">
        <v>141.6</v>
      </c>
      <c r="CX144" s="15">
        <v>141.6</v>
      </c>
      <c r="CY144" s="15">
        <v>141.6</v>
      </c>
      <c r="CZ144" s="15">
        <v>141.6</v>
      </c>
      <c r="DA144" s="15">
        <v>141.6</v>
      </c>
      <c r="DB144" s="15">
        <v>141.69999999999999</v>
      </c>
      <c r="DC144" s="15">
        <v>141.9</v>
      </c>
      <c r="DD144" s="15">
        <v>141.9</v>
      </c>
      <c r="DE144" s="15">
        <v>141.9</v>
      </c>
      <c r="DF144" s="15">
        <v>141.9</v>
      </c>
      <c r="DG144" s="15">
        <v>141.9</v>
      </c>
      <c r="DH144" s="15">
        <v>141.9</v>
      </c>
      <c r="DI144" s="15">
        <v>141.9</v>
      </c>
      <c r="DJ144" s="15">
        <v>141.9</v>
      </c>
      <c r="DK144" s="15">
        <v>142.5</v>
      </c>
      <c r="DL144" s="15">
        <v>143.4</v>
      </c>
      <c r="DM144" s="15">
        <v>143.4</v>
      </c>
      <c r="DN144" s="15">
        <v>143.4</v>
      </c>
      <c r="DO144" s="15">
        <v>143.4</v>
      </c>
      <c r="DP144" s="15">
        <v>143.4</v>
      </c>
      <c r="DQ144" s="15">
        <v>143.4</v>
      </c>
      <c r="DR144" s="15">
        <v>143.4</v>
      </c>
      <c r="DS144" s="15">
        <v>143.4</v>
      </c>
      <c r="DT144" s="15">
        <v>143.4</v>
      </c>
      <c r="DU144" s="15">
        <v>143.4</v>
      </c>
      <c r="DV144" s="15">
        <v>143.4</v>
      </c>
      <c r="DW144" s="15">
        <v>143.4</v>
      </c>
      <c r="DX144" s="15">
        <v>143.4</v>
      </c>
      <c r="DY144" s="15">
        <v>143.4</v>
      </c>
      <c r="DZ144" s="15">
        <v>143.4</v>
      </c>
      <c r="EA144" s="15">
        <v>143.4</v>
      </c>
      <c r="EB144" s="15">
        <v>143.4</v>
      </c>
      <c r="EC144" s="15">
        <v>143.4</v>
      </c>
      <c r="ED144" s="15">
        <v>143.4</v>
      </c>
      <c r="EE144" s="15">
        <v>143.4</v>
      </c>
      <c r="EF144" s="15">
        <v>143.4</v>
      </c>
      <c r="EG144" s="15">
        <v>143.4</v>
      </c>
      <c r="EH144" s="15">
        <v>143.4</v>
      </c>
      <c r="EI144" s="15">
        <v>143.4</v>
      </c>
      <c r="EJ144" s="15">
        <v>143.4</v>
      </c>
      <c r="EK144" s="15">
        <v>143.4</v>
      </c>
      <c r="EL144" s="15">
        <v>143.4</v>
      </c>
      <c r="EM144" s="15">
        <v>143.4</v>
      </c>
      <c r="EN144" s="15">
        <v>143.4</v>
      </c>
      <c r="EO144" s="15">
        <v>143.4</v>
      </c>
    </row>
    <row r="145" spans="1:145">
      <c r="A145" s="9" t="s">
        <v>352</v>
      </c>
      <c r="B145" s="9" t="s">
        <v>353</v>
      </c>
      <c r="C145" s="10">
        <v>1.40097</v>
      </c>
      <c r="D145" s="15">
        <v>100.8</v>
      </c>
      <c r="E145" s="15">
        <v>100.8</v>
      </c>
      <c r="F145" s="15">
        <v>102</v>
      </c>
      <c r="G145" s="15">
        <v>103.9</v>
      </c>
      <c r="H145" s="15">
        <v>103.9</v>
      </c>
      <c r="I145" s="15">
        <v>103.9</v>
      </c>
      <c r="J145" s="15">
        <v>103.9</v>
      </c>
      <c r="K145" s="15">
        <v>103.9</v>
      </c>
      <c r="L145" s="15">
        <v>103.9</v>
      </c>
      <c r="M145" s="15">
        <v>103.9</v>
      </c>
      <c r="N145" s="15">
        <v>103.9</v>
      </c>
      <c r="O145" s="15">
        <v>103.9</v>
      </c>
      <c r="P145" s="15">
        <v>103.9</v>
      </c>
      <c r="Q145" s="15">
        <v>103.9</v>
      </c>
      <c r="R145" s="15">
        <v>106.2</v>
      </c>
      <c r="S145" s="15">
        <v>106.2</v>
      </c>
      <c r="T145" s="15">
        <v>106.2</v>
      </c>
      <c r="U145" s="15">
        <v>106.2</v>
      </c>
      <c r="V145" s="15">
        <v>106.2</v>
      </c>
      <c r="W145" s="15">
        <v>106.2</v>
      </c>
      <c r="X145" s="15">
        <v>107.9</v>
      </c>
      <c r="Y145" s="15">
        <v>109.6</v>
      </c>
      <c r="Z145" s="15">
        <v>109.6</v>
      </c>
      <c r="AA145" s="15">
        <v>109.6</v>
      </c>
      <c r="AB145" s="15">
        <v>109.6</v>
      </c>
      <c r="AC145" s="15">
        <v>109.6</v>
      </c>
      <c r="AD145" s="15">
        <v>109.6</v>
      </c>
      <c r="AE145" s="15">
        <v>109.6</v>
      </c>
      <c r="AF145" s="15">
        <v>109.6</v>
      </c>
      <c r="AG145" s="15">
        <v>109.6</v>
      </c>
      <c r="AH145" s="15">
        <v>109.6</v>
      </c>
      <c r="AI145" s="15">
        <v>109.6</v>
      </c>
      <c r="AJ145" s="15">
        <v>109.6</v>
      </c>
      <c r="AK145" s="15">
        <v>109.6</v>
      </c>
      <c r="AL145" s="15">
        <v>109.6</v>
      </c>
      <c r="AM145" s="15">
        <v>109.6</v>
      </c>
      <c r="AN145" s="15">
        <v>109.6</v>
      </c>
      <c r="AO145" s="15">
        <v>109.6</v>
      </c>
      <c r="AP145" s="15">
        <v>109.6</v>
      </c>
      <c r="AQ145" s="15">
        <v>109.6</v>
      </c>
      <c r="AR145" s="15">
        <v>109.6</v>
      </c>
      <c r="AS145" s="15">
        <v>109.6</v>
      </c>
      <c r="AT145" s="15">
        <v>109.6</v>
      </c>
      <c r="AU145" s="15">
        <v>109.6</v>
      </c>
      <c r="AV145" s="15">
        <v>109.6</v>
      </c>
      <c r="AW145" s="15">
        <v>109.6</v>
      </c>
      <c r="AX145" s="15">
        <v>109.6</v>
      </c>
      <c r="AY145" s="15">
        <v>109.6</v>
      </c>
      <c r="AZ145" s="15">
        <v>109.6</v>
      </c>
      <c r="BA145" s="15">
        <v>109.6</v>
      </c>
      <c r="BB145" s="15">
        <v>110.7</v>
      </c>
      <c r="BC145" s="15">
        <v>110.7</v>
      </c>
      <c r="BD145" s="15">
        <v>110.7</v>
      </c>
      <c r="BE145" s="15">
        <v>110.7</v>
      </c>
      <c r="BF145" s="15">
        <v>110.7</v>
      </c>
      <c r="BG145" s="15">
        <v>110.7</v>
      </c>
      <c r="BH145" s="15">
        <v>110.7</v>
      </c>
      <c r="BI145" s="15">
        <v>110.7</v>
      </c>
      <c r="BJ145" s="15">
        <v>110.7</v>
      </c>
      <c r="BK145" s="15">
        <v>110.7</v>
      </c>
      <c r="BL145" s="15">
        <v>110.7</v>
      </c>
      <c r="BM145" s="15">
        <v>110.7</v>
      </c>
      <c r="BN145" s="15">
        <v>110.7</v>
      </c>
      <c r="BO145" s="15">
        <v>110.7</v>
      </c>
      <c r="BP145" s="15">
        <v>110.7</v>
      </c>
      <c r="BQ145" s="15">
        <v>110.7</v>
      </c>
      <c r="BR145" s="15">
        <v>110.7</v>
      </c>
      <c r="BS145" s="15">
        <v>110.4</v>
      </c>
      <c r="BT145" s="15">
        <v>110.4</v>
      </c>
      <c r="BU145" s="15">
        <v>116.8</v>
      </c>
      <c r="BV145" s="15">
        <v>119</v>
      </c>
      <c r="BW145" s="15">
        <v>119</v>
      </c>
      <c r="BX145" s="15">
        <v>119</v>
      </c>
      <c r="BY145" s="15">
        <v>119</v>
      </c>
      <c r="BZ145" s="15">
        <v>119</v>
      </c>
      <c r="CA145" s="15">
        <v>119</v>
      </c>
      <c r="CB145" s="15">
        <v>119</v>
      </c>
      <c r="CC145" s="15">
        <v>119</v>
      </c>
      <c r="CD145" s="15">
        <v>119</v>
      </c>
      <c r="CE145" s="15">
        <v>119</v>
      </c>
      <c r="CF145" s="15">
        <v>119</v>
      </c>
      <c r="CG145" s="15">
        <v>119</v>
      </c>
      <c r="CH145" s="15">
        <v>119</v>
      </c>
      <c r="CI145" s="15">
        <v>119</v>
      </c>
      <c r="CJ145" s="15">
        <v>119</v>
      </c>
      <c r="CK145" s="15">
        <v>119</v>
      </c>
      <c r="CL145" s="15">
        <v>119</v>
      </c>
      <c r="CM145" s="15">
        <v>119</v>
      </c>
      <c r="CN145" s="15">
        <v>119</v>
      </c>
      <c r="CO145" s="15">
        <v>119</v>
      </c>
      <c r="CP145" s="15">
        <v>119</v>
      </c>
      <c r="CQ145" s="15">
        <v>119</v>
      </c>
      <c r="CR145" s="15">
        <v>119</v>
      </c>
      <c r="CS145" s="15">
        <v>119</v>
      </c>
      <c r="CT145" s="15">
        <v>119</v>
      </c>
      <c r="CU145" s="15">
        <v>119</v>
      </c>
      <c r="CV145" s="15">
        <v>119</v>
      </c>
      <c r="CW145" s="15">
        <v>119</v>
      </c>
      <c r="CX145" s="15">
        <v>119</v>
      </c>
      <c r="CY145" s="15">
        <v>119</v>
      </c>
      <c r="CZ145" s="15">
        <v>119</v>
      </c>
      <c r="DA145" s="15">
        <v>119</v>
      </c>
      <c r="DB145" s="15">
        <v>119</v>
      </c>
      <c r="DC145" s="15">
        <v>119</v>
      </c>
      <c r="DD145" s="15">
        <v>119.8</v>
      </c>
      <c r="DE145" s="15">
        <v>119.8</v>
      </c>
      <c r="DF145" s="15">
        <v>119.8</v>
      </c>
      <c r="DG145" s="15">
        <v>119.8</v>
      </c>
      <c r="DH145" s="15">
        <v>119.8</v>
      </c>
      <c r="DI145" s="15">
        <v>119.8</v>
      </c>
      <c r="DJ145" s="15">
        <v>119.8</v>
      </c>
      <c r="DK145" s="15">
        <v>119.8</v>
      </c>
      <c r="DL145" s="15">
        <v>119.8</v>
      </c>
      <c r="DM145" s="15">
        <v>119.8</v>
      </c>
      <c r="DN145" s="15">
        <v>119.8</v>
      </c>
      <c r="DO145" s="15">
        <v>119.8</v>
      </c>
      <c r="DP145" s="15">
        <v>119.8</v>
      </c>
      <c r="DQ145" s="15">
        <v>119.8</v>
      </c>
      <c r="DR145" s="15">
        <v>119.8</v>
      </c>
      <c r="DS145" s="15">
        <v>119.8</v>
      </c>
      <c r="DT145" s="15">
        <v>119.8</v>
      </c>
      <c r="DU145" s="15">
        <v>119.8</v>
      </c>
      <c r="DV145" s="15">
        <v>119.8</v>
      </c>
      <c r="DW145" s="15">
        <v>119.8</v>
      </c>
      <c r="DX145" s="15">
        <v>119.8</v>
      </c>
      <c r="DY145" s="15">
        <v>119.8</v>
      </c>
      <c r="DZ145" s="15">
        <v>119.8</v>
      </c>
      <c r="EA145" s="15">
        <v>119.8</v>
      </c>
      <c r="EB145" s="15">
        <v>119.8</v>
      </c>
      <c r="EC145" s="15">
        <v>119.8</v>
      </c>
      <c r="ED145" s="15">
        <v>119.8</v>
      </c>
      <c r="EE145" s="15">
        <v>119.8</v>
      </c>
      <c r="EF145" s="15">
        <v>119.8</v>
      </c>
      <c r="EG145" s="15">
        <v>119.8</v>
      </c>
      <c r="EH145" s="15">
        <v>125.8</v>
      </c>
      <c r="EI145" s="15">
        <v>125.8</v>
      </c>
      <c r="EJ145" s="15">
        <v>125.8</v>
      </c>
      <c r="EK145" s="15">
        <v>125.8</v>
      </c>
      <c r="EL145" s="15">
        <v>125.8</v>
      </c>
      <c r="EM145" s="15">
        <v>125.8</v>
      </c>
      <c r="EN145" s="15">
        <v>125.8</v>
      </c>
      <c r="EO145" s="15">
        <v>125.8</v>
      </c>
    </row>
    <row r="146" spans="1:145">
      <c r="A146" s="9" t="s">
        <v>354</v>
      </c>
      <c r="B146" s="9" t="s">
        <v>355</v>
      </c>
      <c r="C146" s="10">
        <v>0.49990000000000001</v>
      </c>
      <c r="D146" s="15">
        <v>105</v>
      </c>
      <c r="E146" s="15">
        <v>105</v>
      </c>
      <c r="F146" s="15">
        <v>105.3</v>
      </c>
      <c r="G146" s="15">
        <v>105.8</v>
      </c>
      <c r="H146" s="15">
        <v>105.8</v>
      </c>
      <c r="I146" s="15">
        <v>105.8</v>
      </c>
      <c r="J146" s="15">
        <v>105.8</v>
      </c>
      <c r="K146" s="15">
        <v>105.8</v>
      </c>
      <c r="L146" s="15">
        <v>105.8</v>
      </c>
      <c r="M146" s="15">
        <v>105.8</v>
      </c>
      <c r="N146" s="15">
        <v>105.8</v>
      </c>
      <c r="O146" s="15">
        <v>105.8</v>
      </c>
      <c r="P146" s="15">
        <v>105.8</v>
      </c>
      <c r="Q146" s="15">
        <v>105.8</v>
      </c>
      <c r="R146" s="15">
        <v>102.2</v>
      </c>
      <c r="S146" s="15">
        <v>102.2</v>
      </c>
      <c r="T146" s="15">
        <v>102.2</v>
      </c>
      <c r="U146" s="15">
        <v>102.2</v>
      </c>
      <c r="V146" s="15">
        <v>102.2</v>
      </c>
      <c r="W146" s="15">
        <v>102.2</v>
      </c>
      <c r="X146" s="15">
        <v>102.6</v>
      </c>
      <c r="Y146" s="15">
        <v>103</v>
      </c>
      <c r="Z146" s="15">
        <v>103</v>
      </c>
      <c r="AA146" s="15">
        <v>103</v>
      </c>
      <c r="AB146" s="15">
        <v>103</v>
      </c>
      <c r="AC146" s="15">
        <v>103</v>
      </c>
      <c r="AD146" s="15">
        <v>103</v>
      </c>
      <c r="AE146" s="15">
        <v>103</v>
      </c>
      <c r="AF146" s="15">
        <v>103</v>
      </c>
      <c r="AG146" s="15">
        <v>103</v>
      </c>
      <c r="AH146" s="15">
        <v>103</v>
      </c>
      <c r="AI146" s="15">
        <v>103</v>
      </c>
      <c r="AJ146" s="15">
        <v>103</v>
      </c>
      <c r="AK146" s="15">
        <v>103</v>
      </c>
      <c r="AL146" s="15">
        <v>103</v>
      </c>
      <c r="AM146" s="15">
        <v>103</v>
      </c>
      <c r="AN146" s="15">
        <v>103</v>
      </c>
      <c r="AO146" s="15">
        <v>103</v>
      </c>
      <c r="AP146" s="15">
        <v>103</v>
      </c>
      <c r="AQ146" s="15">
        <v>103</v>
      </c>
      <c r="AR146" s="15">
        <v>103</v>
      </c>
      <c r="AS146" s="15">
        <v>103</v>
      </c>
      <c r="AT146" s="15">
        <v>103</v>
      </c>
      <c r="AU146" s="15">
        <v>103</v>
      </c>
      <c r="AV146" s="15">
        <v>103</v>
      </c>
      <c r="AW146" s="15">
        <v>103</v>
      </c>
      <c r="AX146" s="15">
        <v>103</v>
      </c>
      <c r="AY146" s="15">
        <v>103</v>
      </c>
      <c r="AZ146" s="15">
        <v>103</v>
      </c>
      <c r="BA146" s="15">
        <v>103</v>
      </c>
      <c r="BB146" s="15">
        <v>88.6</v>
      </c>
      <c r="BC146" s="15">
        <v>88.6</v>
      </c>
      <c r="BD146" s="15">
        <v>88.6</v>
      </c>
      <c r="BE146" s="15">
        <v>88.6</v>
      </c>
      <c r="BF146" s="15">
        <v>88.6</v>
      </c>
      <c r="BG146" s="15">
        <v>88.6</v>
      </c>
      <c r="BH146" s="15">
        <v>88.6</v>
      </c>
      <c r="BI146" s="15">
        <v>88.6</v>
      </c>
      <c r="BJ146" s="15">
        <v>88.6</v>
      </c>
      <c r="BK146" s="15">
        <v>88.6</v>
      </c>
      <c r="BL146" s="15">
        <v>88.6</v>
      </c>
      <c r="BM146" s="15">
        <v>88.6</v>
      </c>
      <c r="BN146" s="15">
        <v>88.6</v>
      </c>
      <c r="BO146" s="15">
        <v>88.6</v>
      </c>
      <c r="BP146" s="15">
        <v>88.6</v>
      </c>
      <c r="BQ146" s="15">
        <v>88.6</v>
      </c>
      <c r="BR146" s="15">
        <v>88.6</v>
      </c>
      <c r="BS146" s="15">
        <v>87.9</v>
      </c>
      <c r="BT146" s="15">
        <v>87.9</v>
      </c>
      <c r="BU146" s="15">
        <v>87.6</v>
      </c>
      <c r="BV146" s="15">
        <v>87.6</v>
      </c>
      <c r="BW146" s="15">
        <v>87.6</v>
      </c>
      <c r="BX146" s="15">
        <v>87.6</v>
      </c>
      <c r="BY146" s="15">
        <v>87.6</v>
      </c>
      <c r="BZ146" s="15">
        <v>87.6</v>
      </c>
      <c r="CA146" s="15">
        <v>87.6</v>
      </c>
      <c r="CB146" s="15">
        <v>87.6</v>
      </c>
      <c r="CC146" s="15">
        <v>87.6</v>
      </c>
      <c r="CD146" s="15">
        <v>87.6</v>
      </c>
      <c r="CE146" s="15">
        <v>87.6</v>
      </c>
      <c r="CF146" s="15">
        <v>87.6</v>
      </c>
      <c r="CG146" s="15">
        <v>87.6</v>
      </c>
      <c r="CH146" s="15">
        <v>87.6</v>
      </c>
      <c r="CI146" s="15">
        <v>87.6</v>
      </c>
      <c r="CJ146" s="15">
        <v>87.6</v>
      </c>
      <c r="CK146" s="15">
        <v>87.6</v>
      </c>
      <c r="CL146" s="15">
        <v>87.6</v>
      </c>
      <c r="CM146" s="15">
        <v>87.6</v>
      </c>
      <c r="CN146" s="15">
        <v>87.6</v>
      </c>
      <c r="CO146" s="15">
        <v>87.6</v>
      </c>
      <c r="CP146" s="15">
        <v>87.6</v>
      </c>
      <c r="CQ146" s="15">
        <v>87.6</v>
      </c>
      <c r="CR146" s="15">
        <v>87.6</v>
      </c>
      <c r="CS146" s="15">
        <v>87.6</v>
      </c>
      <c r="CT146" s="15">
        <v>87.6</v>
      </c>
      <c r="CU146" s="15">
        <v>87.6</v>
      </c>
      <c r="CV146" s="15">
        <v>87.6</v>
      </c>
      <c r="CW146" s="15">
        <v>87.6</v>
      </c>
      <c r="CX146" s="15">
        <v>87.6</v>
      </c>
      <c r="CY146" s="15">
        <v>87.6</v>
      </c>
      <c r="CZ146" s="15">
        <v>87.6</v>
      </c>
      <c r="DA146" s="15">
        <v>87.6</v>
      </c>
      <c r="DB146" s="15">
        <v>87.6</v>
      </c>
      <c r="DC146" s="15">
        <v>87.6</v>
      </c>
      <c r="DD146" s="15">
        <v>87.8</v>
      </c>
      <c r="DE146" s="15">
        <v>87.8</v>
      </c>
      <c r="DF146" s="15">
        <v>87.8</v>
      </c>
      <c r="DG146" s="15">
        <v>87.8</v>
      </c>
      <c r="DH146" s="15">
        <v>87.8</v>
      </c>
      <c r="DI146" s="15">
        <v>87.8</v>
      </c>
      <c r="DJ146" s="15">
        <v>87.8</v>
      </c>
      <c r="DK146" s="15">
        <v>87.8</v>
      </c>
      <c r="DL146" s="15">
        <v>87.8</v>
      </c>
      <c r="DM146" s="15">
        <v>87.8</v>
      </c>
      <c r="DN146" s="15">
        <v>87.8</v>
      </c>
      <c r="DO146" s="15">
        <v>87.8</v>
      </c>
      <c r="DP146" s="15">
        <v>87.8</v>
      </c>
      <c r="DQ146" s="15">
        <v>87.8</v>
      </c>
      <c r="DR146" s="15">
        <v>87.8</v>
      </c>
      <c r="DS146" s="15">
        <v>87.8</v>
      </c>
      <c r="DT146" s="15">
        <v>87.8</v>
      </c>
      <c r="DU146" s="15">
        <v>87.8</v>
      </c>
      <c r="DV146" s="15">
        <v>87.8</v>
      </c>
      <c r="DW146" s="15">
        <v>87.8</v>
      </c>
      <c r="DX146" s="15">
        <v>87.8</v>
      </c>
      <c r="DY146" s="15">
        <v>87.8</v>
      </c>
      <c r="DZ146" s="15">
        <v>87.8</v>
      </c>
      <c r="EA146" s="15">
        <v>87.8</v>
      </c>
      <c r="EB146" s="15">
        <v>87.8</v>
      </c>
      <c r="EC146" s="15">
        <v>87.8</v>
      </c>
      <c r="ED146" s="15">
        <v>87.8</v>
      </c>
      <c r="EE146" s="15">
        <v>87.8</v>
      </c>
      <c r="EF146" s="15">
        <v>87.8</v>
      </c>
      <c r="EG146" s="15">
        <v>87.8</v>
      </c>
      <c r="EH146" s="15">
        <v>94.8</v>
      </c>
      <c r="EI146" s="15">
        <v>94.8</v>
      </c>
      <c r="EJ146" s="15">
        <v>94.8</v>
      </c>
      <c r="EK146" s="15">
        <v>94.8</v>
      </c>
      <c r="EL146" s="15">
        <v>94.8</v>
      </c>
      <c r="EM146" s="15">
        <v>94.8</v>
      </c>
      <c r="EN146" s="15">
        <v>94.8</v>
      </c>
      <c r="EO146" s="15">
        <v>94.8</v>
      </c>
    </row>
    <row r="147" spans="1:145">
      <c r="A147" s="9" t="s">
        <v>356</v>
      </c>
      <c r="B147" s="9" t="s">
        <v>357</v>
      </c>
      <c r="C147" s="10">
        <v>0.88904000000000005</v>
      </c>
      <c r="D147" s="15">
        <v>98.4</v>
      </c>
      <c r="E147" s="15">
        <v>98.4</v>
      </c>
      <c r="F147" s="15">
        <v>100.2</v>
      </c>
      <c r="G147" s="15">
        <v>102.8</v>
      </c>
      <c r="H147" s="15">
        <v>102.8</v>
      </c>
      <c r="I147" s="15">
        <v>102.8</v>
      </c>
      <c r="J147" s="15">
        <v>102.8</v>
      </c>
      <c r="K147" s="15">
        <v>102.8</v>
      </c>
      <c r="L147" s="15">
        <v>102.8</v>
      </c>
      <c r="M147" s="15">
        <v>102.8</v>
      </c>
      <c r="N147" s="15">
        <v>102.8</v>
      </c>
      <c r="O147" s="15">
        <v>102.8</v>
      </c>
      <c r="P147" s="15">
        <v>102.8</v>
      </c>
      <c r="Q147" s="15">
        <v>102.8</v>
      </c>
      <c r="R147" s="15">
        <v>108.4</v>
      </c>
      <c r="S147" s="15">
        <v>108.4</v>
      </c>
      <c r="T147" s="15">
        <v>108.4</v>
      </c>
      <c r="U147" s="15">
        <v>108.4</v>
      </c>
      <c r="V147" s="15">
        <v>108.4</v>
      </c>
      <c r="W147" s="15">
        <v>108.4</v>
      </c>
      <c r="X147" s="15">
        <v>110.8</v>
      </c>
      <c r="Y147" s="15">
        <v>113.3</v>
      </c>
      <c r="Z147" s="15">
        <v>113.3</v>
      </c>
      <c r="AA147" s="15">
        <v>113.3</v>
      </c>
      <c r="AB147" s="15">
        <v>113.3</v>
      </c>
      <c r="AC147" s="15">
        <v>113.3</v>
      </c>
      <c r="AD147" s="15">
        <v>113.3</v>
      </c>
      <c r="AE147" s="15">
        <v>113.3</v>
      </c>
      <c r="AF147" s="15">
        <v>113.3</v>
      </c>
      <c r="AG147" s="15">
        <v>113.3</v>
      </c>
      <c r="AH147" s="15">
        <v>113.3</v>
      </c>
      <c r="AI147" s="15">
        <v>113.3</v>
      </c>
      <c r="AJ147" s="15">
        <v>113.3</v>
      </c>
      <c r="AK147" s="15">
        <v>113.3</v>
      </c>
      <c r="AL147" s="15">
        <v>113.3</v>
      </c>
      <c r="AM147" s="15">
        <v>113.3</v>
      </c>
      <c r="AN147" s="15">
        <v>113.3</v>
      </c>
      <c r="AO147" s="15">
        <v>113.3</v>
      </c>
      <c r="AP147" s="15">
        <v>113.3</v>
      </c>
      <c r="AQ147" s="15">
        <v>113.3</v>
      </c>
      <c r="AR147" s="15">
        <v>113.3</v>
      </c>
      <c r="AS147" s="15">
        <v>113.3</v>
      </c>
      <c r="AT147" s="15">
        <v>113.3</v>
      </c>
      <c r="AU147" s="15">
        <v>113.3</v>
      </c>
      <c r="AV147" s="15">
        <v>113.3</v>
      </c>
      <c r="AW147" s="15">
        <v>113.3</v>
      </c>
      <c r="AX147" s="15">
        <v>113.3</v>
      </c>
      <c r="AY147" s="15">
        <v>113.3</v>
      </c>
      <c r="AZ147" s="15">
        <v>113.3</v>
      </c>
      <c r="BA147" s="15">
        <v>113.3</v>
      </c>
      <c r="BB147" s="15">
        <v>122.8</v>
      </c>
      <c r="BC147" s="15">
        <v>122.8</v>
      </c>
      <c r="BD147" s="15">
        <v>122.8</v>
      </c>
      <c r="BE147" s="15">
        <v>122.8</v>
      </c>
      <c r="BF147" s="15">
        <v>122.8</v>
      </c>
      <c r="BG147" s="15">
        <v>122.8</v>
      </c>
      <c r="BH147" s="15">
        <v>122.8</v>
      </c>
      <c r="BI147" s="15">
        <v>122.8</v>
      </c>
      <c r="BJ147" s="15">
        <v>122.8</v>
      </c>
      <c r="BK147" s="15">
        <v>122.8</v>
      </c>
      <c r="BL147" s="15">
        <v>122.8</v>
      </c>
      <c r="BM147" s="15">
        <v>122.8</v>
      </c>
      <c r="BN147" s="15">
        <v>122.8</v>
      </c>
      <c r="BO147" s="15">
        <v>122.8</v>
      </c>
      <c r="BP147" s="15">
        <v>122.8</v>
      </c>
      <c r="BQ147" s="15">
        <v>122.8</v>
      </c>
      <c r="BR147" s="15">
        <v>122.8</v>
      </c>
      <c r="BS147" s="15">
        <v>122.8</v>
      </c>
      <c r="BT147" s="15">
        <v>122.8</v>
      </c>
      <c r="BU147" s="15">
        <v>133.1</v>
      </c>
      <c r="BV147" s="15">
        <v>136.69999999999999</v>
      </c>
      <c r="BW147" s="15">
        <v>136.69999999999999</v>
      </c>
      <c r="BX147" s="15">
        <v>136.69999999999999</v>
      </c>
      <c r="BY147" s="15">
        <v>136.69999999999999</v>
      </c>
      <c r="BZ147" s="15">
        <v>136.69999999999999</v>
      </c>
      <c r="CA147" s="15">
        <v>136.69999999999999</v>
      </c>
      <c r="CB147" s="15">
        <v>136.69999999999999</v>
      </c>
      <c r="CC147" s="15">
        <v>136.69999999999999</v>
      </c>
      <c r="CD147" s="15">
        <v>136.69999999999999</v>
      </c>
      <c r="CE147" s="15">
        <v>136.69999999999999</v>
      </c>
      <c r="CF147" s="15">
        <v>136.69999999999999</v>
      </c>
      <c r="CG147" s="15">
        <v>136.69999999999999</v>
      </c>
      <c r="CH147" s="15">
        <v>136.69999999999999</v>
      </c>
      <c r="CI147" s="15">
        <v>136.69999999999999</v>
      </c>
      <c r="CJ147" s="15">
        <v>136.69999999999999</v>
      </c>
      <c r="CK147" s="15">
        <v>136.69999999999999</v>
      </c>
      <c r="CL147" s="15">
        <v>136.69999999999999</v>
      </c>
      <c r="CM147" s="15">
        <v>136.69999999999999</v>
      </c>
      <c r="CN147" s="15">
        <v>136.69999999999999</v>
      </c>
      <c r="CO147" s="15">
        <v>136.69999999999999</v>
      </c>
      <c r="CP147" s="15">
        <v>136.69999999999999</v>
      </c>
      <c r="CQ147" s="15">
        <v>136.69999999999999</v>
      </c>
      <c r="CR147" s="15">
        <v>136.69999999999999</v>
      </c>
      <c r="CS147" s="15">
        <v>136.69999999999999</v>
      </c>
      <c r="CT147" s="15">
        <v>136.69999999999999</v>
      </c>
      <c r="CU147" s="15">
        <v>136.69999999999999</v>
      </c>
      <c r="CV147" s="15">
        <v>136.69999999999999</v>
      </c>
      <c r="CW147" s="15">
        <v>136.69999999999999</v>
      </c>
      <c r="CX147" s="15">
        <v>136.69999999999999</v>
      </c>
      <c r="CY147" s="15">
        <v>136.69999999999999</v>
      </c>
      <c r="CZ147" s="15">
        <v>136.69999999999999</v>
      </c>
      <c r="DA147" s="15">
        <v>136.69999999999999</v>
      </c>
      <c r="DB147" s="15">
        <v>136.69999999999999</v>
      </c>
      <c r="DC147" s="15">
        <v>136.69999999999999</v>
      </c>
      <c r="DD147" s="15">
        <v>137.80000000000001</v>
      </c>
      <c r="DE147" s="15">
        <v>137.80000000000001</v>
      </c>
      <c r="DF147" s="15">
        <v>137.80000000000001</v>
      </c>
      <c r="DG147" s="15">
        <v>137.80000000000001</v>
      </c>
      <c r="DH147" s="15">
        <v>137.80000000000001</v>
      </c>
      <c r="DI147" s="15">
        <v>137.80000000000001</v>
      </c>
      <c r="DJ147" s="15">
        <v>137.80000000000001</v>
      </c>
      <c r="DK147" s="15">
        <v>137.80000000000001</v>
      </c>
      <c r="DL147" s="15">
        <v>137.80000000000001</v>
      </c>
      <c r="DM147" s="15">
        <v>137.80000000000001</v>
      </c>
      <c r="DN147" s="15">
        <v>137.80000000000001</v>
      </c>
      <c r="DO147" s="15">
        <v>137.80000000000001</v>
      </c>
      <c r="DP147" s="15">
        <v>137.80000000000001</v>
      </c>
      <c r="DQ147" s="15">
        <v>137.80000000000001</v>
      </c>
      <c r="DR147" s="15">
        <v>137.80000000000001</v>
      </c>
      <c r="DS147" s="15">
        <v>137.80000000000001</v>
      </c>
      <c r="DT147" s="15">
        <v>137.80000000000001</v>
      </c>
      <c r="DU147" s="15">
        <v>137.80000000000001</v>
      </c>
      <c r="DV147" s="15">
        <v>137.80000000000001</v>
      </c>
      <c r="DW147" s="15">
        <v>137.80000000000001</v>
      </c>
      <c r="DX147" s="15">
        <v>137.80000000000001</v>
      </c>
      <c r="DY147" s="15">
        <v>137.80000000000001</v>
      </c>
      <c r="DZ147" s="15">
        <v>137.80000000000001</v>
      </c>
      <c r="EA147" s="15">
        <v>137.80000000000001</v>
      </c>
      <c r="EB147" s="15">
        <v>137.80000000000001</v>
      </c>
      <c r="EC147" s="15">
        <v>137.80000000000001</v>
      </c>
      <c r="ED147" s="15">
        <v>137.80000000000001</v>
      </c>
      <c r="EE147" s="15">
        <v>137.80000000000001</v>
      </c>
      <c r="EF147" s="15">
        <v>137.80000000000001</v>
      </c>
      <c r="EG147" s="15">
        <v>137.80000000000001</v>
      </c>
      <c r="EH147" s="15">
        <v>143.30000000000001</v>
      </c>
      <c r="EI147" s="15">
        <v>143.30000000000001</v>
      </c>
      <c r="EJ147" s="15">
        <v>143.30000000000001</v>
      </c>
      <c r="EK147" s="15">
        <v>143.30000000000001</v>
      </c>
      <c r="EL147" s="15">
        <v>143.30000000000001</v>
      </c>
      <c r="EM147" s="15">
        <v>143.30000000000001</v>
      </c>
      <c r="EN147" s="15">
        <v>143.30000000000001</v>
      </c>
      <c r="EO147" s="15">
        <v>143.30000000000001</v>
      </c>
    </row>
    <row r="148" spans="1:145">
      <c r="A148" s="9" t="s">
        <v>358</v>
      </c>
      <c r="B148" s="9" t="s">
        <v>359</v>
      </c>
      <c r="C148" s="10">
        <v>1.2030000000000001E-2</v>
      </c>
      <c r="D148" s="15">
        <v>100</v>
      </c>
      <c r="E148" s="15">
        <v>100</v>
      </c>
      <c r="F148" s="15">
        <v>101.6</v>
      </c>
      <c r="G148" s="15">
        <v>104.2</v>
      </c>
      <c r="H148" s="15">
        <v>104.2</v>
      </c>
      <c r="I148" s="15">
        <v>104.2</v>
      </c>
      <c r="J148" s="15">
        <v>104.2</v>
      </c>
      <c r="K148" s="15">
        <v>104.2</v>
      </c>
      <c r="L148" s="15">
        <v>104.2</v>
      </c>
      <c r="M148" s="15">
        <v>104.2</v>
      </c>
      <c r="N148" s="15">
        <v>104.2</v>
      </c>
      <c r="O148" s="15">
        <v>104.2</v>
      </c>
      <c r="P148" s="15">
        <v>104.2</v>
      </c>
      <c r="Q148" s="15">
        <v>104.2</v>
      </c>
      <c r="R148" s="15">
        <v>110.4</v>
      </c>
      <c r="S148" s="15">
        <v>110.4</v>
      </c>
      <c r="T148" s="15">
        <v>110.4</v>
      </c>
      <c r="U148" s="15">
        <v>110.4</v>
      </c>
      <c r="V148" s="15">
        <v>110.4</v>
      </c>
      <c r="W148" s="15">
        <v>110.4</v>
      </c>
      <c r="X148" s="15">
        <v>112.9</v>
      </c>
      <c r="Y148" s="15">
        <v>115.4</v>
      </c>
      <c r="Z148" s="15">
        <v>115.4</v>
      </c>
      <c r="AA148" s="15">
        <v>115.4</v>
      </c>
      <c r="AB148" s="15">
        <v>115.4</v>
      </c>
      <c r="AC148" s="15">
        <v>115.4</v>
      </c>
      <c r="AD148" s="15">
        <v>115.4</v>
      </c>
      <c r="AE148" s="15">
        <v>115.4</v>
      </c>
      <c r="AF148" s="15">
        <v>115.4</v>
      </c>
      <c r="AG148" s="15">
        <v>115.4</v>
      </c>
      <c r="AH148" s="15">
        <v>115.4</v>
      </c>
      <c r="AI148" s="15">
        <v>115.4</v>
      </c>
      <c r="AJ148" s="15">
        <v>115.4</v>
      </c>
      <c r="AK148" s="15">
        <v>115.4</v>
      </c>
      <c r="AL148" s="15">
        <v>115.4</v>
      </c>
      <c r="AM148" s="15">
        <v>115.4</v>
      </c>
      <c r="AN148" s="15">
        <v>115.4</v>
      </c>
      <c r="AO148" s="15">
        <v>115.4</v>
      </c>
      <c r="AP148" s="15">
        <v>115.4</v>
      </c>
      <c r="AQ148" s="15">
        <v>115.4</v>
      </c>
      <c r="AR148" s="15">
        <v>115.4</v>
      </c>
      <c r="AS148" s="15">
        <v>115.4</v>
      </c>
      <c r="AT148" s="15">
        <v>115.4</v>
      </c>
      <c r="AU148" s="15">
        <v>115.4</v>
      </c>
      <c r="AV148" s="15">
        <v>115.4</v>
      </c>
      <c r="AW148" s="15">
        <v>115.4</v>
      </c>
      <c r="AX148" s="15">
        <v>115.4</v>
      </c>
      <c r="AY148" s="15">
        <v>115.4</v>
      </c>
      <c r="AZ148" s="15">
        <v>115.4</v>
      </c>
      <c r="BA148" s="15">
        <v>115.4</v>
      </c>
      <c r="BB148" s="15">
        <v>128.5</v>
      </c>
      <c r="BC148" s="15">
        <v>128.5</v>
      </c>
      <c r="BD148" s="15">
        <v>128.5</v>
      </c>
      <c r="BE148" s="15">
        <v>128.5</v>
      </c>
      <c r="BF148" s="15">
        <v>128.5</v>
      </c>
      <c r="BG148" s="15">
        <v>128.5</v>
      </c>
      <c r="BH148" s="15">
        <v>128.5</v>
      </c>
      <c r="BI148" s="15">
        <v>128.5</v>
      </c>
      <c r="BJ148" s="15">
        <v>128.5</v>
      </c>
      <c r="BK148" s="15">
        <v>128.5</v>
      </c>
      <c r="BL148" s="15">
        <v>128.5</v>
      </c>
      <c r="BM148" s="15">
        <v>128.5</v>
      </c>
      <c r="BN148" s="15">
        <v>128.5</v>
      </c>
      <c r="BO148" s="15">
        <v>128.5</v>
      </c>
      <c r="BP148" s="15">
        <v>128.5</v>
      </c>
      <c r="BQ148" s="15">
        <v>128.5</v>
      </c>
      <c r="BR148" s="15">
        <v>128.5</v>
      </c>
      <c r="BS148" s="15">
        <v>128.5</v>
      </c>
      <c r="BT148" s="15">
        <v>128.5</v>
      </c>
      <c r="BU148" s="15">
        <v>124.4</v>
      </c>
      <c r="BV148" s="15">
        <v>123.1</v>
      </c>
      <c r="BW148" s="15">
        <v>123.1</v>
      </c>
      <c r="BX148" s="15">
        <v>123.1</v>
      </c>
      <c r="BY148" s="15">
        <v>123.1</v>
      </c>
      <c r="BZ148" s="15">
        <v>123.1</v>
      </c>
      <c r="CA148" s="15">
        <v>123.1</v>
      </c>
      <c r="CB148" s="15">
        <v>123.1</v>
      </c>
      <c r="CC148" s="15">
        <v>123.1</v>
      </c>
      <c r="CD148" s="15">
        <v>123.1</v>
      </c>
      <c r="CE148" s="15">
        <v>123.1</v>
      </c>
      <c r="CF148" s="15">
        <v>123.1</v>
      </c>
      <c r="CG148" s="15">
        <v>123.1</v>
      </c>
      <c r="CH148" s="15">
        <v>123.1</v>
      </c>
      <c r="CI148" s="15">
        <v>123.1</v>
      </c>
      <c r="CJ148" s="15">
        <v>123.1</v>
      </c>
      <c r="CK148" s="15">
        <v>123.1</v>
      </c>
      <c r="CL148" s="15">
        <v>123.1</v>
      </c>
      <c r="CM148" s="15">
        <v>123.1</v>
      </c>
      <c r="CN148" s="15">
        <v>123.1</v>
      </c>
      <c r="CO148" s="15">
        <v>123.1</v>
      </c>
      <c r="CP148" s="15">
        <v>123.1</v>
      </c>
      <c r="CQ148" s="15">
        <v>123.1</v>
      </c>
      <c r="CR148" s="15">
        <v>123.1</v>
      </c>
      <c r="CS148" s="15">
        <v>123.1</v>
      </c>
      <c r="CT148" s="15">
        <v>123.1</v>
      </c>
      <c r="CU148" s="15">
        <v>123.1</v>
      </c>
      <c r="CV148" s="15">
        <v>123.1</v>
      </c>
      <c r="CW148" s="15">
        <v>123.1</v>
      </c>
      <c r="CX148" s="15">
        <v>123.1</v>
      </c>
      <c r="CY148" s="15">
        <v>123.1</v>
      </c>
      <c r="CZ148" s="15">
        <v>123.1</v>
      </c>
      <c r="DA148" s="15">
        <v>123.1</v>
      </c>
      <c r="DB148" s="15">
        <v>123.1</v>
      </c>
      <c r="DC148" s="15">
        <v>123.1</v>
      </c>
      <c r="DD148" s="15">
        <v>125.2</v>
      </c>
      <c r="DE148" s="15">
        <v>125.2</v>
      </c>
      <c r="DF148" s="15">
        <v>125.2</v>
      </c>
      <c r="DG148" s="15">
        <v>125.2</v>
      </c>
      <c r="DH148" s="15">
        <v>125.2</v>
      </c>
      <c r="DI148" s="15">
        <v>125.2</v>
      </c>
      <c r="DJ148" s="15">
        <v>125.2</v>
      </c>
      <c r="DK148" s="15">
        <v>125.2</v>
      </c>
      <c r="DL148" s="15">
        <v>125.2</v>
      </c>
      <c r="DM148" s="15">
        <v>125.2</v>
      </c>
      <c r="DN148" s="15">
        <v>125.2</v>
      </c>
      <c r="DO148" s="15">
        <v>125.2</v>
      </c>
      <c r="DP148" s="15">
        <v>125.2</v>
      </c>
      <c r="DQ148" s="15">
        <v>125.2</v>
      </c>
      <c r="DR148" s="15">
        <v>125.2</v>
      </c>
      <c r="DS148" s="15">
        <v>125.2</v>
      </c>
      <c r="DT148" s="15">
        <v>125.2</v>
      </c>
      <c r="DU148" s="15">
        <v>125.2</v>
      </c>
      <c r="DV148" s="15">
        <v>125.2</v>
      </c>
      <c r="DW148" s="15">
        <v>125.2</v>
      </c>
      <c r="DX148" s="15">
        <v>125.2</v>
      </c>
      <c r="DY148" s="15">
        <v>125.2</v>
      </c>
      <c r="DZ148" s="15">
        <v>125.2</v>
      </c>
      <c r="EA148" s="15">
        <v>125.2</v>
      </c>
      <c r="EB148" s="15">
        <v>125.2</v>
      </c>
      <c r="EC148" s="15">
        <v>125.2</v>
      </c>
      <c r="ED148" s="15">
        <v>125.2</v>
      </c>
      <c r="EE148" s="15">
        <v>125.2</v>
      </c>
      <c r="EF148" s="15">
        <v>125.2</v>
      </c>
      <c r="EG148" s="15">
        <v>125.2</v>
      </c>
      <c r="EH148" s="15">
        <v>125.2</v>
      </c>
      <c r="EI148" s="15">
        <v>125.2</v>
      </c>
      <c r="EJ148" s="15">
        <v>125.2</v>
      </c>
      <c r="EK148" s="15">
        <v>125.2</v>
      </c>
      <c r="EL148" s="15">
        <v>125.2</v>
      </c>
      <c r="EM148" s="15">
        <v>125.2</v>
      </c>
      <c r="EN148" s="15">
        <v>125.2</v>
      </c>
      <c r="EO148" s="15">
        <v>125.2</v>
      </c>
    </row>
    <row r="149" spans="1:145">
      <c r="A149" s="9" t="s">
        <v>360</v>
      </c>
      <c r="B149" s="9" t="s">
        <v>361</v>
      </c>
      <c r="C149" s="10">
        <v>9.0130000000000002E-2</v>
      </c>
      <c r="D149" s="15">
        <v>108.4</v>
      </c>
      <c r="E149" s="15">
        <v>98</v>
      </c>
      <c r="F149" s="15">
        <v>98</v>
      </c>
      <c r="G149" s="15">
        <v>98</v>
      </c>
      <c r="H149" s="15">
        <v>98</v>
      </c>
      <c r="I149" s="15">
        <v>98</v>
      </c>
      <c r="J149" s="15">
        <v>98</v>
      </c>
      <c r="K149" s="15">
        <v>98</v>
      </c>
      <c r="L149" s="15">
        <v>98</v>
      </c>
      <c r="M149" s="15">
        <v>98</v>
      </c>
      <c r="N149" s="15">
        <v>98</v>
      </c>
      <c r="O149" s="15">
        <v>98</v>
      </c>
      <c r="P149" s="15">
        <v>99.2</v>
      </c>
      <c r="Q149" s="15">
        <v>99.2</v>
      </c>
      <c r="R149" s="15">
        <v>99.2</v>
      </c>
      <c r="S149" s="15">
        <v>99.2</v>
      </c>
      <c r="T149" s="15">
        <v>99.2</v>
      </c>
      <c r="U149" s="15">
        <v>99.2</v>
      </c>
      <c r="V149" s="15">
        <v>99.2</v>
      </c>
      <c r="W149" s="15">
        <v>99.2</v>
      </c>
      <c r="X149" s="15">
        <v>99.2</v>
      </c>
      <c r="Y149" s="15">
        <v>99.2</v>
      </c>
      <c r="Z149" s="15">
        <v>99.2</v>
      </c>
      <c r="AA149" s="15">
        <v>99.2</v>
      </c>
      <c r="AB149" s="15">
        <v>99.2</v>
      </c>
      <c r="AC149" s="15">
        <v>99.2</v>
      </c>
      <c r="AD149" s="15">
        <v>99.2</v>
      </c>
      <c r="AE149" s="15">
        <v>99.2</v>
      </c>
      <c r="AF149" s="15">
        <v>99.2</v>
      </c>
      <c r="AG149" s="15">
        <v>99.2</v>
      </c>
      <c r="AH149" s="15">
        <v>99.2</v>
      </c>
      <c r="AI149" s="15">
        <v>99.2</v>
      </c>
      <c r="AJ149" s="15">
        <v>99.2</v>
      </c>
      <c r="AK149" s="15">
        <v>99.2</v>
      </c>
      <c r="AL149" s="15">
        <v>99.2</v>
      </c>
      <c r="AM149" s="15">
        <v>99.2</v>
      </c>
      <c r="AN149" s="15">
        <v>99.2</v>
      </c>
      <c r="AO149" s="15">
        <v>99.2</v>
      </c>
      <c r="AP149" s="15">
        <v>99.2</v>
      </c>
      <c r="AQ149" s="15">
        <v>99.2</v>
      </c>
      <c r="AR149" s="15">
        <v>92.5</v>
      </c>
      <c r="AS149" s="15">
        <v>92.5</v>
      </c>
      <c r="AT149" s="15">
        <v>92.5</v>
      </c>
      <c r="AU149" s="15">
        <v>92.5</v>
      </c>
      <c r="AV149" s="15">
        <v>92.5</v>
      </c>
      <c r="AW149" s="15">
        <v>92.5</v>
      </c>
      <c r="AX149" s="15">
        <v>92.5</v>
      </c>
      <c r="AY149" s="15">
        <v>92.5</v>
      </c>
      <c r="AZ149" s="15">
        <v>92.5</v>
      </c>
      <c r="BA149" s="15">
        <v>90.7</v>
      </c>
      <c r="BB149" s="15">
        <v>90.7</v>
      </c>
      <c r="BC149" s="15">
        <v>90.7</v>
      </c>
      <c r="BD149" s="15">
        <v>88.8</v>
      </c>
      <c r="BE149" s="15">
        <v>88.8</v>
      </c>
      <c r="BF149" s="15">
        <v>88.8</v>
      </c>
      <c r="BG149" s="15">
        <v>88.8</v>
      </c>
      <c r="BH149" s="15">
        <v>88.8</v>
      </c>
      <c r="BI149" s="15">
        <v>88.8</v>
      </c>
      <c r="BJ149" s="15">
        <v>89.9</v>
      </c>
      <c r="BK149" s="15">
        <v>95</v>
      </c>
      <c r="BL149" s="15">
        <v>95</v>
      </c>
      <c r="BM149" s="15">
        <v>95</v>
      </c>
      <c r="BN149" s="15">
        <v>95</v>
      </c>
      <c r="BO149" s="15">
        <v>95</v>
      </c>
      <c r="BP149" s="15">
        <v>95</v>
      </c>
      <c r="BQ149" s="15">
        <v>95</v>
      </c>
      <c r="BR149" s="15">
        <v>112.5</v>
      </c>
      <c r="BS149" s="15">
        <v>113.5</v>
      </c>
      <c r="BT149" s="15">
        <v>113.5</v>
      </c>
      <c r="BU149" s="15">
        <v>113.5</v>
      </c>
      <c r="BV149" s="15">
        <v>113.5</v>
      </c>
      <c r="BW149" s="15">
        <v>113.5</v>
      </c>
      <c r="BX149" s="15">
        <v>122.4</v>
      </c>
      <c r="BY149" s="15">
        <v>120</v>
      </c>
      <c r="BZ149" s="15">
        <v>120</v>
      </c>
      <c r="CA149" s="15">
        <v>120</v>
      </c>
      <c r="CB149" s="15">
        <v>120</v>
      </c>
      <c r="CC149" s="15">
        <v>120</v>
      </c>
      <c r="CD149" s="15">
        <v>120</v>
      </c>
      <c r="CE149" s="15">
        <v>120</v>
      </c>
      <c r="CF149" s="15">
        <v>120</v>
      </c>
      <c r="CG149" s="15">
        <v>120</v>
      </c>
      <c r="CH149" s="15">
        <v>120</v>
      </c>
      <c r="CI149" s="15">
        <v>121.2</v>
      </c>
      <c r="CJ149" s="15">
        <v>121.2</v>
      </c>
      <c r="CK149" s="15">
        <v>121.2</v>
      </c>
      <c r="CL149" s="15">
        <v>129.9</v>
      </c>
      <c r="CM149" s="15">
        <v>129.9</v>
      </c>
      <c r="CN149" s="15">
        <v>129.9</v>
      </c>
      <c r="CO149" s="15">
        <v>129.9</v>
      </c>
      <c r="CP149" s="15">
        <v>131.1</v>
      </c>
      <c r="CQ149" s="15">
        <v>131.1</v>
      </c>
      <c r="CR149" s="15">
        <v>131.1</v>
      </c>
      <c r="CS149" s="15">
        <v>131.1</v>
      </c>
      <c r="CT149" s="15">
        <v>131.1</v>
      </c>
      <c r="CU149" s="15">
        <v>131.1</v>
      </c>
      <c r="CV149" s="15">
        <v>131.1</v>
      </c>
      <c r="CW149" s="15">
        <v>131.1</v>
      </c>
      <c r="CX149" s="15">
        <v>131.1</v>
      </c>
      <c r="CY149" s="15">
        <v>131.1</v>
      </c>
      <c r="CZ149" s="15">
        <v>131.1</v>
      </c>
      <c r="DA149" s="15">
        <v>131.1</v>
      </c>
      <c r="DB149" s="15">
        <v>131.1</v>
      </c>
      <c r="DC149" s="15">
        <v>131.1</v>
      </c>
      <c r="DD149" s="15">
        <v>131.1</v>
      </c>
      <c r="DE149" s="15">
        <v>131.1</v>
      </c>
      <c r="DF149" s="15">
        <v>129.9</v>
      </c>
      <c r="DG149" s="15">
        <v>129.9</v>
      </c>
      <c r="DH149" s="15">
        <v>138.1</v>
      </c>
      <c r="DI149" s="15">
        <v>138.1</v>
      </c>
      <c r="DJ149" s="15">
        <v>138.1</v>
      </c>
      <c r="DK149" s="15">
        <v>138.1</v>
      </c>
      <c r="DL149" s="15">
        <v>138.1</v>
      </c>
      <c r="DM149" s="15">
        <v>138.1</v>
      </c>
      <c r="DN149" s="15">
        <v>166</v>
      </c>
      <c r="DO149" s="15">
        <v>200.5</v>
      </c>
      <c r="DP149" s="15">
        <v>212.6</v>
      </c>
      <c r="DQ149" s="15">
        <v>212.6</v>
      </c>
      <c r="DR149" s="15">
        <v>212.6</v>
      </c>
      <c r="DS149" s="15">
        <v>212.6</v>
      </c>
      <c r="DT149" s="15">
        <v>212.6</v>
      </c>
      <c r="DU149" s="15">
        <v>212.6</v>
      </c>
      <c r="DV149" s="15">
        <v>212.6</v>
      </c>
      <c r="DW149" s="15">
        <v>212.6</v>
      </c>
      <c r="DX149" s="15">
        <v>294.60000000000002</v>
      </c>
      <c r="DY149" s="15">
        <v>294.3</v>
      </c>
      <c r="DZ149" s="15">
        <v>294.3</v>
      </c>
      <c r="EA149" s="15">
        <v>294.3</v>
      </c>
      <c r="EB149" s="15">
        <v>294.3</v>
      </c>
      <c r="EC149" s="15">
        <v>294.3</v>
      </c>
      <c r="ED149" s="15">
        <v>324.39999999999998</v>
      </c>
      <c r="EE149" s="15">
        <v>312.60000000000002</v>
      </c>
      <c r="EF149" s="15">
        <v>323.3</v>
      </c>
      <c r="EG149" s="15">
        <v>292.10000000000002</v>
      </c>
      <c r="EH149" s="15">
        <v>279.8</v>
      </c>
      <c r="EI149" s="15">
        <v>279.8</v>
      </c>
      <c r="EJ149" s="15">
        <v>279.8</v>
      </c>
      <c r="EK149" s="15">
        <v>258.10000000000002</v>
      </c>
      <c r="EL149" s="15">
        <v>258.10000000000002</v>
      </c>
      <c r="EM149" s="15">
        <v>258.10000000000002</v>
      </c>
      <c r="EN149" s="15">
        <v>258.10000000000002</v>
      </c>
      <c r="EO149" s="15">
        <v>246.6</v>
      </c>
    </row>
    <row r="150" spans="1:145">
      <c r="A150" s="9" t="s">
        <v>362</v>
      </c>
      <c r="B150" s="9" t="s">
        <v>363</v>
      </c>
      <c r="C150" s="10">
        <v>9.0130000000000002E-2</v>
      </c>
      <c r="D150" s="15">
        <v>108.4</v>
      </c>
      <c r="E150" s="15">
        <v>98</v>
      </c>
      <c r="F150" s="15">
        <v>98</v>
      </c>
      <c r="G150" s="15">
        <v>98</v>
      </c>
      <c r="H150" s="15">
        <v>98</v>
      </c>
      <c r="I150" s="15">
        <v>98</v>
      </c>
      <c r="J150" s="15">
        <v>98</v>
      </c>
      <c r="K150" s="15">
        <v>98</v>
      </c>
      <c r="L150" s="15">
        <v>98</v>
      </c>
      <c r="M150" s="15">
        <v>98</v>
      </c>
      <c r="N150" s="15">
        <v>98</v>
      </c>
      <c r="O150" s="15">
        <v>98</v>
      </c>
      <c r="P150" s="15">
        <v>99.2</v>
      </c>
      <c r="Q150" s="15">
        <v>99.2</v>
      </c>
      <c r="R150" s="15">
        <v>99.2</v>
      </c>
      <c r="S150" s="15">
        <v>99.2</v>
      </c>
      <c r="T150" s="15">
        <v>99.2</v>
      </c>
      <c r="U150" s="15">
        <v>99.2</v>
      </c>
      <c r="V150" s="15">
        <v>99.2</v>
      </c>
      <c r="W150" s="15">
        <v>99.2</v>
      </c>
      <c r="X150" s="15">
        <v>99.2</v>
      </c>
      <c r="Y150" s="15">
        <v>99.2</v>
      </c>
      <c r="Z150" s="15">
        <v>99.2</v>
      </c>
      <c r="AA150" s="15">
        <v>99.2</v>
      </c>
      <c r="AB150" s="15">
        <v>99.2</v>
      </c>
      <c r="AC150" s="15">
        <v>99.2</v>
      </c>
      <c r="AD150" s="15">
        <v>99.2</v>
      </c>
      <c r="AE150" s="15">
        <v>99.2</v>
      </c>
      <c r="AF150" s="15">
        <v>99.2</v>
      </c>
      <c r="AG150" s="15">
        <v>99.2</v>
      </c>
      <c r="AH150" s="15">
        <v>99.2</v>
      </c>
      <c r="AI150" s="15">
        <v>99.2</v>
      </c>
      <c r="AJ150" s="15">
        <v>99.2</v>
      </c>
      <c r="AK150" s="15">
        <v>99.2</v>
      </c>
      <c r="AL150" s="15">
        <v>99.2</v>
      </c>
      <c r="AM150" s="15">
        <v>99.2</v>
      </c>
      <c r="AN150" s="15">
        <v>99.2</v>
      </c>
      <c r="AO150" s="15">
        <v>99.2</v>
      </c>
      <c r="AP150" s="15">
        <v>99.2</v>
      </c>
      <c r="AQ150" s="15">
        <v>99.2</v>
      </c>
      <c r="AR150" s="15">
        <v>92.5</v>
      </c>
      <c r="AS150" s="15">
        <v>92.5</v>
      </c>
      <c r="AT150" s="15">
        <v>92.5</v>
      </c>
      <c r="AU150" s="15">
        <v>92.5</v>
      </c>
      <c r="AV150" s="15">
        <v>92.5</v>
      </c>
      <c r="AW150" s="15">
        <v>92.5</v>
      </c>
      <c r="AX150" s="15">
        <v>92.5</v>
      </c>
      <c r="AY150" s="15">
        <v>92.5</v>
      </c>
      <c r="AZ150" s="15">
        <v>92.5</v>
      </c>
      <c r="BA150" s="15">
        <v>90.7</v>
      </c>
      <c r="BB150" s="15">
        <v>90.7</v>
      </c>
      <c r="BC150" s="15">
        <v>90.7</v>
      </c>
      <c r="BD150" s="15">
        <v>88.8</v>
      </c>
      <c r="BE150" s="15">
        <v>88.8</v>
      </c>
      <c r="BF150" s="15">
        <v>88.8</v>
      </c>
      <c r="BG150" s="15">
        <v>88.8</v>
      </c>
      <c r="BH150" s="15">
        <v>88.8</v>
      </c>
      <c r="BI150" s="15">
        <v>88.8</v>
      </c>
      <c r="BJ150" s="15">
        <v>89.9</v>
      </c>
      <c r="BK150" s="15">
        <v>95</v>
      </c>
      <c r="BL150" s="15">
        <v>95</v>
      </c>
      <c r="BM150" s="15">
        <v>95</v>
      </c>
      <c r="BN150" s="15">
        <v>95</v>
      </c>
      <c r="BO150" s="15">
        <v>95</v>
      </c>
      <c r="BP150" s="15">
        <v>95</v>
      </c>
      <c r="BQ150" s="15">
        <v>95</v>
      </c>
      <c r="BR150" s="15">
        <v>112.5</v>
      </c>
      <c r="BS150" s="15">
        <v>113.5</v>
      </c>
      <c r="BT150" s="15">
        <v>113.5</v>
      </c>
      <c r="BU150" s="15">
        <v>113.5</v>
      </c>
      <c r="BV150" s="15">
        <v>113.5</v>
      </c>
      <c r="BW150" s="15">
        <v>113.5</v>
      </c>
      <c r="BX150" s="15">
        <v>122.4</v>
      </c>
      <c r="BY150" s="15">
        <v>120</v>
      </c>
      <c r="BZ150" s="15">
        <v>120</v>
      </c>
      <c r="CA150" s="15">
        <v>120</v>
      </c>
      <c r="CB150" s="15">
        <v>120</v>
      </c>
      <c r="CC150" s="15">
        <v>120</v>
      </c>
      <c r="CD150" s="15">
        <v>120</v>
      </c>
      <c r="CE150" s="15">
        <v>120</v>
      </c>
      <c r="CF150" s="15">
        <v>120</v>
      </c>
      <c r="CG150" s="15">
        <v>120</v>
      </c>
      <c r="CH150" s="15">
        <v>120</v>
      </c>
      <c r="CI150" s="15">
        <v>121.2</v>
      </c>
      <c r="CJ150" s="15">
        <v>121.2</v>
      </c>
      <c r="CK150" s="15">
        <v>121.2</v>
      </c>
      <c r="CL150" s="15">
        <v>129.9</v>
      </c>
      <c r="CM150" s="15">
        <v>129.9</v>
      </c>
      <c r="CN150" s="15">
        <v>129.9</v>
      </c>
      <c r="CO150" s="15">
        <v>129.9</v>
      </c>
      <c r="CP150" s="15">
        <v>131.1</v>
      </c>
      <c r="CQ150" s="15">
        <v>131.1</v>
      </c>
      <c r="CR150" s="15">
        <v>131.1</v>
      </c>
      <c r="CS150" s="15">
        <v>131.1</v>
      </c>
      <c r="CT150" s="15">
        <v>131.1</v>
      </c>
      <c r="CU150" s="15">
        <v>131.1</v>
      </c>
      <c r="CV150" s="15">
        <v>131.1</v>
      </c>
      <c r="CW150" s="15">
        <v>131.1</v>
      </c>
      <c r="CX150" s="15">
        <v>131.1</v>
      </c>
      <c r="CY150" s="15">
        <v>131.1</v>
      </c>
      <c r="CZ150" s="15">
        <v>131.1</v>
      </c>
      <c r="DA150" s="15">
        <v>131.1</v>
      </c>
      <c r="DB150" s="15">
        <v>131.1</v>
      </c>
      <c r="DC150" s="15">
        <v>131.1</v>
      </c>
      <c r="DD150" s="15">
        <v>131.1</v>
      </c>
      <c r="DE150" s="15">
        <v>131.1</v>
      </c>
      <c r="DF150" s="15">
        <v>129.9</v>
      </c>
      <c r="DG150" s="15">
        <v>129.9</v>
      </c>
      <c r="DH150" s="15">
        <v>138.1</v>
      </c>
      <c r="DI150" s="15">
        <v>138.1</v>
      </c>
      <c r="DJ150" s="15">
        <v>138.1</v>
      </c>
      <c r="DK150" s="15">
        <v>138.1</v>
      </c>
      <c r="DL150" s="15">
        <v>138.1</v>
      </c>
      <c r="DM150" s="15">
        <v>138.1</v>
      </c>
      <c r="DN150" s="15">
        <v>166</v>
      </c>
      <c r="DO150" s="15">
        <v>200.5</v>
      </c>
      <c r="DP150" s="15">
        <v>212.6</v>
      </c>
      <c r="DQ150" s="15">
        <v>212.6</v>
      </c>
      <c r="DR150" s="15">
        <v>212.6</v>
      </c>
      <c r="DS150" s="15">
        <v>212.6</v>
      </c>
      <c r="DT150" s="15">
        <v>212.6</v>
      </c>
      <c r="DU150" s="15">
        <v>212.6</v>
      </c>
      <c r="DV150" s="15">
        <v>212.6</v>
      </c>
      <c r="DW150" s="15">
        <v>212.6</v>
      </c>
      <c r="DX150" s="15">
        <v>294.60000000000002</v>
      </c>
      <c r="DY150" s="15">
        <v>294.3</v>
      </c>
      <c r="DZ150" s="15">
        <v>294.3</v>
      </c>
      <c r="EA150" s="15">
        <v>294.3</v>
      </c>
      <c r="EB150" s="15">
        <v>294.3</v>
      </c>
      <c r="EC150" s="15">
        <v>294.3</v>
      </c>
      <c r="ED150" s="15">
        <v>324.39999999999998</v>
      </c>
      <c r="EE150" s="15">
        <v>312.60000000000002</v>
      </c>
      <c r="EF150" s="15">
        <v>323.3</v>
      </c>
      <c r="EG150" s="15">
        <v>292.10000000000002</v>
      </c>
      <c r="EH150" s="15">
        <v>279.8</v>
      </c>
      <c r="EI150" s="15">
        <v>279.8</v>
      </c>
      <c r="EJ150" s="15">
        <v>279.8</v>
      </c>
      <c r="EK150" s="15">
        <v>258.10000000000002</v>
      </c>
      <c r="EL150" s="15">
        <v>258.10000000000002</v>
      </c>
      <c r="EM150" s="15">
        <v>258.10000000000002</v>
      </c>
      <c r="EN150" s="15">
        <v>258.10000000000002</v>
      </c>
      <c r="EO150" s="15">
        <v>246.6</v>
      </c>
    </row>
    <row r="151" spans="1:145">
      <c r="A151" s="9" t="s">
        <v>364</v>
      </c>
      <c r="B151" s="9" t="s">
        <v>365</v>
      </c>
      <c r="C151" s="10">
        <v>7.9496799999999999</v>
      </c>
      <c r="D151" s="15">
        <v>111.2</v>
      </c>
      <c r="E151" s="15">
        <v>110.6</v>
      </c>
      <c r="F151" s="15">
        <v>107.9</v>
      </c>
      <c r="G151" s="15">
        <v>104.4</v>
      </c>
      <c r="H151" s="15">
        <v>107.9</v>
      </c>
      <c r="I151" s="15">
        <v>113.8</v>
      </c>
      <c r="J151" s="15">
        <v>111.1</v>
      </c>
      <c r="K151" s="15">
        <v>109.8</v>
      </c>
      <c r="L151" s="15">
        <v>110.5</v>
      </c>
      <c r="M151" s="15">
        <v>112.3</v>
      </c>
      <c r="N151" s="15">
        <v>115.4</v>
      </c>
      <c r="O151" s="15">
        <v>116.3</v>
      </c>
      <c r="P151" s="15">
        <v>112.2</v>
      </c>
      <c r="Q151" s="15">
        <v>107.6</v>
      </c>
      <c r="R151" s="15">
        <v>111.4</v>
      </c>
      <c r="S151" s="15">
        <v>117.8</v>
      </c>
      <c r="T151" s="15">
        <v>121</v>
      </c>
      <c r="U151" s="15">
        <v>128.80000000000001</v>
      </c>
      <c r="V151" s="15">
        <v>125.6</v>
      </c>
      <c r="W151" s="15">
        <v>124.4</v>
      </c>
      <c r="X151" s="15">
        <v>126.7</v>
      </c>
      <c r="Y151" s="15">
        <v>128.9</v>
      </c>
      <c r="Z151" s="15">
        <v>127.3</v>
      </c>
      <c r="AA151" s="15">
        <v>127.7</v>
      </c>
      <c r="AB151" s="15">
        <v>123.2</v>
      </c>
      <c r="AC151" s="15">
        <v>124</v>
      </c>
      <c r="AD151" s="15">
        <v>122.4</v>
      </c>
      <c r="AE151" s="15">
        <v>125.4</v>
      </c>
      <c r="AF151" s="15">
        <v>123.4</v>
      </c>
      <c r="AG151" s="15">
        <v>120.9</v>
      </c>
      <c r="AH151" s="15">
        <v>117.4</v>
      </c>
      <c r="AI151" s="15">
        <v>106.7</v>
      </c>
      <c r="AJ151" s="15">
        <v>97.2</v>
      </c>
      <c r="AK151" s="15">
        <v>85.5</v>
      </c>
      <c r="AL151" s="15">
        <v>76.099999999999994</v>
      </c>
      <c r="AM151" s="15">
        <v>82.1</v>
      </c>
      <c r="AN151" s="15">
        <v>80.8</v>
      </c>
      <c r="AO151" s="15">
        <v>88.4</v>
      </c>
      <c r="AP151" s="15">
        <v>89.9</v>
      </c>
      <c r="AQ151" s="15">
        <v>85.4</v>
      </c>
      <c r="AR151" s="15">
        <v>75.7</v>
      </c>
      <c r="AS151" s="15">
        <v>72.2</v>
      </c>
      <c r="AT151" s="15">
        <v>73.3</v>
      </c>
      <c r="AU151" s="15">
        <v>72.599999999999994</v>
      </c>
      <c r="AV151" s="15">
        <v>71.3</v>
      </c>
      <c r="AW151" s="15">
        <v>62.6</v>
      </c>
      <c r="AX151" s="15">
        <v>56.4</v>
      </c>
      <c r="AY151" s="15">
        <v>58.2</v>
      </c>
      <c r="AZ151" s="15">
        <v>61.9</v>
      </c>
      <c r="BA151" s="15">
        <v>66.5</v>
      </c>
      <c r="BB151" s="15">
        <v>72.5</v>
      </c>
      <c r="BC151" s="15">
        <v>71.8</v>
      </c>
      <c r="BD151" s="15">
        <v>65.7</v>
      </c>
      <c r="BE151" s="15">
        <v>68.900000000000006</v>
      </c>
      <c r="BF151" s="15">
        <v>71.2</v>
      </c>
      <c r="BG151" s="15">
        <v>74.8</v>
      </c>
      <c r="BH151" s="15">
        <v>76.599999999999994</v>
      </c>
      <c r="BI151" s="15">
        <v>81.900000000000006</v>
      </c>
      <c r="BJ151" s="15">
        <v>83.8</v>
      </c>
      <c r="BK151" s="15">
        <v>83.9</v>
      </c>
      <c r="BL151" s="15">
        <v>80.3</v>
      </c>
      <c r="BM151" s="15">
        <v>79.099999999999994</v>
      </c>
      <c r="BN151" s="15">
        <v>77.3</v>
      </c>
      <c r="BO151" s="15">
        <v>75.3</v>
      </c>
      <c r="BP151" s="15">
        <v>77</v>
      </c>
      <c r="BQ151" s="15">
        <v>79.599999999999994</v>
      </c>
      <c r="BR151" s="15">
        <v>82.4</v>
      </c>
      <c r="BS151" s="15">
        <v>85.2</v>
      </c>
      <c r="BT151" s="15">
        <v>87</v>
      </c>
      <c r="BU151" s="15">
        <v>88.3</v>
      </c>
      <c r="BV151" s="15">
        <v>89.8</v>
      </c>
      <c r="BW151" s="15">
        <v>88.5</v>
      </c>
      <c r="BX151" s="15">
        <v>90.2</v>
      </c>
      <c r="BY151" s="15">
        <v>93.6</v>
      </c>
      <c r="BZ151" s="15">
        <v>97.3</v>
      </c>
      <c r="CA151" s="15">
        <v>97.5</v>
      </c>
      <c r="CB151" s="15">
        <v>98.3</v>
      </c>
      <c r="CC151" s="15">
        <v>101.9</v>
      </c>
      <c r="CD151" s="15">
        <v>107.6</v>
      </c>
      <c r="CE151" s="15">
        <v>105.5</v>
      </c>
      <c r="CF151" s="15">
        <v>94.2</v>
      </c>
      <c r="CG151" s="15">
        <v>88.4</v>
      </c>
      <c r="CH151" s="15">
        <v>91.4</v>
      </c>
      <c r="CI151" s="15">
        <v>95</v>
      </c>
      <c r="CJ151" s="15">
        <v>95.4</v>
      </c>
      <c r="CK151" s="15">
        <v>96.8</v>
      </c>
      <c r="CL151" s="15">
        <v>94</v>
      </c>
      <c r="CM151" s="15">
        <v>91.4</v>
      </c>
      <c r="CN151" s="15">
        <v>91.4</v>
      </c>
      <c r="CO151" s="15">
        <v>90.5</v>
      </c>
      <c r="CP151" s="15">
        <v>92.8</v>
      </c>
      <c r="CQ151" s="15">
        <v>91.1</v>
      </c>
      <c r="CR151" s="15">
        <v>91.3</v>
      </c>
      <c r="CS151" s="15">
        <v>93.8</v>
      </c>
      <c r="CT151" s="15">
        <v>92.4</v>
      </c>
      <c r="CU151" s="15">
        <v>86.7</v>
      </c>
      <c r="CV151" s="15">
        <v>70.599999999999994</v>
      </c>
      <c r="CW151" s="15">
        <v>58.4</v>
      </c>
      <c r="CX151" s="15">
        <v>68.599999999999994</v>
      </c>
      <c r="CY151" s="15">
        <v>77.099999999999994</v>
      </c>
      <c r="CZ151" s="15">
        <v>78.400000000000006</v>
      </c>
      <c r="DA151" s="15">
        <v>77.5</v>
      </c>
      <c r="DB151" s="15">
        <v>75.8</v>
      </c>
      <c r="DC151" s="15">
        <v>76.599999999999994</v>
      </c>
      <c r="DD151" s="15">
        <v>81.099999999999994</v>
      </c>
      <c r="DE151" s="15">
        <v>87.4</v>
      </c>
      <c r="DF151" s="15">
        <v>95.3</v>
      </c>
      <c r="DG151" s="15">
        <v>103.7</v>
      </c>
      <c r="DH151" s="15">
        <v>103.1</v>
      </c>
      <c r="DI151" s="15">
        <v>106.9</v>
      </c>
      <c r="DJ151" s="15">
        <v>111</v>
      </c>
      <c r="DK151" s="15">
        <v>118.5</v>
      </c>
      <c r="DL151" s="15">
        <v>119.7</v>
      </c>
      <c r="DM151" s="15">
        <v>117.6</v>
      </c>
      <c r="DN151" s="15">
        <v>128.9</v>
      </c>
      <c r="DO151" s="15">
        <v>139.30000000000001</v>
      </c>
      <c r="DP151" s="15">
        <v>134</v>
      </c>
      <c r="DQ151" s="15">
        <v>136.5</v>
      </c>
      <c r="DR151" s="15">
        <v>142.9</v>
      </c>
      <c r="DS151" s="15">
        <v>155.69999999999999</v>
      </c>
      <c r="DT151" s="15">
        <v>167.9</v>
      </c>
      <c r="DU151" s="15">
        <v>186.7</v>
      </c>
      <c r="DV151" s="15">
        <v>189.8</v>
      </c>
      <c r="DW151" s="15">
        <v>188.9</v>
      </c>
      <c r="DX151" s="15">
        <v>174.6</v>
      </c>
      <c r="DY151" s="15">
        <v>171.7</v>
      </c>
      <c r="DZ151" s="15">
        <v>166.4</v>
      </c>
      <c r="EA151" s="15">
        <v>172.4</v>
      </c>
      <c r="EB151" s="15">
        <v>164.4</v>
      </c>
      <c r="EC151" s="15">
        <v>160.9</v>
      </c>
      <c r="ED151" s="15">
        <v>165.5</v>
      </c>
      <c r="EE151" s="15">
        <v>165.2</v>
      </c>
      <c r="EF151" s="15">
        <v>159.6</v>
      </c>
      <c r="EG151" s="15">
        <v>156.4</v>
      </c>
      <c r="EH151" s="15">
        <v>152.80000000000001</v>
      </c>
      <c r="EI151" s="15">
        <v>151.80000000000001</v>
      </c>
      <c r="EJ151" s="15">
        <v>157.6</v>
      </c>
      <c r="EK151" s="15">
        <v>163.69999999999999</v>
      </c>
      <c r="EL151" s="15">
        <v>165.6</v>
      </c>
      <c r="EM151" s="15">
        <v>162.5</v>
      </c>
      <c r="EN151" s="15">
        <v>160</v>
      </c>
      <c r="EO151" s="15">
        <v>159.1</v>
      </c>
    </row>
    <row r="152" spans="1:145">
      <c r="A152" s="9" t="s">
        <v>366</v>
      </c>
      <c r="B152" s="9" t="s">
        <v>367</v>
      </c>
      <c r="C152" s="10">
        <v>0.64480999999999999</v>
      </c>
      <c r="D152" s="15">
        <v>111.1</v>
      </c>
      <c r="E152" s="15">
        <v>106.3</v>
      </c>
      <c r="F152" s="15">
        <v>101.7</v>
      </c>
      <c r="G152" s="15">
        <v>97.4</v>
      </c>
      <c r="H152" s="15">
        <v>91.9</v>
      </c>
      <c r="I152" s="15">
        <v>99.1</v>
      </c>
      <c r="J152" s="15">
        <v>113.1</v>
      </c>
      <c r="K152" s="15">
        <v>113.6</v>
      </c>
      <c r="L152" s="15">
        <v>116</v>
      </c>
      <c r="M152" s="15">
        <v>115.5</v>
      </c>
      <c r="N152" s="15">
        <v>116.2</v>
      </c>
      <c r="O152" s="15">
        <v>111.8</v>
      </c>
      <c r="P152" s="15">
        <v>111.2</v>
      </c>
      <c r="Q152" s="15">
        <v>105.1</v>
      </c>
      <c r="R152" s="15">
        <v>100.1</v>
      </c>
      <c r="S152" s="15">
        <v>103.9</v>
      </c>
      <c r="T152" s="15">
        <v>108.8</v>
      </c>
      <c r="U152" s="15">
        <v>115.3</v>
      </c>
      <c r="V152" s="15">
        <v>122.6</v>
      </c>
      <c r="W152" s="15">
        <v>117</v>
      </c>
      <c r="X152" s="15">
        <v>123.8</v>
      </c>
      <c r="Y152" s="15">
        <v>147.6</v>
      </c>
      <c r="Z152" s="15">
        <v>136.4</v>
      </c>
      <c r="AA152" s="15">
        <v>130.9</v>
      </c>
      <c r="AB152" s="15">
        <v>120</v>
      </c>
      <c r="AC152" s="15">
        <v>113.7</v>
      </c>
      <c r="AD152" s="15">
        <v>111.5</v>
      </c>
      <c r="AE152" s="15">
        <v>113.4</v>
      </c>
      <c r="AF152" s="15">
        <v>113.2</v>
      </c>
      <c r="AG152" s="15">
        <v>110.9</v>
      </c>
      <c r="AH152" s="15">
        <v>108.4</v>
      </c>
      <c r="AI152" s="15">
        <v>106.7</v>
      </c>
      <c r="AJ152" s="15">
        <v>93.7</v>
      </c>
      <c r="AK152" s="15">
        <v>90.9</v>
      </c>
      <c r="AL152" s="15">
        <v>79.7</v>
      </c>
      <c r="AM152" s="15">
        <v>80.2</v>
      </c>
      <c r="AN152" s="15">
        <v>81.2</v>
      </c>
      <c r="AO152" s="15">
        <v>80.599999999999994</v>
      </c>
      <c r="AP152" s="15">
        <v>81.900000000000006</v>
      </c>
      <c r="AQ152" s="15">
        <v>78.7</v>
      </c>
      <c r="AR152" s="15">
        <v>75.900000000000006</v>
      </c>
      <c r="AS152" s="15">
        <v>73</v>
      </c>
      <c r="AT152" s="15">
        <v>68.5</v>
      </c>
      <c r="AU152" s="15">
        <v>71.8</v>
      </c>
      <c r="AV152" s="15">
        <v>79.2</v>
      </c>
      <c r="AW152" s="15">
        <v>84.7</v>
      </c>
      <c r="AX152" s="15">
        <v>74.8</v>
      </c>
      <c r="AY152" s="15">
        <v>69.8</v>
      </c>
      <c r="AZ152" s="15">
        <v>66.900000000000006</v>
      </c>
      <c r="BA152" s="15">
        <v>68.8</v>
      </c>
      <c r="BB152" s="15">
        <v>71.3</v>
      </c>
      <c r="BC152" s="15">
        <v>70.2</v>
      </c>
      <c r="BD152" s="15">
        <v>63.8</v>
      </c>
      <c r="BE152" s="15">
        <v>61.2</v>
      </c>
      <c r="BF152" s="15">
        <v>63.7</v>
      </c>
      <c r="BG152" s="15">
        <v>69</v>
      </c>
      <c r="BH152" s="15">
        <v>75.7</v>
      </c>
      <c r="BI152" s="15">
        <v>75.900000000000006</v>
      </c>
      <c r="BJ152" s="15">
        <v>83.5</v>
      </c>
      <c r="BK152" s="15">
        <v>93.6</v>
      </c>
      <c r="BL152" s="15">
        <v>92.1</v>
      </c>
      <c r="BM152" s="15">
        <v>81.3</v>
      </c>
      <c r="BN152" s="15">
        <v>71.8</v>
      </c>
      <c r="BO152" s="15">
        <v>70.400000000000006</v>
      </c>
      <c r="BP152" s="15">
        <v>66.400000000000006</v>
      </c>
      <c r="BQ152" s="15">
        <v>74.599999999999994</v>
      </c>
      <c r="BR152" s="15">
        <v>80.599999999999994</v>
      </c>
      <c r="BS152" s="15">
        <v>91.3</v>
      </c>
      <c r="BT152" s="15">
        <v>91.7</v>
      </c>
      <c r="BU152" s="15">
        <v>91</v>
      </c>
      <c r="BV152" s="15">
        <v>90.6</v>
      </c>
      <c r="BW152" s="15">
        <v>85.1</v>
      </c>
      <c r="BX152" s="15">
        <v>81</v>
      </c>
      <c r="BY152" s="15">
        <v>80.7</v>
      </c>
      <c r="BZ152" s="15">
        <v>86.3</v>
      </c>
      <c r="CA152" s="15">
        <v>92.6</v>
      </c>
      <c r="CB152" s="15">
        <v>97</v>
      </c>
      <c r="CC152" s="15">
        <v>99.6</v>
      </c>
      <c r="CD152" s="15">
        <v>105.9</v>
      </c>
      <c r="CE152" s="15">
        <v>112.5</v>
      </c>
      <c r="CF152" s="15">
        <v>98</v>
      </c>
      <c r="CG152" s="15">
        <v>84.2</v>
      </c>
      <c r="CH152" s="15">
        <v>81</v>
      </c>
      <c r="CI152" s="15">
        <v>85.9</v>
      </c>
      <c r="CJ152" s="15">
        <v>90</v>
      </c>
      <c r="CK152" s="15">
        <v>91.5</v>
      </c>
      <c r="CL152" s="15">
        <v>92.2</v>
      </c>
      <c r="CM152" s="15">
        <v>78.7</v>
      </c>
      <c r="CN152" s="15">
        <v>69.900000000000006</v>
      </c>
      <c r="CO152" s="15">
        <v>72.099999999999994</v>
      </c>
      <c r="CP152" s="15">
        <v>73.3</v>
      </c>
      <c r="CQ152" s="15">
        <v>82.2</v>
      </c>
      <c r="CR152" s="15">
        <v>83.6</v>
      </c>
      <c r="CS152" s="15">
        <v>85.9</v>
      </c>
      <c r="CT152" s="15">
        <v>98.7</v>
      </c>
      <c r="CU152" s="15">
        <v>96.1</v>
      </c>
      <c r="CV152" s="15">
        <v>89</v>
      </c>
      <c r="CW152" s="15">
        <v>65.3</v>
      </c>
      <c r="CX152" s="15">
        <v>73.8</v>
      </c>
      <c r="CY152" s="15">
        <v>74.2</v>
      </c>
      <c r="CZ152" s="15">
        <v>74.2</v>
      </c>
      <c r="DA152" s="15">
        <v>74.400000000000006</v>
      </c>
      <c r="DB152" s="15">
        <v>75.5</v>
      </c>
      <c r="DC152" s="15">
        <v>79.7</v>
      </c>
      <c r="DD152" s="15">
        <v>85.4</v>
      </c>
      <c r="DE152" s="15">
        <v>88.2</v>
      </c>
      <c r="DF152" s="15">
        <v>100.1</v>
      </c>
      <c r="DG152" s="15">
        <v>106.5</v>
      </c>
      <c r="DH152" s="15">
        <v>108.1</v>
      </c>
      <c r="DI152" s="15">
        <v>104.8</v>
      </c>
      <c r="DJ152" s="15">
        <v>97</v>
      </c>
      <c r="DK152" s="15">
        <v>102.5</v>
      </c>
      <c r="DL152" s="15">
        <v>109.9</v>
      </c>
      <c r="DM152" s="15">
        <v>114.8</v>
      </c>
      <c r="DN152" s="15">
        <v>116.1</v>
      </c>
      <c r="DO152" s="15">
        <v>132.80000000000001</v>
      </c>
      <c r="DP152" s="15">
        <v>136.9</v>
      </c>
      <c r="DQ152" s="15">
        <v>131.4</v>
      </c>
      <c r="DR152" s="15">
        <v>126.4</v>
      </c>
      <c r="DS152" s="15">
        <v>133</v>
      </c>
      <c r="DT152" s="15">
        <v>149.69999999999999</v>
      </c>
      <c r="DU152" s="15">
        <v>154.80000000000001</v>
      </c>
      <c r="DV152" s="15">
        <v>146.69999999999999</v>
      </c>
      <c r="DW152" s="15">
        <v>135.30000000000001</v>
      </c>
      <c r="DX152" s="15">
        <v>131.6</v>
      </c>
      <c r="DY152" s="15">
        <v>124.5</v>
      </c>
      <c r="DZ152" s="15">
        <v>121.7</v>
      </c>
      <c r="EA152" s="15">
        <v>115</v>
      </c>
      <c r="EB152" s="15">
        <v>116.7</v>
      </c>
      <c r="EC152" s="15">
        <v>120.5</v>
      </c>
      <c r="ED152" s="15">
        <v>117.4</v>
      </c>
      <c r="EE152" s="15">
        <v>137.4</v>
      </c>
      <c r="EF152" s="15">
        <v>134</v>
      </c>
      <c r="EG152" s="15">
        <v>117.1</v>
      </c>
      <c r="EH152" s="15">
        <v>114</v>
      </c>
      <c r="EI152" s="15">
        <v>107.3</v>
      </c>
      <c r="EJ152" s="15">
        <v>100</v>
      </c>
      <c r="EK152" s="15">
        <v>103.2</v>
      </c>
      <c r="EL152" s="15">
        <v>116.8</v>
      </c>
      <c r="EM152" s="15">
        <v>121.4</v>
      </c>
      <c r="EN152" s="15">
        <v>121.6</v>
      </c>
      <c r="EO152" s="15">
        <v>121</v>
      </c>
    </row>
    <row r="153" spans="1:145">
      <c r="A153" s="9" t="s">
        <v>368</v>
      </c>
      <c r="B153" s="9" t="s">
        <v>369</v>
      </c>
      <c r="C153" s="10">
        <v>1.6047</v>
      </c>
      <c r="D153" s="15">
        <v>106.2</v>
      </c>
      <c r="E153" s="15">
        <v>108.6</v>
      </c>
      <c r="F153" s="15">
        <v>112.1</v>
      </c>
      <c r="G153" s="15">
        <v>105.7</v>
      </c>
      <c r="H153" s="15">
        <v>110.6</v>
      </c>
      <c r="I153" s="15">
        <v>118.5</v>
      </c>
      <c r="J153" s="15">
        <v>120.7</v>
      </c>
      <c r="K153" s="15">
        <v>118</v>
      </c>
      <c r="L153" s="15">
        <v>117.9</v>
      </c>
      <c r="M153" s="15">
        <v>117.8</v>
      </c>
      <c r="N153" s="15">
        <v>119.9</v>
      </c>
      <c r="O153" s="15">
        <v>122.6</v>
      </c>
      <c r="P153" s="15">
        <v>116.5</v>
      </c>
      <c r="Q153" s="15">
        <v>108.1</v>
      </c>
      <c r="R153" s="15">
        <v>114.1</v>
      </c>
      <c r="S153" s="15">
        <v>123.4</v>
      </c>
      <c r="T153" s="15">
        <v>126.8</v>
      </c>
      <c r="U153" s="15">
        <v>136.30000000000001</v>
      </c>
      <c r="V153" s="15">
        <v>128.5</v>
      </c>
      <c r="W153" s="15">
        <v>125.7</v>
      </c>
      <c r="X153" s="15">
        <v>127</v>
      </c>
      <c r="Y153" s="15">
        <v>129</v>
      </c>
      <c r="Z153" s="15">
        <v>128.69999999999999</v>
      </c>
      <c r="AA153" s="15">
        <v>130.6</v>
      </c>
      <c r="AB153" s="15">
        <v>127.2</v>
      </c>
      <c r="AC153" s="15">
        <v>126.8</v>
      </c>
      <c r="AD153" s="15">
        <v>126.6</v>
      </c>
      <c r="AE153" s="15">
        <v>131.80000000000001</v>
      </c>
      <c r="AF153" s="15">
        <v>125.7</v>
      </c>
      <c r="AG153" s="15">
        <v>120.1</v>
      </c>
      <c r="AH153" s="15">
        <v>117.4</v>
      </c>
      <c r="AI153" s="15">
        <v>107</v>
      </c>
      <c r="AJ153" s="15">
        <v>94.7</v>
      </c>
      <c r="AK153" s="15">
        <v>78.400000000000006</v>
      </c>
      <c r="AL153" s="15">
        <v>70.8</v>
      </c>
      <c r="AM153" s="15">
        <v>76.099999999999994</v>
      </c>
      <c r="AN153" s="15">
        <v>78.5</v>
      </c>
      <c r="AO153" s="15">
        <v>90.7</v>
      </c>
      <c r="AP153" s="15">
        <v>94.5</v>
      </c>
      <c r="AQ153" s="15">
        <v>91.5</v>
      </c>
      <c r="AR153" s="15">
        <v>81.3</v>
      </c>
      <c r="AS153" s="15">
        <v>75.400000000000006</v>
      </c>
      <c r="AT153" s="15">
        <v>75.900000000000006</v>
      </c>
      <c r="AU153" s="15">
        <v>71</v>
      </c>
      <c r="AV153" s="15">
        <v>68.8</v>
      </c>
      <c r="AW153" s="15">
        <v>64</v>
      </c>
      <c r="AX153" s="15">
        <v>59</v>
      </c>
      <c r="AY153" s="15">
        <v>57.4</v>
      </c>
      <c r="AZ153" s="15">
        <v>62.8</v>
      </c>
      <c r="BA153" s="15">
        <v>65.900000000000006</v>
      </c>
      <c r="BB153" s="15">
        <v>72.400000000000006</v>
      </c>
      <c r="BC153" s="15">
        <v>67.7</v>
      </c>
      <c r="BD153" s="15">
        <v>61.5</v>
      </c>
      <c r="BE153" s="15">
        <v>68.400000000000006</v>
      </c>
      <c r="BF153" s="15">
        <v>71.5</v>
      </c>
      <c r="BG153" s="15">
        <v>73.8</v>
      </c>
      <c r="BH153" s="15">
        <v>76.099999999999994</v>
      </c>
      <c r="BI153" s="15">
        <v>82.6</v>
      </c>
      <c r="BJ153" s="15">
        <v>83.2</v>
      </c>
      <c r="BK153" s="15">
        <v>82.3</v>
      </c>
      <c r="BL153" s="15">
        <v>78.3</v>
      </c>
      <c r="BM153" s="15">
        <v>77.7</v>
      </c>
      <c r="BN153" s="15">
        <v>76.8</v>
      </c>
      <c r="BO153" s="15">
        <v>74.2</v>
      </c>
      <c r="BP153" s="15">
        <v>77.3</v>
      </c>
      <c r="BQ153" s="15">
        <v>79.599999999999994</v>
      </c>
      <c r="BR153" s="15">
        <v>80.599999999999994</v>
      </c>
      <c r="BS153" s="15">
        <v>82.1</v>
      </c>
      <c r="BT153" s="15">
        <v>82.9</v>
      </c>
      <c r="BU153" s="15">
        <v>83.7</v>
      </c>
      <c r="BV153" s="15">
        <v>85.3</v>
      </c>
      <c r="BW153" s="15">
        <v>84.5</v>
      </c>
      <c r="BX153" s="15">
        <v>86.2</v>
      </c>
      <c r="BY153" s="15">
        <v>88.5</v>
      </c>
      <c r="BZ153" s="15">
        <v>90.8</v>
      </c>
      <c r="CA153" s="15">
        <v>89.6</v>
      </c>
      <c r="CB153" s="15">
        <v>90.1</v>
      </c>
      <c r="CC153" s="15">
        <v>93.3</v>
      </c>
      <c r="CD153" s="15">
        <v>96.8</v>
      </c>
      <c r="CE153" s="15">
        <v>92</v>
      </c>
      <c r="CF153" s="15">
        <v>83.6</v>
      </c>
      <c r="CG153" s="15">
        <v>80.900000000000006</v>
      </c>
      <c r="CH153" s="15">
        <v>82.9</v>
      </c>
      <c r="CI153" s="15">
        <v>86</v>
      </c>
      <c r="CJ153" s="15">
        <v>87.8</v>
      </c>
      <c r="CK153" s="15">
        <v>88.2</v>
      </c>
      <c r="CL153" s="15">
        <v>85.5</v>
      </c>
      <c r="CM153" s="15">
        <v>85.1</v>
      </c>
      <c r="CN153" s="15">
        <v>84.9</v>
      </c>
      <c r="CO153" s="15">
        <v>84.7</v>
      </c>
      <c r="CP153" s="15">
        <v>86.2</v>
      </c>
      <c r="CQ153" s="15">
        <v>85.8</v>
      </c>
      <c r="CR153" s="15">
        <v>87.3</v>
      </c>
      <c r="CS153" s="15">
        <v>87.5</v>
      </c>
      <c r="CT153" s="15">
        <v>84.6</v>
      </c>
      <c r="CU153" s="15">
        <v>80.099999999999994</v>
      </c>
      <c r="CV153" s="15">
        <v>66.8</v>
      </c>
      <c r="CW153" s="15">
        <v>61.5</v>
      </c>
      <c r="CX153" s="15">
        <v>66.400000000000006</v>
      </c>
      <c r="CY153" s="15">
        <v>73</v>
      </c>
      <c r="CZ153" s="15">
        <v>73.3</v>
      </c>
      <c r="DA153" s="15">
        <v>74.2</v>
      </c>
      <c r="DB153" s="15">
        <v>73.7</v>
      </c>
      <c r="DC153" s="15">
        <v>73.2</v>
      </c>
      <c r="DD153" s="15">
        <v>76</v>
      </c>
      <c r="DE153" s="15">
        <v>81.099999999999994</v>
      </c>
      <c r="DF153" s="15">
        <v>88.8</v>
      </c>
      <c r="DG153" s="15">
        <v>97.5</v>
      </c>
      <c r="DH153" s="15">
        <v>97.8</v>
      </c>
      <c r="DI153" s="15">
        <v>101.4</v>
      </c>
      <c r="DJ153" s="15">
        <v>106.2</v>
      </c>
      <c r="DK153" s="15">
        <v>116.1</v>
      </c>
      <c r="DL153" s="15">
        <v>118.4</v>
      </c>
      <c r="DM153" s="15">
        <v>114.9</v>
      </c>
      <c r="DN153" s="15">
        <v>125.1</v>
      </c>
      <c r="DO153" s="15">
        <v>138.9</v>
      </c>
      <c r="DP153" s="15">
        <v>133.1</v>
      </c>
      <c r="DQ153" s="15">
        <v>135.1</v>
      </c>
      <c r="DR153" s="15">
        <v>139.1</v>
      </c>
      <c r="DS153" s="15">
        <v>149.69999999999999</v>
      </c>
      <c r="DT153" s="15">
        <v>157.1</v>
      </c>
      <c r="DU153" s="15">
        <v>173.5</v>
      </c>
      <c r="DV153" s="15">
        <v>186.3</v>
      </c>
      <c r="DW153" s="15">
        <v>180.3</v>
      </c>
      <c r="DX153" s="15">
        <v>164.2</v>
      </c>
      <c r="DY153" s="15">
        <v>161.30000000000001</v>
      </c>
      <c r="DZ153" s="15">
        <v>156.4</v>
      </c>
      <c r="EA153" s="15">
        <v>158.5</v>
      </c>
      <c r="EB153" s="15">
        <v>155.5</v>
      </c>
      <c r="EC153" s="15">
        <v>156.1</v>
      </c>
      <c r="ED153" s="15">
        <v>160.30000000000001</v>
      </c>
      <c r="EE153" s="15">
        <v>159.4</v>
      </c>
      <c r="EF153" s="15">
        <v>159.5</v>
      </c>
      <c r="EG153" s="15">
        <v>157</v>
      </c>
      <c r="EH153" s="15">
        <v>155.9</v>
      </c>
      <c r="EI153" s="15">
        <v>156</v>
      </c>
      <c r="EJ153" s="15">
        <v>160.69999999999999</v>
      </c>
      <c r="EK153" s="15">
        <v>163.30000000000001</v>
      </c>
      <c r="EL153" s="15">
        <v>161.80000000000001</v>
      </c>
      <c r="EM153" s="15">
        <v>159.6</v>
      </c>
      <c r="EN153" s="15">
        <v>157.19999999999999</v>
      </c>
      <c r="EO153" s="15">
        <v>156.5</v>
      </c>
    </row>
    <row r="154" spans="1:145">
      <c r="A154" s="9" t="s">
        <v>370</v>
      </c>
      <c r="B154" s="9" t="s">
        <v>371</v>
      </c>
      <c r="C154" s="10">
        <v>0.18684999999999999</v>
      </c>
      <c r="D154" s="15">
        <v>107</v>
      </c>
      <c r="E154" s="15">
        <v>107.3</v>
      </c>
      <c r="F154" s="15">
        <v>106.6</v>
      </c>
      <c r="G154" s="15">
        <v>103.8</v>
      </c>
      <c r="H154" s="15">
        <v>105</v>
      </c>
      <c r="I154" s="15">
        <v>108.5</v>
      </c>
      <c r="J154" s="15">
        <v>109.4</v>
      </c>
      <c r="K154" s="15">
        <v>107.3</v>
      </c>
      <c r="L154" s="15">
        <v>107</v>
      </c>
      <c r="M154" s="15">
        <v>106.7</v>
      </c>
      <c r="N154" s="15">
        <v>107.5</v>
      </c>
      <c r="O154" s="15">
        <v>109</v>
      </c>
      <c r="P154" s="15">
        <v>106.6</v>
      </c>
      <c r="Q154" s="15">
        <v>104.4</v>
      </c>
      <c r="R154" s="15">
        <v>104.2</v>
      </c>
      <c r="S154" s="15">
        <v>106.6</v>
      </c>
      <c r="T154" s="15">
        <v>109.1</v>
      </c>
      <c r="U154" s="15">
        <v>111.7</v>
      </c>
      <c r="V154" s="15">
        <v>112.7</v>
      </c>
      <c r="W154" s="15">
        <v>110.8</v>
      </c>
      <c r="X154" s="15">
        <v>111.1</v>
      </c>
      <c r="Y154" s="15">
        <v>111.9</v>
      </c>
      <c r="Z154" s="15">
        <v>110.7</v>
      </c>
      <c r="AA154" s="15">
        <v>111.2</v>
      </c>
      <c r="AB154" s="15">
        <v>109.7</v>
      </c>
      <c r="AC154" s="15">
        <v>109.2</v>
      </c>
      <c r="AD154" s="15">
        <v>108.5</v>
      </c>
      <c r="AE154" s="15">
        <v>108.7</v>
      </c>
      <c r="AF154" s="15">
        <v>108.6</v>
      </c>
      <c r="AG154" s="15">
        <v>108.4</v>
      </c>
      <c r="AH154" s="15">
        <v>107.1</v>
      </c>
      <c r="AI154" s="15">
        <v>104</v>
      </c>
      <c r="AJ154" s="15">
        <v>102.3</v>
      </c>
      <c r="AK154" s="15">
        <v>96.4</v>
      </c>
      <c r="AL154" s="15">
        <v>89.7</v>
      </c>
      <c r="AM154" s="15">
        <v>89.7</v>
      </c>
      <c r="AN154" s="15">
        <v>92.4</v>
      </c>
      <c r="AO154" s="15">
        <v>93.1</v>
      </c>
      <c r="AP154" s="15">
        <v>96.2</v>
      </c>
      <c r="AQ154" s="15">
        <v>94.7</v>
      </c>
      <c r="AR154" s="15">
        <v>90.8</v>
      </c>
      <c r="AS154" s="15">
        <v>86.9</v>
      </c>
      <c r="AT154" s="15">
        <v>88.9</v>
      </c>
      <c r="AU154" s="15">
        <v>88.7</v>
      </c>
      <c r="AV154" s="15">
        <v>88.3</v>
      </c>
      <c r="AW154" s="15">
        <v>83.5</v>
      </c>
      <c r="AX154" s="15">
        <v>77.5</v>
      </c>
      <c r="AY154" s="15">
        <v>79.8</v>
      </c>
      <c r="AZ154" s="15">
        <v>82.9</v>
      </c>
      <c r="BA154" s="15">
        <v>83.4</v>
      </c>
      <c r="BB154" s="15">
        <v>86.8</v>
      </c>
      <c r="BC154" s="15">
        <v>90.1</v>
      </c>
      <c r="BD154" s="15">
        <v>89.5</v>
      </c>
      <c r="BE154" s="15">
        <v>89.6</v>
      </c>
      <c r="BF154" s="15">
        <v>92.9</v>
      </c>
      <c r="BG154" s="15">
        <v>98.1</v>
      </c>
      <c r="BH154" s="15">
        <v>98.8</v>
      </c>
      <c r="BI154" s="15">
        <v>104.5</v>
      </c>
      <c r="BJ154" s="15">
        <v>107.4</v>
      </c>
      <c r="BK154" s="15">
        <v>107.6</v>
      </c>
      <c r="BL154" s="15">
        <v>106.3</v>
      </c>
      <c r="BM154" s="15">
        <v>108.7</v>
      </c>
      <c r="BN154" s="15">
        <v>108.9</v>
      </c>
      <c r="BO154" s="15">
        <v>108.8</v>
      </c>
      <c r="BP154" s="15">
        <v>112</v>
      </c>
      <c r="BQ154" s="15">
        <v>116.1</v>
      </c>
      <c r="BR154" s="15">
        <v>119.5</v>
      </c>
      <c r="BS154" s="15">
        <v>120.5</v>
      </c>
      <c r="BT154" s="15">
        <v>123.5</v>
      </c>
      <c r="BU154" s="15">
        <v>125.4</v>
      </c>
      <c r="BV154" s="15">
        <v>130.69999999999999</v>
      </c>
      <c r="BW154" s="15">
        <v>133.1</v>
      </c>
      <c r="BX154" s="15">
        <v>135.19999999999999</v>
      </c>
      <c r="BY154" s="15">
        <v>140.9</v>
      </c>
      <c r="BZ154" s="15">
        <v>147.19999999999999</v>
      </c>
      <c r="CA154" s="15">
        <v>147.69999999999999</v>
      </c>
      <c r="CB154" s="15">
        <v>150.9</v>
      </c>
      <c r="CC154" s="15">
        <v>153.30000000000001</v>
      </c>
      <c r="CD154" s="15">
        <v>159.9</v>
      </c>
      <c r="CE154" s="15">
        <v>165.4</v>
      </c>
      <c r="CF154" s="15">
        <v>160.4</v>
      </c>
      <c r="CG154" s="15">
        <v>152.5</v>
      </c>
      <c r="CH154" s="15">
        <v>154.19999999999999</v>
      </c>
      <c r="CI154" s="15">
        <v>161.6</v>
      </c>
      <c r="CJ154" s="15">
        <v>164.2</v>
      </c>
      <c r="CK154" s="15">
        <v>167.5</v>
      </c>
      <c r="CL154" s="15">
        <v>169.2</v>
      </c>
      <c r="CM154" s="15">
        <v>165.8</v>
      </c>
      <c r="CN154" s="15">
        <v>170.2</v>
      </c>
      <c r="CO154" s="15">
        <v>171.2</v>
      </c>
      <c r="CP154" s="15">
        <v>175.6</v>
      </c>
      <c r="CQ154" s="15">
        <v>175.3</v>
      </c>
      <c r="CR154" s="15">
        <v>177.2</v>
      </c>
      <c r="CS154" s="15">
        <v>181</v>
      </c>
      <c r="CT154" s="15">
        <v>182.8</v>
      </c>
      <c r="CU154" s="15">
        <v>173.5</v>
      </c>
      <c r="CV154" s="15">
        <v>118.2</v>
      </c>
      <c r="CW154" s="15">
        <v>55.8</v>
      </c>
      <c r="CX154" s="15">
        <v>64.099999999999994</v>
      </c>
      <c r="CY154" s="15">
        <v>113.3</v>
      </c>
      <c r="CZ154" s="15">
        <v>122.9</v>
      </c>
      <c r="DA154" s="15">
        <v>119.5</v>
      </c>
      <c r="DB154" s="15">
        <v>107.4</v>
      </c>
      <c r="DC154" s="15">
        <v>113.4</v>
      </c>
      <c r="DD154" s="15">
        <v>121.6</v>
      </c>
      <c r="DE154" s="15">
        <v>142.1</v>
      </c>
      <c r="DF154" s="15">
        <v>154</v>
      </c>
      <c r="DG154" s="15">
        <v>169.7</v>
      </c>
      <c r="DH154" s="15">
        <v>177</v>
      </c>
      <c r="DI154" s="15">
        <v>177.7</v>
      </c>
      <c r="DJ154" s="15">
        <v>191.2</v>
      </c>
      <c r="DK154" s="15">
        <v>200.9</v>
      </c>
      <c r="DL154" s="15">
        <v>208.1</v>
      </c>
      <c r="DM154" s="15">
        <v>199.9</v>
      </c>
      <c r="DN154" s="15">
        <v>210.8</v>
      </c>
      <c r="DO154" s="15">
        <v>249.6</v>
      </c>
      <c r="DP154" s="15">
        <v>243.1</v>
      </c>
      <c r="DQ154" s="15">
        <v>231.7</v>
      </c>
      <c r="DR154" s="15">
        <v>265.39999999999998</v>
      </c>
      <c r="DS154" s="15">
        <v>307</v>
      </c>
      <c r="DT154" s="15">
        <v>386.2</v>
      </c>
      <c r="DU154" s="15">
        <v>399.7</v>
      </c>
      <c r="DV154" s="15">
        <v>424.3</v>
      </c>
      <c r="DW154" s="15">
        <v>498.1</v>
      </c>
      <c r="DX154" s="15">
        <v>429.9</v>
      </c>
      <c r="DY154" s="15">
        <v>409.6</v>
      </c>
      <c r="DZ154" s="15">
        <v>389.1</v>
      </c>
      <c r="EA154" s="15">
        <v>403.3</v>
      </c>
      <c r="EB154" s="15">
        <v>400.3</v>
      </c>
      <c r="EC154" s="15">
        <v>358.5</v>
      </c>
      <c r="ED154" s="15">
        <v>369.8</v>
      </c>
      <c r="EE154" s="15">
        <v>362.7</v>
      </c>
      <c r="EF154" s="15">
        <v>323.7</v>
      </c>
      <c r="EG154" s="15">
        <v>311.2</v>
      </c>
      <c r="EH154" s="15">
        <v>284.39999999999998</v>
      </c>
      <c r="EI154" s="15">
        <v>285.3</v>
      </c>
      <c r="EJ154" s="15">
        <v>312.3</v>
      </c>
      <c r="EK154" s="15">
        <v>369.1</v>
      </c>
      <c r="EL154" s="15">
        <v>392.9</v>
      </c>
      <c r="EM154" s="15">
        <v>371.5</v>
      </c>
      <c r="EN154" s="15">
        <v>347.1</v>
      </c>
      <c r="EO154" s="15">
        <v>334.3</v>
      </c>
    </row>
    <row r="155" spans="1:145">
      <c r="A155" s="9" t="s">
        <v>372</v>
      </c>
      <c r="B155" s="9" t="s">
        <v>373</v>
      </c>
      <c r="C155" s="10">
        <v>0.31991000000000003</v>
      </c>
      <c r="D155" s="15">
        <v>113.7</v>
      </c>
      <c r="E155" s="15">
        <v>112.7</v>
      </c>
      <c r="F155" s="15">
        <v>106.2</v>
      </c>
      <c r="G155" s="15">
        <v>102.7</v>
      </c>
      <c r="H155" s="15">
        <v>110.5</v>
      </c>
      <c r="I155" s="15">
        <v>121.4</v>
      </c>
      <c r="J155" s="15">
        <v>114.8</v>
      </c>
      <c r="K155" s="15">
        <v>113.5</v>
      </c>
      <c r="L155" s="15">
        <v>112.2</v>
      </c>
      <c r="M155" s="15">
        <v>111.5</v>
      </c>
      <c r="N155" s="15">
        <v>113.9</v>
      </c>
      <c r="O155" s="15">
        <v>118.6</v>
      </c>
      <c r="P155" s="15">
        <v>111</v>
      </c>
      <c r="Q155" s="15">
        <v>104.4</v>
      </c>
      <c r="R155" s="15">
        <v>104</v>
      </c>
      <c r="S155" s="15">
        <v>111.2</v>
      </c>
      <c r="T155" s="15">
        <v>118.9</v>
      </c>
      <c r="U155" s="15">
        <v>127.3</v>
      </c>
      <c r="V155" s="15">
        <v>130.9</v>
      </c>
      <c r="W155" s="15">
        <v>124.3</v>
      </c>
      <c r="X155" s="15">
        <v>125.4</v>
      </c>
      <c r="Y155" s="15">
        <v>128.30000000000001</v>
      </c>
      <c r="Z155" s="15">
        <v>124.3</v>
      </c>
      <c r="AA155" s="15">
        <v>125.8</v>
      </c>
      <c r="AB155" s="15">
        <v>121</v>
      </c>
      <c r="AC155" s="15">
        <v>119.5</v>
      </c>
      <c r="AD155" s="15">
        <v>117</v>
      </c>
      <c r="AE155" s="15">
        <v>117.7</v>
      </c>
      <c r="AF155" s="15">
        <v>117.4</v>
      </c>
      <c r="AG155" s="15">
        <v>116.6</v>
      </c>
      <c r="AH155" s="15">
        <v>112.7</v>
      </c>
      <c r="AI155" s="15">
        <v>103.5</v>
      </c>
      <c r="AJ155" s="15">
        <v>98.6</v>
      </c>
      <c r="AK155" s="15">
        <v>84.3</v>
      </c>
      <c r="AL155" s="15">
        <v>73.2</v>
      </c>
      <c r="AM155" s="15">
        <v>80</v>
      </c>
      <c r="AN155" s="15">
        <v>78.900000000000006</v>
      </c>
      <c r="AO155" s="15">
        <v>79.5</v>
      </c>
      <c r="AP155" s="15">
        <v>86.3</v>
      </c>
      <c r="AQ155" s="15">
        <v>82.5</v>
      </c>
      <c r="AR155" s="15">
        <v>73.5</v>
      </c>
      <c r="AS155" s="15">
        <v>66.5</v>
      </c>
      <c r="AT155" s="15">
        <v>67.7</v>
      </c>
      <c r="AU155" s="15">
        <v>67.3</v>
      </c>
      <c r="AV155" s="15">
        <v>66.3</v>
      </c>
      <c r="AW155" s="15">
        <v>58.3</v>
      </c>
      <c r="AX155" s="15">
        <v>49.7</v>
      </c>
      <c r="AY155" s="15">
        <v>57.7</v>
      </c>
      <c r="AZ155" s="15">
        <v>59</v>
      </c>
      <c r="BA155" s="15">
        <v>60</v>
      </c>
      <c r="BB155" s="15">
        <v>66.599999999999994</v>
      </c>
      <c r="BC155" s="15">
        <v>70.8</v>
      </c>
      <c r="BD155" s="15">
        <v>67.5</v>
      </c>
      <c r="BE155" s="15">
        <v>64.5</v>
      </c>
      <c r="BF155" s="15">
        <v>66.599999999999994</v>
      </c>
      <c r="BG155" s="15">
        <v>72.5</v>
      </c>
      <c r="BH155" s="15">
        <v>69.3</v>
      </c>
      <c r="BI155" s="15">
        <v>76.3</v>
      </c>
      <c r="BJ155" s="15">
        <v>79</v>
      </c>
      <c r="BK155" s="15">
        <v>79.400000000000006</v>
      </c>
      <c r="BL155" s="15">
        <v>74.7</v>
      </c>
      <c r="BM155" s="15">
        <v>74.8</v>
      </c>
      <c r="BN155" s="15">
        <v>71.400000000000006</v>
      </c>
      <c r="BO155" s="15">
        <v>68.099999999999994</v>
      </c>
      <c r="BP155" s="15">
        <v>69.400000000000006</v>
      </c>
      <c r="BQ155" s="15">
        <v>72.7</v>
      </c>
      <c r="BR155" s="15">
        <v>78</v>
      </c>
      <c r="BS155" s="15">
        <v>79.8</v>
      </c>
      <c r="BT155" s="15">
        <v>85.3</v>
      </c>
      <c r="BU155" s="15">
        <v>85.9</v>
      </c>
      <c r="BV155" s="15">
        <v>91.7</v>
      </c>
      <c r="BW155" s="15">
        <v>92</v>
      </c>
      <c r="BX155" s="15">
        <v>92.3</v>
      </c>
      <c r="BY155" s="15">
        <v>98.8</v>
      </c>
      <c r="BZ155" s="15">
        <v>106.2</v>
      </c>
      <c r="CA155" s="15">
        <v>103.6</v>
      </c>
      <c r="CB155" s="15">
        <v>105.4</v>
      </c>
      <c r="CC155" s="15">
        <v>106</v>
      </c>
      <c r="CD155" s="15">
        <v>114.5</v>
      </c>
      <c r="CE155" s="15">
        <v>121.1</v>
      </c>
      <c r="CF155" s="15">
        <v>107.2</v>
      </c>
      <c r="CG155" s="15">
        <v>89.9</v>
      </c>
      <c r="CH155" s="15">
        <v>89.9</v>
      </c>
      <c r="CI155" s="15">
        <v>98.2</v>
      </c>
      <c r="CJ155" s="15">
        <v>99.4</v>
      </c>
      <c r="CK155" s="15">
        <v>102</v>
      </c>
      <c r="CL155" s="15">
        <v>101.8</v>
      </c>
      <c r="CM155" s="15">
        <v>94.2</v>
      </c>
      <c r="CN155" s="15">
        <v>97.8</v>
      </c>
      <c r="CO155" s="15">
        <v>96.8</v>
      </c>
      <c r="CP155" s="15">
        <v>100.2</v>
      </c>
      <c r="CQ155" s="15">
        <v>96.7</v>
      </c>
      <c r="CR155" s="15">
        <v>96.8</v>
      </c>
      <c r="CS155" s="15">
        <v>99.7</v>
      </c>
      <c r="CT155" s="15">
        <v>99.9</v>
      </c>
      <c r="CU155" s="15">
        <v>81</v>
      </c>
      <c r="CV155" s="15">
        <v>44.7</v>
      </c>
      <c r="CW155" s="15">
        <v>27.9</v>
      </c>
      <c r="CX155" s="15">
        <v>52.7</v>
      </c>
      <c r="CY155" s="15">
        <v>63.2</v>
      </c>
      <c r="CZ155" s="15">
        <v>64.900000000000006</v>
      </c>
      <c r="DA155" s="15">
        <v>59.6</v>
      </c>
      <c r="DB155" s="15">
        <v>58.9</v>
      </c>
      <c r="DC155" s="15">
        <v>60.8</v>
      </c>
      <c r="DD155" s="15">
        <v>69.3</v>
      </c>
      <c r="DE155" s="15">
        <v>76.400000000000006</v>
      </c>
      <c r="DF155" s="15">
        <v>81.599999999999994</v>
      </c>
      <c r="DG155" s="15">
        <v>90.4</v>
      </c>
      <c r="DH155" s="15">
        <v>87</v>
      </c>
      <c r="DI155" s="15">
        <v>93.9</v>
      </c>
      <c r="DJ155" s="15">
        <v>96.9</v>
      </c>
      <c r="DK155" s="15">
        <v>103.7</v>
      </c>
      <c r="DL155" s="15">
        <v>102.8</v>
      </c>
      <c r="DM155" s="15">
        <v>99.6</v>
      </c>
      <c r="DN155" s="15">
        <v>114.8</v>
      </c>
      <c r="DO155" s="15">
        <v>124.3</v>
      </c>
      <c r="DP155" s="15">
        <v>113.6</v>
      </c>
      <c r="DQ155" s="15">
        <v>119</v>
      </c>
      <c r="DR155" s="15">
        <v>135.1</v>
      </c>
      <c r="DS155" s="15">
        <v>158.5</v>
      </c>
      <c r="DT155" s="15">
        <v>178.4</v>
      </c>
      <c r="DU155" s="15">
        <v>190.4</v>
      </c>
      <c r="DV155" s="15">
        <v>209.4</v>
      </c>
      <c r="DW155" s="15">
        <v>223.4</v>
      </c>
      <c r="DX155" s="15">
        <v>195.4</v>
      </c>
      <c r="DY155" s="15">
        <v>191</v>
      </c>
      <c r="DZ155" s="15">
        <v>182.2</v>
      </c>
      <c r="EA155" s="15">
        <v>190.2</v>
      </c>
      <c r="EB155" s="15">
        <v>185.9</v>
      </c>
      <c r="EC155" s="15">
        <v>169.3</v>
      </c>
      <c r="ED155" s="15">
        <v>176.8</v>
      </c>
      <c r="EE155" s="15">
        <v>169.9</v>
      </c>
      <c r="EF155" s="15">
        <v>153.19999999999999</v>
      </c>
      <c r="EG155" s="15">
        <v>149.19999999999999</v>
      </c>
      <c r="EH155" s="15">
        <v>137.4</v>
      </c>
      <c r="EI155" s="15">
        <v>139.30000000000001</v>
      </c>
      <c r="EJ155" s="15">
        <v>152.5</v>
      </c>
      <c r="EK155" s="15">
        <v>176.1</v>
      </c>
      <c r="EL155" s="15">
        <v>183</v>
      </c>
      <c r="EM155" s="15">
        <v>174.6</v>
      </c>
      <c r="EN155" s="15">
        <v>165.5</v>
      </c>
      <c r="EO155" s="15">
        <v>158.69999999999999</v>
      </c>
    </row>
    <row r="156" spans="1:145">
      <c r="A156" s="9" t="s">
        <v>374</v>
      </c>
      <c r="B156" s="9" t="s">
        <v>375</v>
      </c>
      <c r="C156" s="10">
        <v>3.0954799999999998</v>
      </c>
      <c r="D156" s="15">
        <v>111.9</v>
      </c>
      <c r="E156" s="15">
        <v>111.5</v>
      </c>
      <c r="F156" s="15">
        <v>109.6</v>
      </c>
      <c r="G156" s="15">
        <v>108.5</v>
      </c>
      <c r="H156" s="15">
        <v>111</v>
      </c>
      <c r="I156" s="15">
        <v>114.3</v>
      </c>
      <c r="J156" s="15">
        <v>108.4</v>
      </c>
      <c r="K156" s="15">
        <v>108</v>
      </c>
      <c r="L156" s="15">
        <v>108.1</v>
      </c>
      <c r="M156" s="15">
        <v>112</v>
      </c>
      <c r="N156" s="15">
        <v>117.6</v>
      </c>
      <c r="O156" s="15">
        <v>118.4</v>
      </c>
      <c r="P156" s="15">
        <v>114.6</v>
      </c>
      <c r="Q156" s="15">
        <v>112.1</v>
      </c>
      <c r="R156" s="15">
        <v>117.1</v>
      </c>
      <c r="S156" s="15">
        <v>123.4</v>
      </c>
      <c r="T156" s="15">
        <v>126.3</v>
      </c>
      <c r="U156" s="15">
        <v>132.80000000000001</v>
      </c>
      <c r="V156" s="15">
        <v>130.1</v>
      </c>
      <c r="W156" s="15">
        <v>130.30000000000001</v>
      </c>
      <c r="X156" s="15">
        <v>132.5</v>
      </c>
      <c r="Y156" s="15">
        <v>131.80000000000001</v>
      </c>
      <c r="Z156" s="15">
        <v>131.6</v>
      </c>
      <c r="AA156" s="15">
        <v>133.1</v>
      </c>
      <c r="AB156" s="15">
        <v>130</v>
      </c>
      <c r="AC156" s="15">
        <v>131.19999999999999</v>
      </c>
      <c r="AD156" s="15">
        <v>129</v>
      </c>
      <c r="AE156" s="15">
        <v>131.6</v>
      </c>
      <c r="AF156" s="15">
        <v>130.9</v>
      </c>
      <c r="AG156" s="15">
        <v>129.6</v>
      </c>
      <c r="AH156" s="15">
        <v>125.8</v>
      </c>
      <c r="AI156" s="15">
        <v>112.7</v>
      </c>
      <c r="AJ156" s="15">
        <v>103.5</v>
      </c>
      <c r="AK156" s="15">
        <v>87.9</v>
      </c>
      <c r="AL156" s="15">
        <v>79.099999999999994</v>
      </c>
      <c r="AM156" s="15">
        <v>86.6</v>
      </c>
      <c r="AN156" s="15">
        <v>83.3</v>
      </c>
      <c r="AO156" s="15">
        <v>91.7</v>
      </c>
      <c r="AP156" s="15">
        <v>92.7</v>
      </c>
      <c r="AQ156" s="15">
        <v>86.5</v>
      </c>
      <c r="AR156" s="15">
        <v>73.099999999999994</v>
      </c>
      <c r="AS156" s="15">
        <v>71.3</v>
      </c>
      <c r="AT156" s="15">
        <v>73.8</v>
      </c>
      <c r="AU156" s="15">
        <v>74.2</v>
      </c>
      <c r="AV156" s="15">
        <v>72.3</v>
      </c>
      <c r="AW156" s="15">
        <v>57.1</v>
      </c>
      <c r="AX156" s="15">
        <v>50.3</v>
      </c>
      <c r="AY156" s="15">
        <v>54.9</v>
      </c>
      <c r="AZ156" s="15">
        <v>59.1</v>
      </c>
      <c r="BA156" s="15">
        <v>66.5</v>
      </c>
      <c r="BB156" s="15">
        <v>75</v>
      </c>
      <c r="BC156" s="15">
        <v>74.7</v>
      </c>
      <c r="BD156" s="15">
        <v>67</v>
      </c>
      <c r="BE156" s="15">
        <v>70.7</v>
      </c>
      <c r="BF156" s="15">
        <v>72.599999999999994</v>
      </c>
      <c r="BG156" s="15">
        <v>76.5</v>
      </c>
      <c r="BH156" s="15">
        <v>77.3</v>
      </c>
      <c r="BI156" s="15">
        <v>83.4</v>
      </c>
      <c r="BJ156" s="15">
        <v>85</v>
      </c>
      <c r="BK156" s="15">
        <v>84.9</v>
      </c>
      <c r="BL156" s="15">
        <v>81.5</v>
      </c>
      <c r="BM156" s="15">
        <v>81.3</v>
      </c>
      <c r="BN156" s="15">
        <v>80</v>
      </c>
      <c r="BO156" s="15">
        <v>78.8</v>
      </c>
      <c r="BP156" s="15">
        <v>80.900000000000006</v>
      </c>
      <c r="BQ156" s="15">
        <v>82.5</v>
      </c>
      <c r="BR156" s="15">
        <v>84.5</v>
      </c>
      <c r="BS156" s="15">
        <v>85.8</v>
      </c>
      <c r="BT156" s="15">
        <v>87.1</v>
      </c>
      <c r="BU156" s="15">
        <v>89.5</v>
      </c>
      <c r="BV156" s="15">
        <v>91.3</v>
      </c>
      <c r="BW156" s="15">
        <v>90.1</v>
      </c>
      <c r="BX156" s="15">
        <v>92.5</v>
      </c>
      <c r="BY156" s="15">
        <v>95.4</v>
      </c>
      <c r="BZ156" s="15">
        <v>97.5</v>
      </c>
      <c r="CA156" s="15">
        <v>96.8</v>
      </c>
      <c r="CB156" s="15">
        <v>97</v>
      </c>
      <c r="CC156" s="15">
        <v>100.8</v>
      </c>
      <c r="CD156" s="15">
        <v>104.9</v>
      </c>
      <c r="CE156" s="15">
        <v>103.1</v>
      </c>
      <c r="CF156" s="15">
        <v>93.9</v>
      </c>
      <c r="CG156" s="15">
        <v>91.2</v>
      </c>
      <c r="CH156" s="15">
        <v>94.8</v>
      </c>
      <c r="CI156" s="15">
        <v>96.7</v>
      </c>
      <c r="CJ156" s="15">
        <v>95.5</v>
      </c>
      <c r="CK156" s="15">
        <v>96.6</v>
      </c>
      <c r="CL156" s="15">
        <v>94.9</v>
      </c>
      <c r="CM156" s="15">
        <v>93.2</v>
      </c>
      <c r="CN156" s="15">
        <v>93.5</v>
      </c>
      <c r="CO156" s="15">
        <v>93.6</v>
      </c>
      <c r="CP156" s="15">
        <v>94.9</v>
      </c>
      <c r="CQ156" s="15">
        <v>93.6</v>
      </c>
      <c r="CR156" s="15">
        <v>94.1</v>
      </c>
      <c r="CS156" s="15">
        <v>96</v>
      </c>
      <c r="CT156" s="15">
        <v>91.9</v>
      </c>
      <c r="CU156" s="15">
        <v>86.5</v>
      </c>
      <c r="CV156" s="15">
        <v>76</v>
      </c>
      <c r="CW156" s="15">
        <v>62.9</v>
      </c>
      <c r="CX156" s="15">
        <v>71.599999999999994</v>
      </c>
      <c r="CY156" s="15">
        <v>79.2</v>
      </c>
      <c r="CZ156" s="15">
        <v>80.099999999999994</v>
      </c>
      <c r="DA156" s="15">
        <v>77.8</v>
      </c>
      <c r="DB156" s="15">
        <v>75.2</v>
      </c>
      <c r="DC156" s="15">
        <v>75.400000000000006</v>
      </c>
      <c r="DD156" s="15">
        <v>79.8</v>
      </c>
      <c r="DE156" s="15">
        <v>86.1</v>
      </c>
      <c r="DF156" s="15">
        <v>94.8</v>
      </c>
      <c r="DG156" s="15">
        <v>103.6</v>
      </c>
      <c r="DH156" s="15">
        <v>101</v>
      </c>
      <c r="DI156" s="15">
        <v>106.4</v>
      </c>
      <c r="DJ156" s="15">
        <v>114.5</v>
      </c>
      <c r="DK156" s="15">
        <v>121.8</v>
      </c>
      <c r="DL156" s="15">
        <v>120.7</v>
      </c>
      <c r="DM156" s="15">
        <v>118.1</v>
      </c>
      <c r="DN156" s="15">
        <v>131.69999999999999</v>
      </c>
      <c r="DO156" s="15">
        <v>141.1</v>
      </c>
      <c r="DP156" s="15">
        <v>136.1</v>
      </c>
      <c r="DQ156" s="15">
        <v>141.19999999999999</v>
      </c>
      <c r="DR156" s="15">
        <v>147.5</v>
      </c>
      <c r="DS156" s="15">
        <v>157.80000000000001</v>
      </c>
      <c r="DT156" s="15">
        <v>169.3</v>
      </c>
      <c r="DU156" s="15">
        <v>204.3</v>
      </c>
      <c r="DV156" s="15">
        <v>207.6</v>
      </c>
      <c r="DW156" s="15">
        <v>210</v>
      </c>
      <c r="DX156" s="15">
        <v>194.7</v>
      </c>
      <c r="DY156" s="15">
        <v>196</v>
      </c>
      <c r="DZ156" s="15">
        <v>188.4</v>
      </c>
      <c r="EA156" s="15">
        <v>200.5</v>
      </c>
      <c r="EB156" s="15">
        <v>184.4</v>
      </c>
      <c r="EC156" s="15">
        <v>181.4</v>
      </c>
      <c r="ED156" s="15">
        <v>183.8</v>
      </c>
      <c r="EE156" s="15">
        <v>176.5</v>
      </c>
      <c r="EF156" s="15">
        <v>171.7</v>
      </c>
      <c r="EG156" s="15">
        <v>169.5</v>
      </c>
      <c r="EH156" s="15">
        <v>169</v>
      </c>
      <c r="EI156" s="15">
        <v>170.2</v>
      </c>
      <c r="EJ156" s="15">
        <v>171.9</v>
      </c>
      <c r="EK156" s="15">
        <v>174.4</v>
      </c>
      <c r="EL156" s="15">
        <v>175.1</v>
      </c>
      <c r="EM156" s="15">
        <v>174.3</v>
      </c>
      <c r="EN156" s="15">
        <v>172</v>
      </c>
      <c r="EO156" s="15">
        <v>171.8</v>
      </c>
    </row>
    <row r="157" spans="1:145">
      <c r="A157" s="9" t="s">
        <v>376</v>
      </c>
      <c r="B157" s="9" t="s">
        <v>377</v>
      </c>
      <c r="C157" s="10">
        <v>0.86677999999999999</v>
      </c>
      <c r="D157" s="15">
        <v>118</v>
      </c>
      <c r="E157" s="15">
        <v>113.3</v>
      </c>
      <c r="F157" s="15">
        <v>99</v>
      </c>
      <c r="G157" s="15">
        <v>93.3</v>
      </c>
      <c r="H157" s="15">
        <v>104.4</v>
      </c>
      <c r="I157" s="15">
        <v>116.5</v>
      </c>
      <c r="J157" s="15">
        <v>110.5</v>
      </c>
      <c r="K157" s="15">
        <v>109.7</v>
      </c>
      <c r="L157" s="15">
        <v>110.7</v>
      </c>
      <c r="M157" s="15">
        <v>112.2</v>
      </c>
      <c r="N157" s="15">
        <v>114.4</v>
      </c>
      <c r="O157" s="15">
        <v>115.4</v>
      </c>
      <c r="P157" s="15">
        <v>106.8</v>
      </c>
      <c r="Q157" s="15">
        <v>99.6</v>
      </c>
      <c r="R157" s="15">
        <v>105.7</v>
      </c>
      <c r="S157" s="15">
        <v>113.1</v>
      </c>
      <c r="T157" s="15">
        <v>118.3</v>
      </c>
      <c r="U157" s="15">
        <v>131.6</v>
      </c>
      <c r="V157" s="15">
        <v>123.4</v>
      </c>
      <c r="W157" s="15">
        <v>124.4</v>
      </c>
      <c r="X157" s="15">
        <v>129.19999999999999</v>
      </c>
      <c r="Y157" s="15">
        <v>129.69999999999999</v>
      </c>
      <c r="Z157" s="15">
        <v>125.9</v>
      </c>
      <c r="AA157" s="15">
        <v>125.1</v>
      </c>
      <c r="AB157" s="15">
        <v>121.5</v>
      </c>
      <c r="AC157" s="15">
        <v>124</v>
      </c>
      <c r="AD157" s="15">
        <v>121.1</v>
      </c>
      <c r="AE157" s="15">
        <v>126.3</v>
      </c>
      <c r="AF157" s="15">
        <v>122.6</v>
      </c>
      <c r="AG157" s="15">
        <v>117</v>
      </c>
      <c r="AH157" s="15">
        <v>110.5</v>
      </c>
      <c r="AI157" s="15">
        <v>94</v>
      </c>
      <c r="AJ157" s="15">
        <v>84.5</v>
      </c>
      <c r="AK157" s="15">
        <v>77.099999999999994</v>
      </c>
      <c r="AL157" s="15">
        <v>63.6</v>
      </c>
      <c r="AM157" s="15">
        <v>74.3</v>
      </c>
      <c r="AN157" s="15">
        <v>72</v>
      </c>
      <c r="AO157" s="15">
        <v>80.599999999999994</v>
      </c>
      <c r="AP157" s="15">
        <v>79.8</v>
      </c>
      <c r="AQ157" s="15">
        <v>75.099999999999994</v>
      </c>
      <c r="AR157" s="15">
        <v>66.400000000000006</v>
      </c>
      <c r="AS157" s="15">
        <v>63.3</v>
      </c>
      <c r="AT157" s="15">
        <v>67.8</v>
      </c>
      <c r="AU157" s="15">
        <v>67.900000000000006</v>
      </c>
      <c r="AV157" s="15">
        <v>67</v>
      </c>
      <c r="AW157" s="15">
        <v>59.9</v>
      </c>
      <c r="AX157" s="15">
        <v>50.7</v>
      </c>
      <c r="AY157" s="15">
        <v>52.6</v>
      </c>
      <c r="AZ157" s="15">
        <v>58.5</v>
      </c>
      <c r="BA157" s="15">
        <v>61.1</v>
      </c>
      <c r="BB157" s="15">
        <v>65.099999999999994</v>
      </c>
      <c r="BC157" s="15">
        <v>64</v>
      </c>
      <c r="BD157" s="15">
        <v>57.3</v>
      </c>
      <c r="BE157" s="15">
        <v>60.3</v>
      </c>
      <c r="BF157" s="15">
        <v>63.4</v>
      </c>
      <c r="BG157" s="15">
        <v>67.3</v>
      </c>
      <c r="BH157" s="15">
        <v>69.900000000000006</v>
      </c>
      <c r="BI157" s="15">
        <v>75.2</v>
      </c>
      <c r="BJ157" s="15">
        <v>79.400000000000006</v>
      </c>
      <c r="BK157" s="15">
        <v>75.900000000000006</v>
      </c>
      <c r="BL157" s="15">
        <v>69.900000000000006</v>
      </c>
      <c r="BM157" s="15">
        <v>68.2</v>
      </c>
      <c r="BN157" s="15">
        <v>65.599999999999994</v>
      </c>
      <c r="BO157" s="15">
        <v>61.5</v>
      </c>
      <c r="BP157" s="15">
        <v>65.599999999999994</v>
      </c>
      <c r="BQ157" s="15">
        <v>69.8</v>
      </c>
      <c r="BR157" s="15">
        <v>75.400000000000006</v>
      </c>
      <c r="BS157" s="15">
        <v>81.400000000000006</v>
      </c>
      <c r="BT157" s="15">
        <v>84.9</v>
      </c>
      <c r="BU157" s="15">
        <v>85.9</v>
      </c>
      <c r="BV157" s="15">
        <v>84.5</v>
      </c>
      <c r="BW157" s="15">
        <v>81.8</v>
      </c>
      <c r="BX157" s="15">
        <v>85.7</v>
      </c>
      <c r="BY157" s="15">
        <v>93.5</v>
      </c>
      <c r="BZ157" s="15">
        <v>99.7</v>
      </c>
      <c r="CA157" s="15">
        <v>98</v>
      </c>
      <c r="CB157" s="15">
        <v>99.5</v>
      </c>
      <c r="CC157" s="15">
        <v>104</v>
      </c>
      <c r="CD157" s="15">
        <v>113.2</v>
      </c>
      <c r="CE157" s="15">
        <v>100.5</v>
      </c>
      <c r="CF157" s="15">
        <v>79.3</v>
      </c>
      <c r="CG157" s="15">
        <v>73.5</v>
      </c>
      <c r="CH157" s="15">
        <v>78.8</v>
      </c>
      <c r="CI157" s="15">
        <v>85.5</v>
      </c>
      <c r="CJ157" s="15">
        <v>87.7</v>
      </c>
      <c r="CK157" s="15">
        <v>91.2</v>
      </c>
      <c r="CL157" s="15">
        <v>80.8</v>
      </c>
      <c r="CM157" s="15">
        <v>78</v>
      </c>
      <c r="CN157" s="15">
        <v>77.7</v>
      </c>
      <c r="CO157" s="15">
        <v>75.099999999999994</v>
      </c>
      <c r="CP157" s="15">
        <v>80.7</v>
      </c>
      <c r="CQ157" s="15">
        <v>81.599999999999994</v>
      </c>
      <c r="CR157" s="15">
        <v>88</v>
      </c>
      <c r="CS157" s="15">
        <v>90.5</v>
      </c>
      <c r="CT157" s="15">
        <v>84.1</v>
      </c>
      <c r="CU157" s="15">
        <v>72.5</v>
      </c>
      <c r="CV157" s="15">
        <v>36.799999999999997</v>
      </c>
      <c r="CW157" s="15">
        <v>28</v>
      </c>
      <c r="CX157" s="15">
        <v>53</v>
      </c>
      <c r="CY157" s="15">
        <v>66.8</v>
      </c>
      <c r="CZ157" s="15">
        <v>68.400000000000006</v>
      </c>
      <c r="DA157" s="15">
        <v>67.900000000000006</v>
      </c>
      <c r="DB157" s="15">
        <v>67.400000000000006</v>
      </c>
      <c r="DC157" s="15">
        <v>64.900000000000006</v>
      </c>
      <c r="DD157" s="15">
        <v>68.2</v>
      </c>
      <c r="DE157" s="15">
        <v>79</v>
      </c>
      <c r="DF157" s="15">
        <v>86.3</v>
      </c>
      <c r="DG157" s="15">
        <v>94.9</v>
      </c>
      <c r="DH157" s="15">
        <v>92.3</v>
      </c>
      <c r="DI157" s="15">
        <v>95.8</v>
      </c>
      <c r="DJ157" s="15">
        <v>99.2</v>
      </c>
      <c r="DK157" s="15">
        <v>109.1</v>
      </c>
      <c r="DL157" s="15">
        <v>110.6</v>
      </c>
      <c r="DM157" s="15">
        <v>104.6</v>
      </c>
      <c r="DN157" s="15">
        <v>118.8</v>
      </c>
      <c r="DO157" s="15">
        <v>127.1</v>
      </c>
      <c r="DP157" s="15">
        <v>118.4</v>
      </c>
      <c r="DQ157" s="15">
        <v>123.2</v>
      </c>
      <c r="DR157" s="15">
        <v>132.69999999999999</v>
      </c>
      <c r="DS157" s="15">
        <v>158.1</v>
      </c>
      <c r="DT157" s="15">
        <v>151.6</v>
      </c>
      <c r="DU157" s="15">
        <v>147.80000000000001</v>
      </c>
      <c r="DV157" s="15">
        <v>144.1</v>
      </c>
      <c r="DW157" s="15">
        <v>138.80000000000001</v>
      </c>
      <c r="DX157" s="15">
        <v>133.80000000000001</v>
      </c>
      <c r="DY157" s="15">
        <v>124</v>
      </c>
      <c r="DZ157" s="15">
        <v>126.7</v>
      </c>
      <c r="EA157" s="15">
        <v>131.4</v>
      </c>
      <c r="EB157" s="15">
        <v>127.3</v>
      </c>
      <c r="EC157" s="15">
        <v>119.8</v>
      </c>
      <c r="ED157" s="15">
        <v>140.5</v>
      </c>
      <c r="EE157" s="15">
        <v>144.4</v>
      </c>
      <c r="EF157" s="15">
        <v>129.80000000000001</v>
      </c>
      <c r="EG157" s="15">
        <v>125</v>
      </c>
      <c r="EH157" s="15">
        <v>116.5</v>
      </c>
      <c r="EI157" s="15">
        <v>108.9</v>
      </c>
      <c r="EJ157" s="15">
        <v>124.8</v>
      </c>
      <c r="EK157" s="15">
        <v>132.80000000000001</v>
      </c>
      <c r="EL157" s="15">
        <v>136.19999999999999</v>
      </c>
      <c r="EM157" s="15">
        <v>129</v>
      </c>
      <c r="EN157" s="15">
        <v>131.6</v>
      </c>
      <c r="EO157" s="15">
        <v>134.9</v>
      </c>
    </row>
    <row r="158" spans="1:145">
      <c r="A158" s="9" t="s">
        <v>378</v>
      </c>
      <c r="B158" s="9" t="s">
        <v>379</v>
      </c>
      <c r="C158" s="10">
        <v>0.22677</v>
      </c>
      <c r="D158" s="15">
        <v>102</v>
      </c>
      <c r="E158" s="15">
        <v>103.9</v>
      </c>
      <c r="F158" s="15">
        <v>106.1</v>
      </c>
      <c r="G158" s="15">
        <v>106.1</v>
      </c>
      <c r="H158" s="15">
        <v>105.9</v>
      </c>
      <c r="I158" s="15">
        <v>104.7</v>
      </c>
      <c r="J158" s="15">
        <v>88.7</v>
      </c>
      <c r="K158" s="15">
        <v>85.3</v>
      </c>
      <c r="L158" s="15">
        <v>101</v>
      </c>
      <c r="M158" s="15">
        <v>107.4</v>
      </c>
      <c r="N158" s="15">
        <v>103.4</v>
      </c>
      <c r="O158" s="15">
        <v>101.4</v>
      </c>
      <c r="P158" s="15">
        <v>103.5</v>
      </c>
      <c r="Q158" s="15">
        <v>103.5</v>
      </c>
      <c r="R158" s="15">
        <v>106.2</v>
      </c>
      <c r="S158" s="15">
        <v>109.1</v>
      </c>
      <c r="T158" s="15">
        <v>111.9</v>
      </c>
      <c r="U158" s="15">
        <v>119.2</v>
      </c>
      <c r="V158" s="15">
        <v>114.3</v>
      </c>
      <c r="W158" s="15">
        <v>115.9</v>
      </c>
      <c r="X158" s="15">
        <v>115.9</v>
      </c>
      <c r="Y158" s="15">
        <v>115.9</v>
      </c>
      <c r="Z158" s="15">
        <v>115.6</v>
      </c>
      <c r="AA158" s="15">
        <v>114</v>
      </c>
      <c r="AB158" s="15">
        <v>112.2</v>
      </c>
      <c r="AC158" s="15">
        <v>112</v>
      </c>
      <c r="AD158" s="15">
        <v>109.6</v>
      </c>
      <c r="AE158" s="15">
        <v>111.5</v>
      </c>
      <c r="AF158" s="15">
        <v>113.4</v>
      </c>
      <c r="AG158" s="15">
        <v>113.8</v>
      </c>
      <c r="AH158" s="15">
        <v>113.9</v>
      </c>
      <c r="AI158" s="15">
        <v>113.4</v>
      </c>
      <c r="AJ158" s="15">
        <v>102.9</v>
      </c>
      <c r="AK158" s="15">
        <v>101.9</v>
      </c>
      <c r="AL158" s="15">
        <v>86.8</v>
      </c>
      <c r="AM158" s="15">
        <v>82.1</v>
      </c>
      <c r="AN158" s="15">
        <v>83.2</v>
      </c>
      <c r="AO158" s="15">
        <v>87.1</v>
      </c>
      <c r="AP158" s="15">
        <v>88.2</v>
      </c>
      <c r="AQ158" s="15">
        <v>88.9</v>
      </c>
      <c r="AR158" s="15">
        <v>86.9</v>
      </c>
      <c r="AS158" s="15">
        <v>82.5</v>
      </c>
      <c r="AT158" s="15">
        <v>76.5</v>
      </c>
      <c r="AU158" s="15">
        <v>75.8</v>
      </c>
      <c r="AV158" s="15">
        <v>73.3</v>
      </c>
      <c r="AW158" s="15">
        <v>65.599999999999994</v>
      </c>
      <c r="AX158" s="15">
        <v>58.9</v>
      </c>
      <c r="AY158" s="15">
        <v>57.8</v>
      </c>
      <c r="AZ158" s="15">
        <v>65.400000000000006</v>
      </c>
      <c r="BA158" s="15">
        <v>67.3</v>
      </c>
      <c r="BB158" s="15">
        <v>65.400000000000006</v>
      </c>
      <c r="BC158" s="15">
        <v>64.400000000000006</v>
      </c>
      <c r="BD158" s="15">
        <v>63.1</v>
      </c>
      <c r="BE158" s="15">
        <v>64</v>
      </c>
      <c r="BF158" s="15">
        <v>64.3</v>
      </c>
      <c r="BG158" s="15">
        <v>70.900000000000006</v>
      </c>
      <c r="BH158" s="15">
        <v>69.400000000000006</v>
      </c>
      <c r="BI158" s="15">
        <v>73</v>
      </c>
      <c r="BJ158" s="15">
        <v>75.5</v>
      </c>
      <c r="BK158" s="15">
        <v>73.400000000000006</v>
      </c>
      <c r="BL158" s="15">
        <v>69.900000000000006</v>
      </c>
      <c r="BM158" s="15">
        <v>68.5</v>
      </c>
      <c r="BN158" s="15">
        <v>68.599999999999994</v>
      </c>
      <c r="BO158" s="15">
        <v>66.3</v>
      </c>
      <c r="BP158" s="15">
        <v>65.599999999999994</v>
      </c>
      <c r="BQ158" s="15">
        <v>66.099999999999994</v>
      </c>
      <c r="BR158" s="15">
        <v>67.900000000000006</v>
      </c>
      <c r="BS158" s="15">
        <v>70.2</v>
      </c>
      <c r="BT158" s="15">
        <v>79.400000000000006</v>
      </c>
      <c r="BU158" s="15">
        <v>79.400000000000006</v>
      </c>
      <c r="BV158" s="15">
        <v>77.5</v>
      </c>
      <c r="BW158" s="15">
        <v>76.599999999999994</v>
      </c>
      <c r="BX158" s="15">
        <v>76.2</v>
      </c>
      <c r="BY158" s="15">
        <v>75.7</v>
      </c>
      <c r="BZ158" s="15">
        <v>78.400000000000006</v>
      </c>
      <c r="CA158" s="15">
        <v>84.5</v>
      </c>
      <c r="CB158" s="15">
        <v>85.2</v>
      </c>
      <c r="CC158" s="15">
        <v>86.9</v>
      </c>
      <c r="CD158" s="15">
        <v>102.8</v>
      </c>
      <c r="CE158" s="15">
        <v>103.4</v>
      </c>
      <c r="CF158" s="15">
        <v>93.8</v>
      </c>
      <c r="CG158" s="15">
        <v>80.599999999999994</v>
      </c>
      <c r="CH158" s="15">
        <v>79</v>
      </c>
      <c r="CI158" s="15">
        <v>80.099999999999994</v>
      </c>
      <c r="CJ158" s="15">
        <v>80.400000000000006</v>
      </c>
      <c r="CK158" s="15">
        <v>80.7</v>
      </c>
      <c r="CL158" s="15">
        <v>77</v>
      </c>
      <c r="CM158" s="15">
        <v>78.8</v>
      </c>
      <c r="CN158" s="15">
        <v>85.7</v>
      </c>
      <c r="CO158" s="15">
        <v>84.6</v>
      </c>
      <c r="CP158" s="15">
        <v>92.2</v>
      </c>
      <c r="CQ158" s="15">
        <v>88.6</v>
      </c>
      <c r="CR158" s="15">
        <v>82.2</v>
      </c>
      <c r="CS158" s="15">
        <v>78.900000000000006</v>
      </c>
      <c r="CT158" s="15">
        <v>82.4</v>
      </c>
      <c r="CU158" s="15">
        <v>82.3</v>
      </c>
      <c r="CV158" s="15">
        <v>71.7</v>
      </c>
      <c r="CW158" s="15">
        <v>62.2</v>
      </c>
      <c r="CX158" s="15">
        <v>64.5</v>
      </c>
      <c r="CY158" s="15">
        <v>74.400000000000006</v>
      </c>
      <c r="CZ158" s="15">
        <v>72.3</v>
      </c>
      <c r="DA158" s="15">
        <v>72.7</v>
      </c>
      <c r="DB158" s="15">
        <v>67.900000000000006</v>
      </c>
      <c r="DC158" s="15">
        <v>68.5</v>
      </c>
      <c r="DD158" s="15">
        <v>82.9</v>
      </c>
      <c r="DE158" s="15">
        <v>94.8</v>
      </c>
      <c r="DF158" s="15">
        <v>101.4</v>
      </c>
      <c r="DG158" s="15">
        <v>101</v>
      </c>
      <c r="DH158" s="15">
        <v>104.7</v>
      </c>
      <c r="DI158" s="15">
        <v>107.9</v>
      </c>
      <c r="DJ158" s="15">
        <v>105.7</v>
      </c>
      <c r="DK158" s="15">
        <v>99.6</v>
      </c>
      <c r="DL158" s="15">
        <v>102.6</v>
      </c>
      <c r="DM158" s="15">
        <v>99.6</v>
      </c>
      <c r="DN158" s="15">
        <v>106.5</v>
      </c>
      <c r="DO158" s="15">
        <v>126.5</v>
      </c>
      <c r="DP158" s="15">
        <v>124.6</v>
      </c>
      <c r="DQ158" s="15">
        <v>114.6</v>
      </c>
      <c r="DR158" s="15">
        <v>125.5</v>
      </c>
      <c r="DS158" s="15">
        <v>140.69999999999999</v>
      </c>
      <c r="DT158" s="15">
        <v>143.69999999999999</v>
      </c>
      <c r="DU158" s="15">
        <v>142.19999999999999</v>
      </c>
      <c r="DV158" s="15">
        <v>133.69999999999999</v>
      </c>
      <c r="DW158" s="15">
        <v>128.6</v>
      </c>
      <c r="DX158" s="15">
        <v>120.2</v>
      </c>
      <c r="DY158" s="15">
        <v>125.8</v>
      </c>
      <c r="DZ158" s="15">
        <v>124.1</v>
      </c>
      <c r="EA158" s="15">
        <v>136.19999999999999</v>
      </c>
      <c r="EB158" s="15">
        <v>141.19999999999999</v>
      </c>
      <c r="EC158" s="15">
        <v>130.19999999999999</v>
      </c>
      <c r="ED158" s="15">
        <v>124.4</v>
      </c>
      <c r="EE158" s="15">
        <v>126.9</v>
      </c>
      <c r="EF158" s="15">
        <v>134.6</v>
      </c>
      <c r="EG158" s="15">
        <v>136.30000000000001</v>
      </c>
      <c r="EH158" s="15">
        <v>124.4</v>
      </c>
      <c r="EI158" s="15">
        <v>113.4</v>
      </c>
      <c r="EJ158" s="15">
        <v>121.8</v>
      </c>
      <c r="EK158" s="15">
        <v>127.3</v>
      </c>
      <c r="EL158" s="15">
        <v>130.1</v>
      </c>
      <c r="EM158" s="15">
        <v>127.6</v>
      </c>
      <c r="EN158" s="15">
        <v>121.2</v>
      </c>
      <c r="EO158" s="15">
        <v>113.5</v>
      </c>
    </row>
    <row r="159" spans="1:145">
      <c r="A159" s="9" t="s">
        <v>380</v>
      </c>
      <c r="B159" s="9" t="s">
        <v>381</v>
      </c>
      <c r="C159" s="10">
        <v>0.66576000000000002</v>
      </c>
      <c r="D159" s="15">
        <v>117.6</v>
      </c>
      <c r="E159" s="15">
        <v>116.7</v>
      </c>
      <c r="F159" s="15">
        <v>107.8</v>
      </c>
      <c r="G159" s="15">
        <v>101.7</v>
      </c>
      <c r="H159" s="15">
        <v>107</v>
      </c>
      <c r="I159" s="15">
        <v>114.1</v>
      </c>
      <c r="J159" s="15">
        <v>107.1</v>
      </c>
      <c r="K159" s="15">
        <v>103</v>
      </c>
      <c r="L159" s="15">
        <v>102.6</v>
      </c>
      <c r="M159" s="15">
        <v>103.5</v>
      </c>
      <c r="N159" s="15">
        <v>105.1</v>
      </c>
      <c r="O159" s="15">
        <v>106.3</v>
      </c>
      <c r="P159" s="15">
        <v>105.2</v>
      </c>
      <c r="Q159" s="15">
        <v>101.7</v>
      </c>
      <c r="R159" s="15">
        <v>104.8</v>
      </c>
      <c r="S159" s="15">
        <v>111.9</v>
      </c>
      <c r="T159" s="15">
        <v>109.8</v>
      </c>
      <c r="U159" s="15">
        <v>119.2</v>
      </c>
      <c r="V159" s="15">
        <v>115.2</v>
      </c>
      <c r="W159" s="15">
        <v>114.2</v>
      </c>
      <c r="X159" s="15">
        <v>113.8</v>
      </c>
      <c r="Y159" s="15">
        <v>113.8</v>
      </c>
      <c r="Z159" s="15">
        <v>114.1</v>
      </c>
      <c r="AA159" s="15">
        <v>113.9</v>
      </c>
      <c r="AB159" s="15">
        <v>100.3</v>
      </c>
      <c r="AC159" s="15">
        <v>109</v>
      </c>
      <c r="AD159" s="15">
        <v>109.1</v>
      </c>
      <c r="AE159" s="15">
        <v>111.1</v>
      </c>
      <c r="AF159" s="15">
        <v>108.4</v>
      </c>
      <c r="AG159" s="15">
        <v>107.4</v>
      </c>
      <c r="AH159" s="15">
        <v>103.1</v>
      </c>
      <c r="AI159" s="15">
        <v>89.8</v>
      </c>
      <c r="AJ159" s="15">
        <v>79.900000000000006</v>
      </c>
      <c r="AK159" s="15">
        <v>73.8</v>
      </c>
      <c r="AL159" s="15">
        <v>61.8</v>
      </c>
      <c r="AM159" s="15">
        <v>69.599999999999994</v>
      </c>
      <c r="AN159" s="15">
        <v>64.099999999999994</v>
      </c>
      <c r="AO159" s="15">
        <v>74.8</v>
      </c>
      <c r="AP159" s="15">
        <v>74.400000000000006</v>
      </c>
      <c r="AQ159" s="15">
        <v>66.900000000000006</v>
      </c>
      <c r="AR159" s="15">
        <v>58.9</v>
      </c>
      <c r="AS159" s="15">
        <v>51.8</v>
      </c>
      <c r="AT159" s="15">
        <v>52</v>
      </c>
      <c r="AU159" s="15">
        <v>51.5</v>
      </c>
      <c r="AV159" s="15">
        <v>46</v>
      </c>
      <c r="AW159" s="15">
        <v>36.700000000000003</v>
      </c>
      <c r="AX159" s="15">
        <v>36.1</v>
      </c>
      <c r="AY159" s="15">
        <v>38.1</v>
      </c>
      <c r="AZ159" s="15">
        <v>40.6</v>
      </c>
      <c r="BA159" s="15">
        <v>46</v>
      </c>
      <c r="BB159" s="15">
        <v>51.6</v>
      </c>
      <c r="BC159" s="15">
        <v>54.7</v>
      </c>
      <c r="BD159" s="15">
        <v>52.1</v>
      </c>
      <c r="BE159" s="15">
        <v>56.7</v>
      </c>
      <c r="BF159" s="15">
        <v>58.4</v>
      </c>
      <c r="BG159" s="15">
        <v>60.9</v>
      </c>
      <c r="BH159" s="15">
        <v>64.900000000000006</v>
      </c>
      <c r="BI159" s="15">
        <v>71.7</v>
      </c>
      <c r="BJ159" s="15">
        <v>70.3</v>
      </c>
      <c r="BK159" s="15">
        <v>68.900000000000006</v>
      </c>
      <c r="BL159" s="15">
        <v>63.5</v>
      </c>
      <c r="BM159" s="15">
        <v>64.099999999999994</v>
      </c>
      <c r="BN159" s="15">
        <v>64.900000000000006</v>
      </c>
      <c r="BO159" s="15">
        <v>61.8</v>
      </c>
      <c r="BP159" s="15">
        <v>62.9</v>
      </c>
      <c r="BQ159" s="15">
        <v>64.099999999999994</v>
      </c>
      <c r="BR159" s="15">
        <v>68.7</v>
      </c>
      <c r="BS159" s="15">
        <v>72.099999999999994</v>
      </c>
      <c r="BT159" s="15">
        <v>74.099999999999994</v>
      </c>
      <c r="BU159" s="15">
        <v>75.3</v>
      </c>
      <c r="BV159" s="15">
        <v>77.400000000000006</v>
      </c>
      <c r="BW159" s="15">
        <v>76.7</v>
      </c>
      <c r="BX159" s="15">
        <v>79.400000000000006</v>
      </c>
      <c r="BY159" s="15">
        <v>87</v>
      </c>
      <c r="BZ159" s="15">
        <v>96</v>
      </c>
      <c r="CA159" s="15">
        <v>98</v>
      </c>
      <c r="CB159" s="15">
        <v>98</v>
      </c>
      <c r="CC159" s="15">
        <v>100.1</v>
      </c>
      <c r="CD159" s="15">
        <v>110.2</v>
      </c>
      <c r="CE159" s="15">
        <v>111.5</v>
      </c>
      <c r="CF159" s="15">
        <v>92.8</v>
      </c>
      <c r="CG159" s="15">
        <v>79.3</v>
      </c>
      <c r="CH159" s="15">
        <v>88.4</v>
      </c>
      <c r="CI159" s="15">
        <v>95.8</v>
      </c>
      <c r="CJ159" s="15">
        <v>93.8</v>
      </c>
      <c r="CK159" s="15">
        <v>95</v>
      </c>
      <c r="CL159" s="15">
        <v>89.8</v>
      </c>
      <c r="CM159" s="15">
        <v>88.8</v>
      </c>
      <c r="CN159" s="15">
        <v>92.3</v>
      </c>
      <c r="CO159" s="15">
        <v>83.5</v>
      </c>
      <c r="CP159" s="15">
        <v>87.6</v>
      </c>
      <c r="CQ159" s="15">
        <v>67.5</v>
      </c>
      <c r="CR159" s="15">
        <v>57.4</v>
      </c>
      <c r="CS159" s="15">
        <v>71.599999999999994</v>
      </c>
      <c r="CT159" s="15">
        <v>73.7</v>
      </c>
      <c r="CU159" s="15">
        <v>70.400000000000006</v>
      </c>
      <c r="CV159" s="15">
        <v>49.2</v>
      </c>
      <c r="CW159" s="15">
        <v>39.6</v>
      </c>
      <c r="CX159" s="15">
        <v>55.2</v>
      </c>
      <c r="CY159" s="15">
        <v>64.099999999999994</v>
      </c>
      <c r="CZ159" s="15">
        <v>68.7</v>
      </c>
      <c r="DA159" s="15">
        <v>69.7</v>
      </c>
      <c r="DB159" s="15">
        <v>67</v>
      </c>
      <c r="DC159" s="15">
        <v>72</v>
      </c>
      <c r="DD159" s="15">
        <v>76.099999999999994</v>
      </c>
      <c r="DE159" s="15">
        <v>79.400000000000006</v>
      </c>
      <c r="DF159" s="15">
        <v>82.9</v>
      </c>
      <c r="DG159" s="15">
        <v>90.6</v>
      </c>
      <c r="DH159" s="15">
        <v>91.8</v>
      </c>
      <c r="DI159" s="15">
        <v>95.7</v>
      </c>
      <c r="DJ159" s="15">
        <v>94.5</v>
      </c>
      <c r="DK159" s="15">
        <v>103.2</v>
      </c>
      <c r="DL159" s="15">
        <v>103.3</v>
      </c>
      <c r="DM159" s="15">
        <v>106</v>
      </c>
      <c r="DN159" s="15">
        <v>119.2</v>
      </c>
      <c r="DO159" s="15">
        <v>115.5</v>
      </c>
      <c r="DP159" s="15">
        <v>104.7</v>
      </c>
      <c r="DQ159" s="15">
        <v>111.1</v>
      </c>
      <c r="DR159" s="15">
        <v>120.8</v>
      </c>
      <c r="DS159" s="15">
        <v>132</v>
      </c>
      <c r="DT159" s="15">
        <v>158.30000000000001</v>
      </c>
      <c r="DU159" s="15">
        <v>168</v>
      </c>
      <c r="DV159" s="15">
        <v>157.9</v>
      </c>
      <c r="DW159" s="15">
        <v>141.69999999999999</v>
      </c>
      <c r="DX159" s="15">
        <v>124.3</v>
      </c>
      <c r="DY159" s="15">
        <v>119</v>
      </c>
      <c r="DZ159" s="15">
        <v>112.7</v>
      </c>
      <c r="EA159" s="15">
        <v>110.7</v>
      </c>
      <c r="EB159" s="15">
        <v>102.3</v>
      </c>
      <c r="EC159" s="15">
        <v>102.9</v>
      </c>
      <c r="ED159" s="15">
        <v>108.3</v>
      </c>
      <c r="EE159" s="15">
        <v>120.1</v>
      </c>
      <c r="EF159" s="15">
        <v>115.3</v>
      </c>
      <c r="EG159" s="15">
        <v>119.7</v>
      </c>
      <c r="EH159" s="15">
        <v>114.8</v>
      </c>
      <c r="EI159" s="15">
        <v>117.5</v>
      </c>
      <c r="EJ159" s="15">
        <v>136.9</v>
      </c>
      <c r="EK159" s="15">
        <v>148.5</v>
      </c>
      <c r="EL159" s="15">
        <v>142.1</v>
      </c>
      <c r="EM159" s="15">
        <v>129.69999999999999</v>
      </c>
      <c r="EN159" s="15">
        <v>126.2</v>
      </c>
      <c r="EO159" s="15">
        <v>125.2</v>
      </c>
    </row>
    <row r="160" spans="1:145">
      <c r="A160" s="9" t="s">
        <v>382</v>
      </c>
      <c r="B160" s="9" t="s">
        <v>383</v>
      </c>
      <c r="C160" s="10">
        <v>0.29199000000000003</v>
      </c>
      <c r="D160" s="15">
        <v>106</v>
      </c>
      <c r="E160" s="15">
        <v>106</v>
      </c>
      <c r="F160" s="15">
        <v>110.3</v>
      </c>
      <c r="G160" s="15">
        <v>110.3</v>
      </c>
      <c r="H160" s="15">
        <v>110.3</v>
      </c>
      <c r="I160" s="15">
        <v>110.3</v>
      </c>
      <c r="J160" s="15">
        <v>110.3</v>
      </c>
      <c r="K160" s="15">
        <v>110.3</v>
      </c>
      <c r="L160" s="15">
        <v>110.3</v>
      </c>
      <c r="M160" s="15">
        <v>110.3</v>
      </c>
      <c r="N160" s="15">
        <v>110.3</v>
      </c>
      <c r="O160" s="15">
        <v>110.3</v>
      </c>
      <c r="P160" s="15">
        <v>112.1</v>
      </c>
      <c r="Q160" s="15">
        <v>112.1</v>
      </c>
      <c r="R160" s="15">
        <v>112.1</v>
      </c>
      <c r="S160" s="15">
        <v>112.1</v>
      </c>
      <c r="T160" s="15">
        <v>115.3</v>
      </c>
      <c r="U160" s="15">
        <v>115.3</v>
      </c>
      <c r="V160" s="15">
        <v>115.3</v>
      </c>
      <c r="W160" s="15">
        <v>115.3</v>
      </c>
      <c r="X160" s="15">
        <v>115.3</v>
      </c>
      <c r="Y160" s="15">
        <v>115.3</v>
      </c>
      <c r="Z160" s="15">
        <v>115.3</v>
      </c>
      <c r="AA160" s="15">
        <v>115.3</v>
      </c>
      <c r="AB160" s="15">
        <v>117</v>
      </c>
      <c r="AC160" s="15">
        <v>117</v>
      </c>
      <c r="AD160" s="15">
        <v>117</v>
      </c>
      <c r="AE160" s="15">
        <v>117</v>
      </c>
      <c r="AF160" s="15">
        <v>117</v>
      </c>
      <c r="AG160" s="15">
        <v>120</v>
      </c>
      <c r="AH160" s="15">
        <v>120</v>
      </c>
      <c r="AI160" s="15">
        <v>120</v>
      </c>
      <c r="AJ160" s="15">
        <v>120</v>
      </c>
      <c r="AK160" s="15">
        <v>120</v>
      </c>
      <c r="AL160" s="15">
        <v>120</v>
      </c>
      <c r="AM160" s="15">
        <v>120.1</v>
      </c>
      <c r="AN160" s="15">
        <v>120.8</v>
      </c>
      <c r="AO160" s="15">
        <v>120.8</v>
      </c>
      <c r="AP160" s="15">
        <v>120.8</v>
      </c>
      <c r="AQ160" s="15">
        <v>120.8</v>
      </c>
      <c r="AR160" s="15">
        <v>120.8</v>
      </c>
      <c r="AS160" s="15">
        <v>120.8</v>
      </c>
      <c r="AT160" s="15">
        <v>120.8</v>
      </c>
      <c r="AU160" s="15">
        <v>120.8</v>
      </c>
      <c r="AV160" s="15">
        <v>120.8</v>
      </c>
      <c r="AW160" s="15">
        <v>120.8</v>
      </c>
      <c r="AX160" s="15">
        <v>120.8</v>
      </c>
      <c r="AY160" s="15">
        <v>120.8</v>
      </c>
      <c r="AZ160" s="15">
        <v>120.8</v>
      </c>
      <c r="BA160" s="15">
        <v>120.8</v>
      </c>
      <c r="BB160" s="15">
        <v>120.8</v>
      </c>
      <c r="BC160" s="15">
        <v>120.8</v>
      </c>
      <c r="BD160" s="15">
        <v>114.8</v>
      </c>
      <c r="BE160" s="15">
        <v>114.8</v>
      </c>
      <c r="BF160" s="15">
        <v>114.8</v>
      </c>
      <c r="BG160" s="15">
        <v>114.8</v>
      </c>
      <c r="BH160" s="15">
        <v>114.8</v>
      </c>
      <c r="BI160" s="15">
        <v>114.8</v>
      </c>
      <c r="BJ160" s="15">
        <v>114.8</v>
      </c>
      <c r="BK160" s="15">
        <v>114.8</v>
      </c>
      <c r="BL160" s="15">
        <v>114.8</v>
      </c>
      <c r="BM160" s="15">
        <v>114</v>
      </c>
      <c r="BN160" s="15">
        <v>113.3</v>
      </c>
      <c r="BO160" s="15">
        <v>112.9</v>
      </c>
      <c r="BP160" s="15">
        <v>112.9</v>
      </c>
      <c r="BQ160" s="15">
        <v>112.9</v>
      </c>
      <c r="BR160" s="15">
        <v>112.9</v>
      </c>
      <c r="BS160" s="15">
        <v>112.9</v>
      </c>
      <c r="BT160" s="15">
        <v>112.9</v>
      </c>
      <c r="BU160" s="15">
        <v>114</v>
      </c>
      <c r="BV160" s="15">
        <v>117.3</v>
      </c>
      <c r="BW160" s="15">
        <v>117.3</v>
      </c>
      <c r="BX160" s="15">
        <v>117.3</v>
      </c>
      <c r="BY160" s="15">
        <v>117.3</v>
      </c>
      <c r="BZ160" s="15">
        <v>117.3</v>
      </c>
      <c r="CA160" s="15">
        <v>117.3</v>
      </c>
      <c r="CB160" s="15">
        <v>117.3</v>
      </c>
      <c r="CC160" s="15">
        <v>130.19999999999999</v>
      </c>
      <c r="CD160" s="15">
        <v>130.19999999999999</v>
      </c>
      <c r="CE160" s="15">
        <v>130.19999999999999</v>
      </c>
      <c r="CF160" s="15">
        <v>130.19999999999999</v>
      </c>
      <c r="CG160" s="15">
        <v>130.19999999999999</v>
      </c>
      <c r="CH160" s="15">
        <v>130.19999999999999</v>
      </c>
      <c r="CI160" s="15">
        <v>130.19999999999999</v>
      </c>
      <c r="CJ160" s="15">
        <v>130.5</v>
      </c>
      <c r="CK160" s="15">
        <v>131.5</v>
      </c>
      <c r="CL160" s="15">
        <v>131.6</v>
      </c>
      <c r="CM160" s="15">
        <v>131.6</v>
      </c>
      <c r="CN160" s="15">
        <v>131.6</v>
      </c>
      <c r="CO160" s="15">
        <v>131.6</v>
      </c>
      <c r="CP160" s="15">
        <v>131.6</v>
      </c>
      <c r="CQ160" s="15">
        <v>131.6</v>
      </c>
      <c r="CR160" s="15">
        <v>131.6</v>
      </c>
      <c r="CS160" s="15">
        <v>131.6</v>
      </c>
      <c r="CT160" s="15">
        <v>133</v>
      </c>
      <c r="CU160" s="15">
        <v>133</v>
      </c>
      <c r="CV160" s="15">
        <v>133</v>
      </c>
      <c r="CW160" s="15">
        <v>133</v>
      </c>
      <c r="CX160" s="15">
        <v>133</v>
      </c>
      <c r="CY160" s="15">
        <v>133</v>
      </c>
      <c r="CZ160" s="15">
        <v>133.5</v>
      </c>
      <c r="DA160" s="15">
        <v>134.1</v>
      </c>
      <c r="DB160" s="15">
        <v>136.1</v>
      </c>
      <c r="DC160" s="15">
        <v>136.1</v>
      </c>
      <c r="DD160" s="15">
        <v>138.69999999999999</v>
      </c>
      <c r="DE160" s="15">
        <v>139.6</v>
      </c>
      <c r="DF160" s="15">
        <v>144.30000000000001</v>
      </c>
      <c r="DG160" s="15">
        <v>151.80000000000001</v>
      </c>
      <c r="DH160" s="15">
        <v>158.9</v>
      </c>
      <c r="DI160" s="15">
        <v>162.30000000000001</v>
      </c>
      <c r="DJ160" s="15">
        <v>162.30000000000001</v>
      </c>
      <c r="DK160" s="15">
        <v>162.30000000000001</v>
      </c>
      <c r="DL160" s="15">
        <v>162.30000000000001</v>
      </c>
      <c r="DM160" s="15">
        <v>162.30000000000001</v>
      </c>
      <c r="DN160" s="15">
        <v>162.30000000000001</v>
      </c>
      <c r="DO160" s="15">
        <v>162.30000000000001</v>
      </c>
      <c r="DP160" s="15">
        <v>162.30000000000001</v>
      </c>
      <c r="DQ160" s="15">
        <v>162.30000000000001</v>
      </c>
      <c r="DR160" s="15">
        <v>162.30000000000001</v>
      </c>
      <c r="DS160" s="15">
        <v>162.30000000000001</v>
      </c>
      <c r="DT160" s="15">
        <v>171.6</v>
      </c>
      <c r="DU160" s="15">
        <v>171.6</v>
      </c>
      <c r="DV160" s="15">
        <v>171.6</v>
      </c>
      <c r="DW160" s="15">
        <v>176.3</v>
      </c>
      <c r="DX160" s="15">
        <v>183.6</v>
      </c>
      <c r="DY160" s="15">
        <v>183.6</v>
      </c>
      <c r="DZ160" s="15">
        <v>183.6</v>
      </c>
      <c r="EA160" s="15">
        <v>183.6</v>
      </c>
      <c r="EB160" s="15">
        <v>183.6</v>
      </c>
      <c r="EC160" s="15">
        <v>183.6</v>
      </c>
      <c r="ED160" s="15">
        <v>183.6</v>
      </c>
      <c r="EE160" s="15">
        <v>183.6</v>
      </c>
      <c r="EF160" s="15">
        <v>183.6</v>
      </c>
      <c r="EG160" s="15">
        <v>190.2</v>
      </c>
      <c r="EH160" s="15">
        <v>190.2</v>
      </c>
      <c r="EI160" s="15">
        <v>190.2</v>
      </c>
      <c r="EJ160" s="15">
        <v>190.2</v>
      </c>
      <c r="EK160" s="15">
        <v>190.2</v>
      </c>
      <c r="EL160" s="15">
        <v>190.2</v>
      </c>
      <c r="EM160" s="15">
        <v>190.2</v>
      </c>
      <c r="EN160" s="15">
        <v>190.2</v>
      </c>
      <c r="EO160" s="15">
        <v>190.2</v>
      </c>
    </row>
    <row r="161" spans="1:145">
      <c r="A161" s="9" t="s">
        <v>384</v>
      </c>
      <c r="B161" s="9" t="s">
        <v>385</v>
      </c>
      <c r="C161" s="10">
        <v>4.6629999999999998E-2</v>
      </c>
      <c r="D161" s="15">
        <v>101.4</v>
      </c>
      <c r="E161" s="15">
        <v>102</v>
      </c>
      <c r="F161" s="15">
        <v>102</v>
      </c>
      <c r="G161" s="15">
        <v>99.5</v>
      </c>
      <c r="H161" s="15">
        <v>98.7</v>
      </c>
      <c r="I161" s="15">
        <v>98.4</v>
      </c>
      <c r="J161" s="15">
        <v>98.4</v>
      </c>
      <c r="K161" s="15">
        <v>98.4</v>
      </c>
      <c r="L161" s="15">
        <v>98.4</v>
      </c>
      <c r="M161" s="15">
        <v>98.4</v>
      </c>
      <c r="N161" s="15">
        <v>98.4</v>
      </c>
      <c r="O161" s="15">
        <v>98.4</v>
      </c>
      <c r="P161" s="15">
        <v>89.4</v>
      </c>
      <c r="Q161" s="15">
        <v>89.4</v>
      </c>
      <c r="R161" s="15">
        <v>89.4</v>
      </c>
      <c r="S161" s="15">
        <v>92.3</v>
      </c>
      <c r="T161" s="15">
        <v>92.6</v>
      </c>
      <c r="U161" s="15">
        <v>94.6</v>
      </c>
      <c r="V161" s="15">
        <v>94.3</v>
      </c>
      <c r="W161" s="15">
        <v>95.2</v>
      </c>
      <c r="X161" s="15">
        <v>95.4</v>
      </c>
      <c r="Y161" s="15">
        <v>93.6</v>
      </c>
      <c r="Z161" s="15">
        <v>93.8</v>
      </c>
      <c r="AA161" s="15">
        <v>94</v>
      </c>
      <c r="AB161" s="15">
        <v>96.9</v>
      </c>
      <c r="AC161" s="15">
        <v>98</v>
      </c>
      <c r="AD161" s="15">
        <v>97.3</v>
      </c>
      <c r="AE161" s="15">
        <v>95.7</v>
      </c>
      <c r="AF161" s="15">
        <v>96</v>
      </c>
      <c r="AG161" s="15">
        <v>96</v>
      </c>
      <c r="AH161" s="15">
        <v>95.3</v>
      </c>
      <c r="AI161" s="15">
        <v>92.5</v>
      </c>
      <c r="AJ161" s="15">
        <v>91.6</v>
      </c>
      <c r="AK161" s="15">
        <v>91.5</v>
      </c>
      <c r="AL161" s="15">
        <v>91</v>
      </c>
      <c r="AM161" s="15">
        <v>89.9</v>
      </c>
      <c r="AN161" s="15">
        <v>88.7</v>
      </c>
      <c r="AO161" s="15">
        <v>88.6</v>
      </c>
      <c r="AP161" s="15">
        <v>87.3</v>
      </c>
      <c r="AQ161" s="15">
        <v>87.6</v>
      </c>
      <c r="AR161" s="15">
        <v>88.7</v>
      </c>
      <c r="AS161" s="15">
        <v>89.1</v>
      </c>
      <c r="AT161" s="15">
        <v>87.9</v>
      </c>
      <c r="AU161" s="15">
        <v>75</v>
      </c>
      <c r="AV161" s="15">
        <v>63.3</v>
      </c>
      <c r="AW161" s="15">
        <v>58.8</v>
      </c>
      <c r="AX161" s="15">
        <v>61.2</v>
      </c>
      <c r="AY161" s="15">
        <v>63.4</v>
      </c>
      <c r="AZ161" s="15">
        <v>68.5</v>
      </c>
      <c r="BA161" s="15">
        <v>73</v>
      </c>
      <c r="BB161" s="15">
        <v>79.8</v>
      </c>
      <c r="BC161" s="15">
        <v>88.8</v>
      </c>
      <c r="BD161" s="15">
        <v>96.1</v>
      </c>
      <c r="BE161" s="15">
        <v>95.9</v>
      </c>
      <c r="BF161" s="15">
        <v>104.4</v>
      </c>
      <c r="BG161" s="15">
        <v>105.6</v>
      </c>
      <c r="BH161" s="15">
        <v>105.9</v>
      </c>
      <c r="BI161" s="15">
        <v>100</v>
      </c>
      <c r="BJ161" s="15">
        <v>99.4</v>
      </c>
      <c r="BK161" s="15">
        <v>98</v>
      </c>
      <c r="BL161" s="15">
        <v>101.3</v>
      </c>
      <c r="BM161" s="15">
        <v>107.3</v>
      </c>
      <c r="BN161" s="15">
        <v>110.5</v>
      </c>
      <c r="BO161" s="15">
        <v>114.2</v>
      </c>
      <c r="BP161" s="15">
        <v>112.4</v>
      </c>
      <c r="BQ161" s="15">
        <v>112.5</v>
      </c>
      <c r="BR161" s="15">
        <v>121.3</v>
      </c>
      <c r="BS161" s="15">
        <v>125.6</v>
      </c>
      <c r="BT161" s="15">
        <v>123.3</v>
      </c>
      <c r="BU161" s="15">
        <v>120.6</v>
      </c>
      <c r="BV161" s="15">
        <v>122</v>
      </c>
      <c r="BW161" s="15">
        <v>134.80000000000001</v>
      </c>
      <c r="BX161" s="15">
        <v>142</v>
      </c>
      <c r="BY161" s="15">
        <v>145.9</v>
      </c>
      <c r="BZ161" s="15">
        <v>148</v>
      </c>
      <c r="CA161" s="15">
        <v>155.6</v>
      </c>
      <c r="CB161" s="15">
        <v>160</v>
      </c>
      <c r="CC161" s="15">
        <v>156.1</v>
      </c>
      <c r="CD161" s="15">
        <v>157.19999999999999</v>
      </c>
      <c r="CE161" s="15">
        <v>152</v>
      </c>
      <c r="CF161" s="15">
        <v>140.9</v>
      </c>
      <c r="CG161" s="15">
        <v>142.30000000000001</v>
      </c>
      <c r="CH161" s="15">
        <v>145.80000000000001</v>
      </c>
      <c r="CI161" s="15">
        <v>150</v>
      </c>
      <c r="CJ161" s="15">
        <v>145.9</v>
      </c>
      <c r="CK161" s="15">
        <v>145.69999999999999</v>
      </c>
      <c r="CL161" s="15">
        <v>146.19999999999999</v>
      </c>
      <c r="CM161" s="15">
        <v>140.6</v>
      </c>
      <c r="CN161" s="15">
        <v>137.19999999999999</v>
      </c>
      <c r="CO161" s="15">
        <v>135</v>
      </c>
      <c r="CP161" s="15">
        <v>135.69999999999999</v>
      </c>
      <c r="CQ161" s="15">
        <v>132.4</v>
      </c>
      <c r="CR161" s="15">
        <v>101.2</v>
      </c>
      <c r="CS161" s="15">
        <v>101.1</v>
      </c>
      <c r="CT161" s="15">
        <v>107.2</v>
      </c>
      <c r="CU161" s="15">
        <v>114.8</v>
      </c>
      <c r="CV161" s="15">
        <v>118</v>
      </c>
      <c r="CW161" s="15">
        <v>115.2</v>
      </c>
      <c r="CX161" s="15">
        <v>105.7</v>
      </c>
      <c r="CY161" s="15">
        <v>106.4</v>
      </c>
      <c r="CZ161" s="15">
        <v>119.5</v>
      </c>
      <c r="DA161" s="15">
        <v>129.19999999999999</v>
      </c>
      <c r="DB161" s="15">
        <v>134.9</v>
      </c>
      <c r="DC161" s="15">
        <v>144.30000000000001</v>
      </c>
      <c r="DD161" s="15">
        <v>144.5</v>
      </c>
      <c r="DE161" s="15">
        <v>146.9</v>
      </c>
      <c r="DF161" s="15">
        <v>156</v>
      </c>
      <c r="DG161" s="15">
        <v>167.8</v>
      </c>
      <c r="DH161" s="15">
        <v>174.4</v>
      </c>
      <c r="DI161" s="15">
        <v>178.8</v>
      </c>
      <c r="DJ161" s="15">
        <v>178.4</v>
      </c>
      <c r="DK161" s="15">
        <v>184.4</v>
      </c>
      <c r="DL161" s="15">
        <v>205.5</v>
      </c>
      <c r="DM161" s="15">
        <v>219.9</v>
      </c>
      <c r="DN161" s="15">
        <v>242.2</v>
      </c>
      <c r="DO161" s="15">
        <v>277.10000000000002</v>
      </c>
      <c r="DP161" s="15">
        <v>271</v>
      </c>
      <c r="DQ161" s="15">
        <v>239.2</v>
      </c>
      <c r="DR161" s="15">
        <v>224.8</v>
      </c>
      <c r="DS161" s="15">
        <v>244.9</v>
      </c>
      <c r="DT161" s="15">
        <v>286.5</v>
      </c>
      <c r="DU161" s="15">
        <v>341.4</v>
      </c>
      <c r="DV161" s="15">
        <v>338.5</v>
      </c>
      <c r="DW161" s="15">
        <v>325.8</v>
      </c>
      <c r="DX161" s="15">
        <v>304.8</v>
      </c>
      <c r="DY161" s="15">
        <v>271.89999999999998</v>
      </c>
      <c r="DZ161" s="15">
        <v>270.2</v>
      </c>
      <c r="EA161" s="15">
        <v>285</v>
      </c>
      <c r="EB161" s="15">
        <v>286.10000000000002</v>
      </c>
      <c r="EC161" s="15">
        <v>273.3</v>
      </c>
      <c r="ED161" s="15">
        <v>269.8</v>
      </c>
      <c r="EE161" s="15">
        <v>270</v>
      </c>
      <c r="EF161" s="15">
        <v>252.1</v>
      </c>
      <c r="EG161" s="15">
        <v>227.7</v>
      </c>
      <c r="EH161" s="15">
        <v>198.8</v>
      </c>
      <c r="EI161" s="15">
        <v>182.3</v>
      </c>
      <c r="EJ161" s="15">
        <v>182.8</v>
      </c>
      <c r="EK161" s="15">
        <v>200.2</v>
      </c>
      <c r="EL161" s="15">
        <v>211.7</v>
      </c>
      <c r="EM161" s="15">
        <v>215.6</v>
      </c>
      <c r="EN161" s="15">
        <v>209.8</v>
      </c>
      <c r="EO161" s="15">
        <v>198.5</v>
      </c>
    </row>
    <row r="162" spans="1:145">
      <c r="A162" s="9" t="s">
        <v>386</v>
      </c>
      <c r="B162" s="9" t="s">
        <v>387</v>
      </c>
      <c r="C162" s="10">
        <v>3.0640900000000002</v>
      </c>
      <c r="D162" s="15">
        <v>97.4</v>
      </c>
      <c r="E162" s="15">
        <v>100.8</v>
      </c>
      <c r="F162" s="15">
        <v>102.5</v>
      </c>
      <c r="G162" s="15">
        <v>101.8</v>
      </c>
      <c r="H162" s="15">
        <v>98.5</v>
      </c>
      <c r="I162" s="15">
        <v>97.4</v>
      </c>
      <c r="J162" s="15">
        <v>101.4</v>
      </c>
      <c r="K162" s="15">
        <v>101.6</v>
      </c>
      <c r="L162" s="15">
        <v>101.3</v>
      </c>
      <c r="M162" s="15">
        <v>104.5</v>
      </c>
      <c r="N162" s="15">
        <v>100.6</v>
      </c>
      <c r="O162" s="15">
        <v>98.2</v>
      </c>
      <c r="P162" s="15">
        <v>101.1</v>
      </c>
      <c r="Q162" s="15">
        <v>101</v>
      </c>
      <c r="R162" s="15">
        <v>101.5</v>
      </c>
      <c r="S162" s="15">
        <v>102.3</v>
      </c>
      <c r="T162" s="15">
        <v>103.1</v>
      </c>
      <c r="U162" s="15">
        <v>104.6</v>
      </c>
      <c r="V162" s="15">
        <v>103.3</v>
      </c>
      <c r="W162" s="15">
        <v>103.1</v>
      </c>
      <c r="X162" s="15">
        <v>105.6</v>
      </c>
      <c r="Y162" s="15">
        <v>105.8</v>
      </c>
      <c r="Z162" s="15">
        <v>105.9</v>
      </c>
      <c r="AA162" s="15">
        <v>106.4</v>
      </c>
      <c r="AB162" s="15">
        <v>106</v>
      </c>
      <c r="AC162" s="15">
        <v>102.7</v>
      </c>
      <c r="AD162" s="15">
        <v>101.9</v>
      </c>
      <c r="AE162" s="15">
        <v>102.7</v>
      </c>
      <c r="AF162" s="15">
        <v>106.1</v>
      </c>
      <c r="AG162" s="15">
        <v>104.9</v>
      </c>
      <c r="AH162" s="15">
        <v>104.3</v>
      </c>
      <c r="AI162" s="15">
        <v>106.5</v>
      </c>
      <c r="AJ162" s="15">
        <v>108.4</v>
      </c>
      <c r="AK162" s="15">
        <v>109.1</v>
      </c>
      <c r="AL162" s="15">
        <v>107.8</v>
      </c>
      <c r="AM162" s="15">
        <v>107.5</v>
      </c>
      <c r="AN162" s="15">
        <v>108</v>
      </c>
      <c r="AO162" s="15">
        <v>106.1</v>
      </c>
      <c r="AP162" s="15">
        <v>105.9</v>
      </c>
      <c r="AQ162" s="15">
        <v>106.5</v>
      </c>
      <c r="AR162" s="15">
        <v>105.4</v>
      </c>
      <c r="AS162" s="15">
        <v>106.3</v>
      </c>
      <c r="AT162" s="15">
        <v>103.1</v>
      </c>
      <c r="AU162" s="15">
        <v>104.5</v>
      </c>
      <c r="AV162" s="15">
        <v>104.9</v>
      </c>
      <c r="AW162" s="15">
        <v>105.9</v>
      </c>
      <c r="AX162" s="15">
        <v>103.5</v>
      </c>
      <c r="AY162" s="15">
        <v>102.9</v>
      </c>
      <c r="AZ162" s="15">
        <v>101.1</v>
      </c>
      <c r="BA162" s="15">
        <v>102.2</v>
      </c>
      <c r="BB162" s="15">
        <v>102.8</v>
      </c>
      <c r="BC162" s="15">
        <v>102.7</v>
      </c>
      <c r="BD162" s="15">
        <v>103.2</v>
      </c>
      <c r="BE162" s="15">
        <v>103.8</v>
      </c>
      <c r="BF162" s="15">
        <v>103.9</v>
      </c>
      <c r="BG162" s="15">
        <v>105.9</v>
      </c>
      <c r="BH162" s="15">
        <v>106.2</v>
      </c>
      <c r="BI162" s="15">
        <v>107.9</v>
      </c>
      <c r="BJ162" s="15">
        <v>107.4</v>
      </c>
      <c r="BK162" s="15">
        <v>102.7</v>
      </c>
      <c r="BL162" s="15">
        <v>103.3</v>
      </c>
      <c r="BM162" s="15">
        <v>102.8</v>
      </c>
      <c r="BN162" s="15">
        <v>102</v>
      </c>
      <c r="BO162" s="15">
        <v>102</v>
      </c>
      <c r="BP162" s="15">
        <v>100.6</v>
      </c>
      <c r="BQ162" s="15">
        <v>106.1</v>
      </c>
      <c r="BR162" s="15">
        <v>106.1</v>
      </c>
      <c r="BS162" s="15">
        <v>102.7</v>
      </c>
      <c r="BT162" s="15">
        <v>102.4</v>
      </c>
      <c r="BU162" s="15">
        <v>105</v>
      </c>
      <c r="BV162" s="15">
        <v>105.4</v>
      </c>
      <c r="BW162" s="15">
        <v>105.4</v>
      </c>
      <c r="BX162" s="15">
        <v>104.9</v>
      </c>
      <c r="BY162" s="15">
        <v>110.7</v>
      </c>
      <c r="BZ162" s="15">
        <v>109.6</v>
      </c>
      <c r="CA162" s="15">
        <v>109.6</v>
      </c>
      <c r="CB162" s="15">
        <v>109.4</v>
      </c>
      <c r="CC162" s="15">
        <v>112.4</v>
      </c>
      <c r="CD162" s="15">
        <v>112.4</v>
      </c>
      <c r="CE162" s="15">
        <v>109.3</v>
      </c>
      <c r="CF162" s="15">
        <v>110.7</v>
      </c>
      <c r="CG162" s="15">
        <v>110.7</v>
      </c>
      <c r="CH162" s="15">
        <v>108.2</v>
      </c>
      <c r="CI162" s="15">
        <v>107.3</v>
      </c>
      <c r="CJ162" s="15">
        <v>107.3</v>
      </c>
      <c r="CK162" s="15">
        <v>110.7</v>
      </c>
      <c r="CL162" s="15">
        <v>108.3</v>
      </c>
      <c r="CM162" s="15">
        <v>108.3</v>
      </c>
      <c r="CN162" s="15">
        <v>110.7</v>
      </c>
      <c r="CO162" s="15">
        <v>110</v>
      </c>
      <c r="CP162" s="15">
        <v>110</v>
      </c>
      <c r="CQ162" s="15">
        <v>110</v>
      </c>
      <c r="CR162" s="15">
        <v>117.9</v>
      </c>
      <c r="CS162" s="15">
        <v>117.9</v>
      </c>
      <c r="CT162" s="15">
        <v>116.6</v>
      </c>
      <c r="CU162" s="15">
        <v>113.9</v>
      </c>
      <c r="CV162" s="15">
        <v>113.9</v>
      </c>
      <c r="CW162" s="15">
        <v>105</v>
      </c>
      <c r="CX162" s="15">
        <v>101</v>
      </c>
      <c r="CY162" s="15">
        <v>101</v>
      </c>
      <c r="CZ162" s="15">
        <v>103.4</v>
      </c>
      <c r="DA162" s="15">
        <v>105.3</v>
      </c>
      <c r="DB162" s="15">
        <v>105.3</v>
      </c>
      <c r="DC162" s="15">
        <v>117.4</v>
      </c>
      <c r="DD162" s="15">
        <v>116.9</v>
      </c>
      <c r="DE162" s="15">
        <v>116.9</v>
      </c>
      <c r="DF162" s="15">
        <v>117.6</v>
      </c>
      <c r="DG162" s="15">
        <v>111.1</v>
      </c>
      <c r="DH162" s="15">
        <v>111.1</v>
      </c>
      <c r="DI162" s="15">
        <v>105.2</v>
      </c>
      <c r="DJ162" s="15">
        <v>98.2</v>
      </c>
      <c r="DK162" s="15">
        <v>98.2</v>
      </c>
      <c r="DL162" s="15">
        <v>106.4</v>
      </c>
      <c r="DM162" s="15">
        <v>116.7</v>
      </c>
      <c r="DN162" s="15">
        <v>116.7</v>
      </c>
      <c r="DO162" s="15">
        <v>131.5</v>
      </c>
      <c r="DP162" s="15">
        <v>135.30000000000001</v>
      </c>
      <c r="DQ162" s="15">
        <v>135.30000000000001</v>
      </c>
      <c r="DR162" s="15">
        <v>131.80000000000001</v>
      </c>
      <c r="DS162" s="15">
        <v>122.2</v>
      </c>
      <c r="DT162" s="15">
        <v>122.2</v>
      </c>
      <c r="DU162" s="15">
        <v>126.4</v>
      </c>
      <c r="DV162" s="15">
        <v>133.69999999999999</v>
      </c>
      <c r="DW162" s="15">
        <v>133.80000000000001</v>
      </c>
      <c r="DX162" s="15">
        <v>136.5</v>
      </c>
      <c r="DY162" s="15">
        <v>140.6</v>
      </c>
      <c r="DZ162" s="15">
        <v>152.9</v>
      </c>
      <c r="EA162" s="15">
        <v>157.9</v>
      </c>
      <c r="EB162" s="15">
        <v>157.69999999999999</v>
      </c>
      <c r="EC162" s="15">
        <v>156.69999999999999</v>
      </c>
      <c r="ED162" s="15">
        <v>152.4</v>
      </c>
      <c r="EE162" s="15">
        <v>148.4</v>
      </c>
      <c r="EF162" s="15">
        <v>146.80000000000001</v>
      </c>
      <c r="EG162" s="15">
        <v>138.4</v>
      </c>
      <c r="EH162" s="15">
        <v>135.19999999999999</v>
      </c>
      <c r="EI162" s="15">
        <v>134.19999999999999</v>
      </c>
      <c r="EJ162" s="15">
        <v>135.1</v>
      </c>
      <c r="EK162" s="15">
        <v>137</v>
      </c>
      <c r="EL162" s="15">
        <v>142.5</v>
      </c>
      <c r="EM162" s="15">
        <v>153.30000000000001</v>
      </c>
      <c r="EN162" s="15">
        <v>151.5</v>
      </c>
      <c r="EO162" s="15">
        <v>156.5</v>
      </c>
    </row>
    <row r="163" spans="1:145">
      <c r="A163" s="9" t="s">
        <v>388</v>
      </c>
      <c r="B163" s="9" t="s">
        <v>389</v>
      </c>
      <c r="C163" s="10">
        <v>3.0640900000000002</v>
      </c>
      <c r="D163" s="15">
        <v>97.4</v>
      </c>
      <c r="E163" s="15">
        <v>100.8</v>
      </c>
      <c r="F163" s="15">
        <v>102.5</v>
      </c>
      <c r="G163" s="15">
        <v>101.8</v>
      </c>
      <c r="H163" s="15">
        <v>98.5</v>
      </c>
      <c r="I163" s="15">
        <v>97.4</v>
      </c>
      <c r="J163" s="15">
        <v>101.4</v>
      </c>
      <c r="K163" s="15">
        <v>101.6</v>
      </c>
      <c r="L163" s="15">
        <v>101.3</v>
      </c>
      <c r="M163" s="15">
        <v>104.5</v>
      </c>
      <c r="N163" s="15">
        <v>100.6</v>
      </c>
      <c r="O163" s="15">
        <v>98.2</v>
      </c>
      <c r="P163" s="15">
        <v>101.1</v>
      </c>
      <c r="Q163" s="15">
        <v>101</v>
      </c>
      <c r="R163" s="15">
        <v>101.5</v>
      </c>
      <c r="S163" s="15">
        <v>102.3</v>
      </c>
      <c r="T163" s="15">
        <v>103.1</v>
      </c>
      <c r="U163" s="15">
        <v>104.6</v>
      </c>
      <c r="V163" s="15">
        <v>103.3</v>
      </c>
      <c r="W163" s="15">
        <v>103.1</v>
      </c>
      <c r="X163" s="15">
        <v>105.6</v>
      </c>
      <c r="Y163" s="15">
        <v>105.8</v>
      </c>
      <c r="Z163" s="15">
        <v>105.9</v>
      </c>
      <c r="AA163" s="15">
        <v>106.4</v>
      </c>
      <c r="AB163" s="15">
        <v>106</v>
      </c>
      <c r="AC163" s="15">
        <v>102.7</v>
      </c>
      <c r="AD163" s="15">
        <v>101.9</v>
      </c>
      <c r="AE163" s="15">
        <v>102.7</v>
      </c>
      <c r="AF163" s="15">
        <v>106.1</v>
      </c>
      <c r="AG163" s="15">
        <v>104.9</v>
      </c>
      <c r="AH163" s="15">
        <v>104.3</v>
      </c>
      <c r="AI163" s="15">
        <v>106.5</v>
      </c>
      <c r="AJ163" s="15">
        <v>108.4</v>
      </c>
      <c r="AK163" s="15">
        <v>109.1</v>
      </c>
      <c r="AL163" s="15">
        <v>107.8</v>
      </c>
      <c r="AM163" s="15">
        <v>107.5</v>
      </c>
      <c r="AN163" s="15">
        <v>108</v>
      </c>
      <c r="AO163" s="15">
        <v>106.1</v>
      </c>
      <c r="AP163" s="15">
        <v>105.9</v>
      </c>
      <c r="AQ163" s="15">
        <v>106.5</v>
      </c>
      <c r="AR163" s="15">
        <v>105.4</v>
      </c>
      <c r="AS163" s="15">
        <v>106.3</v>
      </c>
      <c r="AT163" s="15">
        <v>103.1</v>
      </c>
      <c r="AU163" s="15">
        <v>104.5</v>
      </c>
      <c r="AV163" s="15">
        <v>104.9</v>
      </c>
      <c r="AW163" s="15">
        <v>105.9</v>
      </c>
      <c r="AX163" s="15">
        <v>103.5</v>
      </c>
      <c r="AY163" s="15">
        <v>102.9</v>
      </c>
      <c r="AZ163" s="15">
        <v>101.1</v>
      </c>
      <c r="BA163" s="15">
        <v>102.2</v>
      </c>
      <c r="BB163" s="15">
        <v>102.8</v>
      </c>
      <c r="BC163" s="15">
        <v>102.7</v>
      </c>
      <c r="BD163" s="15">
        <v>103.2</v>
      </c>
      <c r="BE163" s="15">
        <v>103.8</v>
      </c>
      <c r="BF163" s="15">
        <v>103.9</v>
      </c>
      <c r="BG163" s="15">
        <v>105.9</v>
      </c>
      <c r="BH163" s="15">
        <v>106.2</v>
      </c>
      <c r="BI163" s="15">
        <v>107.9</v>
      </c>
      <c r="BJ163" s="15">
        <v>107.4</v>
      </c>
      <c r="BK163" s="15">
        <v>102.7</v>
      </c>
      <c r="BL163" s="15">
        <v>103.3</v>
      </c>
      <c r="BM163" s="15">
        <v>102.8</v>
      </c>
      <c r="BN163" s="15">
        <v>102</v>
      </c>
      <c r="BO163" s="15">
        <v>102</v>
      </c>
      <c r="BP163" s="15">
        <v>100.6</v>
      </c>
      <c r="BQ163" s="15">
        <v>106.1</v>
      </c>
      <c r="BR163" s="15">
        <v>106.1</v>
      </c>
      <c r="BS163" s="15">
        <v>102.7</v>
      </c>
      <c r="BT163" s="15">
        <v>102.4</v>
      </c>
      <c r="BU163" s="15">
        <v>105</v>
      </c>
      <c r="BV163" s="15">
        <v>105.4</v>
      </c>
      <c r="BW163" s="15">
        <v>105.4</v>
      </c>
      <c r="BX163" s="15">
        <v>104.9</v>
      </c>
      <c r="BY163" s="15">
        <v>110.7</v>
      </c>
      <c r="BZ163" s="15">
        <v>109.6</v>
      </c>
      <c r="CA163" s="15">
        <v>109.6</v>
      </c>
      <c r="CB163" s="15">
        <v>109.4</v>
      </c>
      <c r="CC163" s="15">
        <v>112.4</v>
      </c>
      <c r="CD163" s="15">
        <v>112.4</v>
      </c>
      <c r="CE163" s="15">
        <v>109.3</v>
      </c>
      <c r="CF163" s="15">
        <v>110.7</v>
      </c>
      <c r="CG163" s="15">
        <v>110.7</v>
      </c>
      <c r="CH163" s="15">
        <v>108.2</v>
      </c>
      <c r="CI163" s="15">
        <v>107.3</v>
      </c>
      <c r="CJ163" s="15">
        <v>107.3</v>
      </c>
      <c r="CK163" s="15">
        <v>110.7</v>
      </c>
      <c r="CL163" s="15">
        <v>108.3</v>
      </c>
      <c r="CM163" s="15">
        <v>108.3</v>
      </c>
      <c r="CN163" s="15">
        <v>110.7</v>
      </c>
      <c r="CO163" s="15">
        <v>110</v>
      </c>
      <c r="CP163" s="15">
        <v>110</v>
      </c>
      <c r="CQ163" s="15">
        <v>110</v>
      </c>
      <c r="CR163" s="15">
        <v>117.9</v>
      </c>
      <c r="CS163" s="15">
        <v>117.9</v>
      </c>
      <c r="CT163" s="15">
        <v>116.6</v>
      </c>
      <c r="CU163" s="15">
        <v>113.9</v>
      </c>
      <c r="CV163" s="15">
        <v>113.9</v>
      </c>
      <c r="CW163" s="15">
        <v>105</v>
      </c>
      <c r="CX163" s="15">
        <v>101</v>
      </c>
      <c r="CY163" s="15">
        <v>101</v>
      </c>
      <c r="CZ163" s="15">
        <v>103.4</v>
      </c>
      <c r="DA163" s="15">
        <v>105.3</v>
      </c>
      <c r="DB163" s="15">
        <v>105.3</v>
      </c>
      <c r="DC163" s="15">
        <v>117.4</v>
      </c>
      <c r="DD163" s="15">
        <v>116.9</v>
      </c>
      <c r="DE163" s="15">
        <v>116.9</v>
      </c>
      <c r="DF163" s="15">
        <v>117.6</v>
      </c>
      <c r="DG163" s="15">
        <v>111.1</v>
      </c>
      <c r="DH163" s="15">
        <v>111.1</v>
      </c>
      <c r="DI163" s="15">
        <v>105.2</v>
      </c>
      <c r="DJ163" s="15">
        <v>98.2</v>
      </c>
      <c r="DK163" s="15">
        <v>98.2</v>
      </c>
      <c r="DL163" s="15">
        <v>106.4</v>
      </c>
      <c r="DM163" s="15">
        <v>116.7</v>
      </c>
      <c r="DN163" s="15">
        <v>116.7</v>
      </c>
      <c r="DO163" s="15">
        <v>131.5</v>
      </c>
      <c r="DP163" s="15">
        <v>135.30000000000001</v>
      </c>
      <c r="DQ163" s="15">
        <v>135.30000000000001</v>
      </c>
      <c r="DR163" s="15">
        <v>131.80000000000001</v>
      </c>
      <c r="DS163" s="15">
        <v>122.2</v>
      </c>
      <c r="DT163" s="15">
        <v>122.2</v>
      </c>
      <c r="DU163" s="15">
        <v>126.4</v>
      </c>
      <c r="DV163" s="15">
        <v>133.69999999999999</v>
      </c>
      <c r="DW163" s="15">
        <v>133.80000000000001</v>
      </c>
      <c r="DX163" s="15">
        <v>136.5</v>
      </c>
      <c r="DY163" s="15">
        <v>140.6</v>
      </c>
      <c r="DZ163" s="15">
        <v>152.9</v>
      </c>
      <c r="EA163" s="15">
        <v>157.9</v>
      </c>
      <c r="EB163" s="15">
        <v>157.69999999999999</v>
      </c>
      <c r="EC163" s="15">
        <v>156.69999999999999</v>
      </c>
      <c r="ED163" s="15">
        <v>152.4</v>
      </c>
      <c r="EE163" s="15">
        <v>148.4</v>
      </c>
      <c r="EF163" s="15">
        <v>146.80000000000001</v>
      </c>
      <c r="EG163" s="15">
        <v>138.4</v>
      </c>
      <c r="EH163" s="15">
        <v>135.19999999999999</v>
      </c>
      <c r="EI163" s="15">
        <v>134.19999999999999</v>
      </c>
      <c r="EJ163" s="15">
        <v>135.1</v>
      </c>
      <c r="EK163" s="15">
        <v>137</v>
      </c>
      <c r="EL163" s="15">
        <v>142.5</v>
      </c>
      <c r="EM163" s="15">
        <v>153.30000000000001</v>
      </c>
      <c r="EN163" s="15">
        <v>151.5</v>
      </c>
      <c r="EO163" s="15">
        <v>156.5</v>
      </c>
    </row>
    <row r="164" spans="1:145">
      <c r="A164" s="9" t="s">
        <v>390</v>
      </c>
      <c r="B164" s="9" t="s">
        <v>391</v>
      </c>
      <c r="C164" s="10">
        <v>64.230540000000005</v>
      </c>
      <c r="D164" s="15">
        <v>103.5</v>
      </c>
      <c r="E164" s="15">
        <v>104.2</v>
      </c>
      <c r="F164" s="15">
        <v>104.4</v>
      </c>
      <c r="G164" s="15">
        <v>104.9</v>
      </c>
      <c r="H164" s="15">
        <v>105.3</v>
      </c>
      <c r="I164" s="15">
        <v>105.9</v>
      </c>
      <c r="J164" s="15">
        <v>106.1</v>
      </c>
      <c r="K164" s="15">
        <v>105.6</v>
      </c>
      <c r="L164" s="15">
        <v>105.3</v>
      </c>
      <c r="M164" s="15">
        <v>105.8</v>
      </c>
      <c r="N164" s="15">
        <v>105.8</v>
      </c>
      <c r="O164" s="15">
        <v>106.2</v>
      </c>
      <c r="P164" s="15">
        <v>106.5</v>
      </c>
      <c r="Q164" s="15">
        <v>106.4</v>
      </c>
      <c r="R164" s="15">
        <v>106.8</v>
      </c>
      <c r="S164" s="15">
        <v>107.4</v>
      </c>
      <c r="T164" s="15">
        <v>108.1</v>
      </c>
      <c r="U164" s="15">
        <v>109.1</v>
      </c>
      <c r="V164" s="15">
        <v>109.2</v>
      </c>
      <c r="W164" s="15">
        <v>108.9</v>
      </c>
      <c r="X164" s="15">
        <v>109</v>
      </c>
      <c r="Y164" s="15">
        <v>109.5</v>
      </c>
      <c r="Z164" s="15">
        <v>109.9</v>
      </c>
      <c r="AA164" s="15">
        <v>110.7</v>
      </c>
      <c r="AB164" s="15">
        <v>111</v>
      </c>
      <c r="AC164" s="15">
        <v>111.3</v>
      </c>
      <c r="AD164" s="15">
        <v>111.5</v>
      </c>
      <c r="AE164" s="15">
        <v>111.8</v>
      </c>
      <c r="AF164" s="15">
        <v>112.3</v>
      </c>
      <c r="AG164" s="15">
        <v>112.2</v>
      </c>
      <c r="AH164" s="15">
        <v>112.1</v>
      </c>
      <c r="AI164" s="15">
        <v>111.3</v>
      </c>
      <c r="AJ164" s="15">
        <v>110.5</v>
      </c>
      <c r="AK164" s="15">
        <v>110.6</v>
      </c>
      <c r="AL164" s="15">
        <v>110.1</v>
      </c>
      <c r="AM164" s="15">
        <v>110</v>
      </c>
      <c r="AN164" s="15">
        <v>110.1</v>
      </c>
      <c r="AO164" s="15">
        <v>110.5</v>
      </c>
      <c r="AP164" s="15">
        <v>110.3</v>
      </c>
      <c r="AQ164" s="15">
        <v>109.9</v>
      </c>
      <c r="AR164" s="15">
        <v>109.2</v>
      </c>
      <c r="AS164" s="15">
        <v>109.2</v>
      </c>
      <c r="AT164" s="15">
        <v>109.4</v>
      </c>
      <c r="AU164" s="15">
        <v>108.8</v>
      </c>
      <c r="AV164" s="15">
        <v>108.4</v>
      </c>
      <c r="AW164" s="15">
        <v>108</v>
      </c>
      <c r="AX164" s="15">
        <v>108.3</v>
      </c>
      <c r="AY164" s="15">
        <v>108.8</v>
      </c>
      <c r="AZ164" s="15">
        <v>109.2</v>
      </c>
      <c r="BA164" s="15">
        <v>109.8</v>
      </c>
      <c r="BB164" s="15">
        <v>110</v>
      </c>
      <c r="BC164" s="15">
        <v>110.3</v>
      </c>
      <c r="BD164" s="15">
        <v>110.2</v>
      </c>
      <c r="BE164" s="15">
        <v>110.4</v>
      </c>
      <c r="BF164" s="15">
        <v>110.8</v>
      </c>
      <c r="BG164" s="15">
        <v>111</v>
      </c>
      <c r="BH164" s="15">
        <v>111.1</v>
      </c>
      <c r="BI164" s="15">
        <v>111.6</v>
      </c>
      <c r="BJ164" s="15">
        <v>111.8</v>
      </c>
      <c r="BK164" s="15">
        <v>112.3</v>
      </c>
      <c r="BL164" s="15">
        <v>112.6</v>
      </c>
      <c r="BM164" s="15">
        <v>112.6</v>
      </c>
      <c r="BN164" s="15">
        <v>112.6</v>
      </c>
      <c r="BO164" s="15">
        <v>112.6</v>
      </c>
      <c r="BP164" s="15">
        <v>112.8</v>
      </c>
      <c r="BQ164" s="15">
        <v>113.7</v>
      </c>
      <c r="BR164" s="15">
        <v>113.7</v>
      </c>
      <c r="BS164" s="15">
        <v>114</v>
      </c>
      <c r="BT164" s="15">
        <v>114.2</v>
      </c>
      <c r="BU164" s="15">
        <v>114.9</v>
      </c>
      <c r="BV164" s="15">
        <v>115.5</v>
      </c>
      <c r="BW164" s="15">
        <v>115.8</v>
      </c>
      <c r="BX164" s="15">
        <v>116.3</v>
      </c>
      <c r="BY164" s="15">
        <v>116.9</v>
      </c>
      <c r="BZ164" s="15">
        <v>117.3</v>
      </c>
      <c r="CA164" s="15">
        <v>117.7</v>
      </c>
      <c r="CB164" s="15">
        <v>117.8</v>
      </c>
      <c r="CC164" s="15">
        <v>118.4</v>
      </c>
      <c r="CD164" s="15">
        <v>118.9</v>
      </c>
      <c r="CE164" s="15">
        <v>118.8</v>
      </c>
      <c r="CF164" s="15">
        <v>118.3</v>
      </c>
      <c r="CG164" s="15">
        <v>118.1</v>
      </c>
      <c r="CH164" s="15">
        <v>118.2</v>
      </c>
      <c r="CI164" s="15">
        <v>118.3</v>
      </c>
      <c r="CJ164" s="15">
        <v>118.5</v>
      </c>
      <c r="CK164" s="15">
        <v>118.6</v>
      </c>
      <c r="CL164" s="15">
        <v>118.5</v>
      </c>
      <c r="CM164" s="15">
        <v>118</v>
      </c>
      <c r="CN164" s="15">
        <v>117.8</v>
      </c>
      <c r="CO164" s="15">
        <v>117.9</v>
      </c>
      <c r="CP164" s="15">
        <v>117.8</v>
      </c>
      <c r="CQ164" s="15">
        <v>117.8</v>
      </c>
      <c r="CR164" s="15">
        <v>118</v>
      </c>
      <c r="CS164" s="15">
        <v>118.8</v>
      </c>
      <c r="CT164" s="15">
        <v>118.8</v>
      </c>
      <c r="CU164" s="15">
        <v>118.6</v>
      </c>
      <c r="CV164" s="15">
        <v>118.7</v>
      </c>
      <c r="CW164" s="15">
        <v>118.2</v>
      </c>
      <c r="CX164" s="15">
        <v>118.6</v>
      </c>
      <c r="CY164" s="15">
        <v>118.7</v>
      </c>
      <c r="CZ164" s="15">
        <v>119.4</v>
      </c>
      <c r="DA164" s="15">
        <v>120.1</v>
      </c>
      <c r="DB164" s="15">
        <v>120.4</v>
      </c>
      <c r="DC164" s="15">
        <v>121.6</v>
      </c>
      <c r="DD164" s="15">
        <v>123.3</v>
      </c>
      <c r="DE164" s="15">
        <v>125.3</v>
      </c>
      <c r="DF164" s="15">
        <v>126</v>
      </c>
      <c r="DG164" s="15">
        <v>127.9</v>
      </c>
      <c r="DH164" s="15">
        <v>129.9</v>
      </c>
      <c r="DI164" s="15">
        <v>131.5</v>
      </c>
      <c r="DJ164" s="15">
        <v>131.6</v>
      </c>
      <c r="DK164" s="15">
        <v>132.30000000000001</v>
      </c>
      <c r="DL164" s="15">
        <v>133.19999999999999</v>
      </c>
      <c r="DM164" s="15">
        <v>134</v>
      </c>
      <c r="DN164" s="15">
        <v>135.9</v>
      </c>
      <c r="DO164" s="15">
        <v>136.6</v>
      </c>
      <c r="DP164" s="15">
        <v>136.5</v>
      </c>
      <c r="DQ164" s="15">
        <v>137.19999999999999</v>
      </c>
      <c r="DR164" s="15">
        <v>138.9</v>
      </c>
      <c r="DS164" s="15">
        <v>142.30000000000001</v>
      </c>
      <c r="DT164" s="15">
        <v>144.69999999999999</v>
      </c>
      <c r="DU164" s="15">
        <v>145</v>
      </c>
      <c r="DV164" s="15">
        <v>143.9</v>
      </c>
      <c r="DW164" s="15">
        <v>143.19999999999999</v>
      </c>
      <c r="DX164" s="15">
        <v>143.19999999999999</v>
      </c>
      <c r="DY164" s="15">
        <v>142.19999999999999</v>
      </c>
      <c r="DZ164" s="15">
        <v>141.9</v>
      </c>
      <c r="EA164" s="15">
        <v>141.30000000000001</v>
      </c>
      <c r="EB164" s="15">
        <v>141.1</v>
      </c>
      <c r="EC164" s="15">
        <v>141.4</v>
      </c>
      <c r="ED164" s="15">
        <v>141.6</v>
      </c>
      <c r="EE164" s="15">
        <v>141.30000000000001</v>
      </c>
      <c r="EF164" s="15">
        <v>141.4</v>
      </c>
      <c r="EG164" s="15">
        <v>140.6</v>
      </c>
      <c r="EH164" s="15">
        <v>139.9</v>
      </c>
      <c r="EI164" s="15">
        <v>139.5</v>
      </c>
      <c r="EJ164" s="15">
        <v>139.9</v>
      </c>
      <c r="EK164" s="15">
        <v>140.4</v>
      </c>
      <c r="EL164" s="15">
        <v>140.4</v>
      </c>
      <c r="EM164" s="15">
        <v>140.19999999999999</v>
      </c>
      <c r="EN164" s="15">
        <v>140.1</v>
      </c>
      <c r="EO164" s="15">
        <v>139.80000000000001</v>
      </c>
    </row>
    <row r="165" spans="1:145">
      <c r="A165" s="9" t="s">
        <v>392</v>
      </c>
      <c r="B165" s="9" t="s">
        <v>393</v>
      </c>
      <c r="C165" s="10">
        <v>9.1217299999999994</v>
      </c>
      <c r="D165" s="15">
        <v>105.5</v>
      </c>
      <c r="E165" s="15">
        <v>106.3</v>
      </c>
      <c r="F165" s="15">
        <v>106.8</v>
      </c>
      <c r="G165" s="15">
        <v>108.8</v>
      </c>
      <c r="H165" s="15">
        <v>111</v>
      </c>
      <c r="I165" s="15">
        <v>111.6</v>
      </c>
      <c r="J165" s="15">
        <v>109.6</v>
      </c>
      <c r="K165" s="15">
        <v>109.4</v>
      </c>
      <c r="L165" s="15">
        <v>108.7</v>
      </c>
      <c r="M165" s="15">
        <v>108.7</v>
      </c>
      <c r="N165" s="15">
        <v>108.7</v>
      </c>
      <c r="O165" s="15">
        <v>108.8</v>
      </c>
      <c r="P165" s="15">
        <v>110.7</v>
      </c>
      <c r="Q165" s="15">
        <v>111.6</v>
      </c>
      <c r="R165" s="15">
        <v>112.5</v>
      </c>
      <c r="S165" s="15">
        <v>113.1</v>
      </c>
      <c r="T165" s="15">
        <v>114</v>
      </c>
      <c r="U165" s="15">
        <v>114.9</v>
      </c>
      <c r="V165" s="15">
        <v>115.3</v>
      </c>
      <c r="W165" s="15">
        <v>115.8</v>
      </c>
      <c r="X165" s="15">
        <v>115.3</v>
      </c>
      <c r="Y165" s="15">
        <v>114.5</v>
      </c>
      <c r="Z165" s="15">
        <v>115.1</v>
      </c>
      <c r="AA165" s="15">
        <v>116.4</v>
      </c>
      <c r="AB165" s="15">
        <v>118.2</v>
      </c>
      <c r="AC165" s="15">
        <v>118</v>
      </c>
      <c r="AD165" s="15">
        <v>117.5</v>
      </c>
      <c r="AE165" s="15">
        <v>117.9</v>
      </c>
      <c r="AF165" s="15">
        <v>118.1</v>
      </c>
      <c r="AG165" s="15">
        <v>117.2</v>
      </c>
      <c r="AH165" s="15">
        <v>116.3</v>
      </c>
      <c r="AI165" s="15">
        <v>115.3</v>
      </c>
      <c r="AJ165" s="15">
        <v>114.2</v>
      </c>
      <c r="AK165" s="15">
        <v>114.5</v>
      </c>
      <c r="AL165" s="15">
        <v>113.9</v>
      </c>
      <c r="AM165" s="15">
        <v>112.8</v>
      </c>
      <c r="AN165" s="15">
        <v>113.2</v>
      </c>
      <c r="AO165" s="15">
        <v>113.1</v>
      </c>
      <c r="AP165" s="15">
        <v>113.1</v>
      </c>
      <c r="AQ165" s="15">
        <v>113.2</v>
      </c>
      <c r="AR165" s="15">
        <v>113.6</v>
      </c>
      <c r="AS165" s="15">
        <v>114.2</v>
      </c>
      <c r="AT165" s="15">
        <v>115.1</v>
      </c>
      <c r="AU165" s="15">
        <v>114.5</v>
      </c>
      <c r="AV165" s="15">
        <v>115.4</v>
      </c>
      <c r="AW165" s="15">
        <v>115.6</v>
      </c>
      <c r="AX165" s="15">
        <v>116.1</v>
      </c>
      <c r="AY165" s="15">
        <v>117.1</v>
      </c>
      <c r="AZ165" s="15">
        <v>120</v>
      </c>
      <c r="BA165" s="15">
        <v>121.4</v>
      </c>
      <c r="BB165" s="15">
        <v>122.9</v>
      </c>
      <c r="BC165" s="15">
        <v>124.3</v>
      </c>
      <c r="BD165" s="15">
        <v>125</v>
      </c>
      <c r="BE165" s="15">
        <v>125.9</v>
      </c>
      <c r="BF165" s="15">
        <v>126.7</v>
      </c>
      <c r="BG165" s="15">
        <v>127.3</v>
      </c>
      <c r="BH165" s="15">
        <v>127.7</v>
      </c>
      <c r="BI165" s="15">
        <v>128</v>
      </c>
      <c r="BJ165" s="15">
        <v>128</v>
      </c>
      <c r="BK165" s="15">
        <v>127.3</v>
      </c>
      <c r="BL165" s="15">
        <v>127.2</v>
      </c>
      <c r="BM165" s="15">
        <v>126.9</v>
      </c>
      <c r="BN165" s="15">
        <v>127.1</v>
      </c>
      <c r="BO165" s="15">
        <v>126.8</v>
      </c>
      <c r="BP165" s="15">
        <v>127.4</v>
      </c>
      <c r="BQ165" s="15">
        <v>128.4</v>
      </c>
      <c r="BR165" s="15">
        <v>128.19999999999999</v>
      </c>
      <c r="BS165" s="15">
        <v>128.1</v>
      </c>
      <c r="BT165" s="15">
        <v>127.4</v>
      </c>
      <c r="BU165" s="15">
        <v>126.8</v>
      </c>
      <c r="BV165" s="15">
        <v>126.6</v>
      </c>
      <c r="BW165" s="15">
        <v>127.9</v>
      </c>
      <c r="BX165" s="15">
        <v>127.9</v>
      </c>
      <c r="BY165" s="15">
        <v>127.2</v>
      </c>
      <c r="BZ165" s="15">
        <v>128.5</v>
      </c>
      <c r="CA165" s="15">
        <v>129</v>
      </c>
      <c r="CB165" s="15">
        <v>129.6</v>
      </c>
      <c r="CC165" s="15">
        <v>129.5</v>
      </c>
      <c r="CD165" s="15">
        <v>129.69999999999999</v>
      </c>
      <c r="CE165" s="15">
        <v>128.80000000000001</v>
      </c>
      <c r="CF165" s="15">
        <v>127.8</v>
      </c>
      <c r="CG165" s="15">
        <v>128.4</v>
      </c>
      <c r="CH165" s="15">
        <v>128.69999999999999</v>
      </c>
      <c r="CI165" s="15">
        <v>128.4</v>
      </c>
      <c r="CJ165" s="15">
        <v>129.4</v>
      </c>
      <c r="CK165" s="15">
        <v>129.9</v>
      </c>
      <c r="CL165" s="15">
        <v>130.80000000000001</v>
      </c>
      <c r="CM165" s="15">
        <v>131.30000000000001</v>
      </c>
      <c r="CN165" s="15">
        <v>132.5</v>
      </c>
      <c r="CO165" s="15">
        <v>134.1</v>
      </c>
      <c r="CP165" s="15">
        <v>134.6</v>
      </c>
      <c r="CQ165" s="15">
        <v>135.4</v>
      </c>
      <c r="CR165" s="15">
        <v>137</v>
      </c>
      <c r="CS165" s="15">
        <v>138.30000000000001</v>
      </c>
      <c r="CT165" s="15">
        <v>137</v>
      </c>
      <c r="CU165" s="15">
        <v>136.5</v>
      </c>
      <c r="CV165" s="15">
        <v>136.30000000000001</v>
      </c>
      <c r="CW165" s="15">
        <v>136.1</v>
      </c>
      <c r="CX165" s="15">
        <v>137.5</v>
      </c>
      <c r="CY165" s="15">
        <v>137.80000000000001</v>
      </c>
      <c r="CZ165" s="15">
        <v>139.80000000000001</v>
      </c>
      <c r="DA165" s="15">
        <v>140.69999999999999</v>
      </c>
      <c r="DB165" s="15">
        <v>140.5</v>
      </c>
      <c r="DC165" s="15">
        <v>142.4</v>
      </c>
      <c r="DD165" s="15">
        <v>144</v>
      </c>
      <c r="DE165" s="15">
        <v>145.19999999999999</v>
      </c>
      <c r="DF165" s="15">
        <v>146.6</v>
      </c>
      <c r="DG165" s="15">
        <v>149.80000000000001</v>
      </c>
      <c r="DH165" s="15">
        <v>154.19999999999999</v>
      </c>
      <c r="DI165" s="15">
        <v>157.30000000000001</v>
      </c>
      <c r="DJ165" s="15">
        <v>155.80000000000001</v>
      </c>
      <c r="DK165" s="15">
        <v>155.80000000000001</v>
      </c>
      <c r="DL165" s="15">
        <v>157.6</v>
      </c>
      <c r="DM165" s="15">
        <v>158.80000000000001</v>
      </c>
      <c r="DN165" s="15">
        <v>158.5</v>
      </c>
      <c r="DO165" s="15">
        <v>157.6</v>
      </c>
      <c r="DP165" s="15">
        <v>156.6</v>
      </c>
      <c r="DQ165" s="15">
        <v>156.9</v>
      </c>
      <c r="DR165" s="15">
        <v>160.5</v>
      </c>
      <c r="DS165" s="15">
        <v>165.7</v>
      </c>
      <c r="DT165" s="15">
        <v>169.9</v>
      </c>
      <c r="DU165" s="15">
        <v>170.8</v>
      </c>
      <c r="DV165" s="15">
        <v>169</v>
      </c>
      <c r="DW165" s="15">
        <v>166.3</v>
      </c>
      <c r="DX165" s="15">
        <v>166.7</v>
      </c>
      <c r="DY165" s="15">
        <v>163.30000000000001</v>
      </c>
      <c r="DZ165" s="15">
        <v>163.69999999999999</v>
      </c>
      <c r="EA165" s="15">
        <v>164.6</v>
      </c>
      <c r="EB165" s="15">
        <v>163.6</v>
      </c>
      <c r="EC165" s="15">
        <v>163.1</v>
      </c>
      <c r="ED165" s="15">
        <v>161.9</v>
      </c>
      <c r="EE165" s="15">
        <v>160.80000000000001</v>
      </c>
      <c r="EF165" s="15">
        <v>160.5</v>
      </c>
      <c r="EG165" s="15">
        <v>158.9</v>
      </c>
      <c r="EH165" s="15">
        <v>158.80000000000001</v>
      </c>
      <c r="EI165" s="15">
        <v>159.9</v>
      </c>
      <c r="EJ165" s="15">
        <v>160.80000000000001</v>
      </c>
      <c r="EK165" s="15">
        <v>160.4</v>
      </c>
      <c r="EL165" s="15">
        <v>160.80000000000001</v>
      </c>
      <c r="EM165" s="15">
        <v>162</v>
      </c>
      <c r="EN165" s="15">
        <v>161</v>
      </c>
      <c r="EO165" s="15">
        <v>160.1</v>
      </c>
    </row>
    <row r="166" spans="1:145">
      <c r="A166" s="9" t="s">
        <v>394</v>
      </c>
      <c r="B166" s="9" t="s">
        <v>395</v>
      </c>
      <c r="C166" s="10">
        <v>0.13405</v>
      </c>
      <c r="D166" s="15">
        <v>102.7</v>
      </c>
      <c r="E166" s="15">
        <v>104.9</v>
      </c>
      <c r="F166" s="15">
        <v>110</v>
      </c>
      <c r="G166" s="15">
        <v>115.4</v>
      </c>
      <c r="H166" s="15">
        <v>117.7</v>
      </c>
      <c r="I166" s="15">
        <v>112.8</v>
      </c>
      <c r="J166" s="15">
        <v>112.8</v>
      </c>
      <c r="K166" s="15">
        <v>112</v>
      </c>
      <c r="L166" s="15">
        <v>109.8</v>
      </c>
      <c r="M166" s="15">
        <v>111</v>
      </c>
      <c r="N166" s="15">
        <v>112</v>
      </c>
      <c r="O166" s="15">
        <v>114</v>
      </c>
      <c r="P166" s="15">
        <v>116.7</v>
      </c>
      <c r="Q166" s="15">
        <v>119.3</v>
      </c>
      <c r="R166" s="15">
        <v>120.8</v>
      </c>
      <c r="S166" s="15">
        <v>124.5</v>
      </c>
      <c r="T166" s="15">
        <v>128.9</v>
      </c>
      <c r="U166" s="15">
        <v>131.80000000000001</v>
      </c>
      <c r="V166" s="15">
        <v>128.5</v>
      </c>
      <c r="W166" s="15">
        <v>125.9</v>
      </c>
      <c r="X166" s="15">
        <v>125.7</v>
      </c>
      <c r="Y166" s="15">
        <v>124.2</v>
      </c>
      <c r="Z166" s="15">
        <v>127.3</v>
      </c>
      <c r="AA166" s="15">
        <v>129.69999999999999</v>
      </c>
      <c r="AB166" s="15">
        <v>128.30000000000001</v>
      </c>
      <c r="AC166" s="15">
        <v>126.9</v>
      </c>
      <c r="AD166" s="15">
        <v>127.1</v>
      </c>
      <c r="AE166" s="15">
        <v>129.4</v>
      </c>
      <c r="AF166" s="15">
        <v>129.4</v>
      </c>
      <c r="AG166" s="15">
        <v>126.5</v>
      </c>
      <c r="AH166" s="15">
        <v>130.6</v>
      </c>
      <c r="AI166" s="15">
        <v>131</v>
      </c>
      <c r="AJ166" s="15">
        <v>131.19999999999999</v>
      </c>
      <c r="AK166" s="15">
        <v>132.4</v>
      </c>
      <c r="AL166" s="15">
        <v>135.9</v>
      </c>
      <c r="AM166" s="15">
        <v>132.30000000000001</v>
      </c>
      <c r="AN166" s="15">
        <v>131.4</v>
      </c>
      <c r="AO166" s="15">
        <v>134.5</v>
      </c>
      <c r="AP166" s="15">
        <v>135.80000000000001</v>
      </c>
      <c r="AQ166" s="15">
        <v>138</v>
      </c>
      <c r="AR166" s="15">
        <v>137.69999999999999</v>
      </c>
      <c r="AS166" s="15">
        <v>135.5</v>
      </c>
      <c r="AT166" s="15">
        <v>136.4</v>
      </c>
      <c r="AU166" s="15">
        <v>134.4</v>
      </c>
      <c r="AV166" s="15">
        <v>133.5</v>
      </c>
      <c r="AW166" s="15">
        <v>129.80000000000001</v>
      </c>
      <c r="AX166" s="15">
        <v>126.6</v>
      </c>
      <c r="AY166" s="15">
        <v>130</v>
      </c>
      <c r="AZ166" s="15">
        <v>132.69999999999999</v>
      </c>
      <c r="BA166" s="15">
        <v>134.5</v>
      </c>
      <c r="BB166" s="15">
        <v>140.1</v>
      </c>
      <c r="BC166" s="15">
        <v>138</v>
      </c>
      <c r="BD166" s="15">
        <v>136.4</v>
      </c>
      <c r="BE166" s="15">
        <v>135.19999999999999</v>
      </c>
      <c r="BF166" s="15">
        <v>136.30000000000001</v>
      </c>
      <c r="BG166" s="15">
        <v>139.4</v>
      </c>
      <c r="BH166" s="15">
        <v>141.4</v>
      </c>
      <c r="BI166" s="15">
        <v>136.4</v>
      </c>
      <c r="BJ166" s="15">
        <v>138</v>
      </c>
      <c r="BK166" s="15">
        <v>136.30000000000001</v>
      </c>
      <c r="BL166" s="15">
        <v>136.6</v>
      </c>
      <c r="BM166" s="15">
        <v>136</v>
      </c>
      <c r="BN166" s="15">
        <v>135</v>
      </c>
      <c r="BO166" s="15">
        <v>134.1</v>
      </c>
      <c r="BP166" s="15">
        <v>132.69999999999999</v>
      </c>
      <c r="BQ166" s="15">
        <v>133</v>
      </c>
      <c r="BR166" s="15">
        <v>133</v>
      </c>
      <c r="BS166" s="15">
        <v>133</v>
      </c>
      <c r="BT166" s="15">
        <v>133.69999999999999</v>
      </c>
      <c r="BU166" s="15">
        <v>133</v>
      </c>
      <c r="BV166" s="15">
        <v>136.4</v>
      </c>
      <c r="BW166" s="15">
        <v>136.4</v>
      </c>
      <c r="BX166" s="15">
        <v>137.4</v>
      </c>
      <c r="BY166" s="15">
        <v>137</v>
      </c>
      <c r="BZ166" s="15">
        <v>137.6</v>
      </c>
      <c r="CA166" s="15">
        <v>137.6</v>
      </c>
      <c r="CB166" s="15">
        <v>137.5</v>
      </c>
      <c r="CC166" s="15">
        <v>137.69999999999999</v>
      </c>
      <c r="CD166" s="15">
        <v>138.1</v>
      </c>
      <c r="CE166" s="15">
        <v>137.1</v>
      </c>
      <c r="CF166" s="15">
        <v>136.4</v>
      </c>
      <c r="CG166" s="15">
        <v>135.30000000000001</v>
      </c>
      <c r="CH166" s="15">
        <v>134.30000000000001</v>
      </c>
      <c r="CI166" s="15">
        <v>134.19999999999999</v>
      </c>
      <c r="CJ166" s="15">
        <v>135.6</v>
      </c>
      <c r="CK166" s="15">
        <v>138.19999999999999</v>
      </c>
      <c r="CL166" s="15">
        <v>140.5</v>
      </c>
      <c r="CM166" s="15">
        <v>139</v>
      </c>
      <c r="CN166" s="15">
        <v>138.1</v>
      </c>
      <c r="CO166" s="15">
        <v>136.80000000000001</v>
      </c>
      <c r="CP166" s="15">
        <v>139.6</v>
      </c>
      <c r="CQ166" s="15">
        <v>137.6</v>
      </c>
      <c r="CR166" s="15">
        <v>135.80000000000001</v>
      </c>
      <c r="CS166" s="15">
        <v>135.80000000000001</v>
      </c>
      <c r="CT166" s="15">
        <v>136.80000000000001</v>
      </c>
      <c r="CU166" s="15">
        <v>136</v>
      </c>
      <c r="CV166" s="15">
        <v>136.19999999999999</v>
      </c>
      <c r="CW166" s="15">
        <v>133.80000000000001</v>
      </c>
      <c r="CX166" s="15">
        <v>134.80000000000001</v>
      </c>
      <c r="CY166" s="15">
        <v>135.30000000000001</v>
      </c>
      <c r="CZ166" s="15">
        <v>138.1</v>
      </c>
      <c r="DA166" s="15">
        <v>138.30000000000001</v>
      </c>
      <c r="DB166" s="15">
        <v>137.19999999999999</v>
      </c>
      <c r="DC166" s="15">
        <v>137.19999999999999</v>
      </c>
      <c r="DD166" s="15">
        <v>137.6</v>
      </c>
      <c r="DE166" s="15">
        <v>138.69999999999999</v>
      </c>
      <c r="DF166" s="15">
        <v>137.80000000000001</v>
      </c>
      <c r="DG166" s="15">
        <v>141.30000000000001</v>
      </c>
      <c r="DH166" s="15">
        <v>143.4</v>
      </c>
      <c r="DI166" s="15">
        <v>143.6</v>
      </c>
      <c r="DJ166" s="15">
        <v>144.30000000000001</v>
      </c>
      <c r="DK166" s="15">
        <v>142.19999999999999</v>
      </c>
      <c r="DL166" s="15">
        <v>142.4</v>
      </c>
      <c r="DM166" s="15">
        <v>142.69999999999999</v>
      </c>
      <c r="DN166" s="15">
        <v>142.4</v>
      </c>
      <c r="DO166" s="15">
        <v>142.6</v>
      </c>
      <c r="DP166" s="15">
        <v>143.69999999999999</v>
      </c>
      <c r="DQ166" s="15">
        <v>142.30000000000001</v>
      </c>
      <c r="DR166" s="15">
        <v>141</v>
      </c>
      <c r="DS166" s="15">
        <v>142.6</v>
      </c>
      <c r="DT166" s="15">
        <v>143.30000000000001</v>
      </c>
      <c r="DU166" s="15">
        <v>145.9</v>
      </c>
      <c r="DV166" s="15">
        <v>147.19999999999999</v>
      </c>
      <c r="DW166" s="15">
        <v>146.19999999999999</v>
      </c>
      <c r="DX166" s="15">
        <v>143.4</v>
      </c>
      <c r="DY166" s="15">
        <v>141.4</v>
      </c>
      <c r="DZ166" s="15">
        <v>140.9</v>
      </c>
      <c r="EA166" s="15">
        <v>140.4</v>
      </c>
      <c r="EB166" s="15">
        <v>144.6</v>
      </c>
      <c r="EC166" s="15">
        <v>142.80000000000001</v>
      </c>
      <c r="ED166" s="15">
        <v>142.69999999999999</v>
      </c>
      <c r="EE166" s="15">
        <v>145.5</v>
      </c>
      <c r="EF166" s="15">
        <v>146.5</v>
      </c>
      <c r="EG166" s="15">
        <v>146.19999999999999</v>
      </c>
      <c r="EH166" s="15">
        <v>143.6</v>
      </c>
      <c r="EI166" s="15">
        <v>143</v>
      </c>
      <c r="EJ166" s="15">
        <v>143</v>
      </c>
      <c r="EK166" s="15">
        <v>143.6</v>
      </c>
      <c r="EL166" s="15">
        <v>143.9</v>
      </c>
      <c r="EM166" s="15">
        <v>145.1</v>
      </c>
      <c r="EN166" s="15">
        <v>144.5</v>
      </c>
      <c r="EO166" s="15">
        <v>144.80000000000001</v>
      </c>
    </row>
    <row r="167" spans="1:145">
      <c r="A167" s="9" t="s">
        <v>396</v>
      </c>
      <c r="B167" s="9" t="s">
        <v>397</v>
      </c>
      <c r="C167" s="10">
        <v>7.4380000000000002E-2</v>
      </c>
      <c r="D167" s="15">
        <v>101.7</v>
      </c>
      <c r="E167" s="15">
        <v>104.8</v>
      </c>
      <c r="F167" s="15">
        <v>112.1</v>
      </c>
      <c r="G167" s="15">
        <v>119.6</v>
      </c>
      <c r="H167" s="15">
        <v>122.9</v>
      </c>
      <c r="I167" s="15">
        <v>115.9</v>
      </c>
      <c r="J167" s="15">
        <v>115.4</v>
      </c>
      <c r="K167" s="15">
        <v>115.1</v>
      </c>
      <c r="L167" s="15">
        <v>111.3</v>
      </c>
      <c r="M167" s="15">
        <v>113.5</v>
      </c>
      <c r="N167" s="15">
        <v>113.8</v>
      </c>
      <c r="O167" s="15">
        <v>117.4</v>
      </c>
      <c r="P167" s="15">
        <v>115.4</v>
      </c>
      <c r="Q167" s="15">
        <v>119.4</v>
      </c>
      <c r="R167" s="15">
        <v>119.7</v>
      </c>
      <c r="S167" s="15">
        <v>124.5</v>
      </c>
      <c r="T167" s="15">
        <v>130</v>
      </c>
      <c r="U167" s="15">
        <v>135.19999999999999</v>
      </c>
      <c r="V167" s="15">
        <v>128.4</v>
      </c>
      <c r="W167" s="15">
        <v>124.7</v>
      </c>
      <c r="X167" s="15">
        <v>124.9</v>
      </c>
      <c r="Y167" s="15">
        <v>125.6</v>
      </c>
      <c r="Z167" s="15">
        <v>131.5</v>
      </c>
      <c r="AA167" s="15">
        <v>134.9</v>
      </c>
      <c r="AB167" s="15">
        <v>131.30000000000001</v>
      </c>
      <c r="AC167" s="15">
        <v>126.9</v>
      </c>
      <c r="AD167" s="15">
        <v>127</v>
      </c>
      <c r="AE167" s="15">
        <v>129</v>
      </c>
      <c r="AF167" s="15">
        <v>129.5</v>
      </c>
      <c r="AG167" s="15">
        <v>124.1</v>
      </c>
      <c r="AH167" s="15">
        <v>128.9</v>
      </c>
      <c r="AI167" s="15">
        <v>130.1</v>
      </c>
      <c r="AJ167" s="15">
        <v>129.19999999999999</v>
      </c>
      <c r="AK167" s="15">
        <v>131.5</v>
      </c>
      <c r="AL167" s="15">
        <v>138</v>
      </c>
      <c r="AM167" s="15">
        <v>132.4</v>
      </c>
      <c r="AN167" s="15">
        <v>130.69999999999999</v>
      </c>
      <c r="AO167" s="15">
        <v>135.6</v>
      </c>
      <c r="AP167" s="15">
        <v>137.1</v>
      </c>
      <c r="AQ167" s="15">
        <v>139.1</v>
      </c>
      <c r="AR167" s="15">
        <v>139.5</v>
      </c>
      <c r="AS167" s="15">
        <v>136.1</v>
      </c>
      <c r="AT167" s="15">
        <v>137.4</v>
      </c>
      <c r="AU167" s="15">
        <v>133.9</v>
      </c>
      <c r="AV167" s="15">
        <v>132.5</v>
      </c>
      <c r="AW167" s="15">
        <v>125</v>
      </c>
      <c r="AX167" s="15">
        <v>119.8</v>
      </c>
      <c r="AY167" s="15">
        <v>126.2</v>
      </c>
      <c r="AZ167" s="15">
        <v>132.1</v>
      </c>
      <c r="BA167" s="15">
        <v>133.80000000000001</v>
      </c>
      <c r="BB167" s="15">
        <v>144.19999999999999</v>
      </c>
      <c r="BC167" s="15">
        <v>139.80000000000001</v>
      </c>
      <c r="BD167" s="15">
        <v>138</v>
      </c>
      <c r="BE167" s="15">
        <v>134.5</v>
      </c>
      <c r="BF167" s="15">
        <v>137.1</v>
      </c>
      <c r="BG167" s="15">
        <v>143.5</v>
      </c>
      <c r="BH167" s="15">
        <v>145.9</v>
      </c>
      <c r="BI167" s="15">
        <v>134.9</v>
      </c>
      <c r="BJ167" s="15">
        <v>136.4</v>
      </c>
      <c r="BK167" s="15">
        <v>134.9</v>
      </c>
      <c r="BL167" s="15">
        <v>135.19999999999999</v>
      </c>
      <c r="BM167" s="15">
        <v>133.80000000000001</v>
      </c>
      <c r="BN167" s="15">
        <v>131.4</v>
      </c>
      <c r="BO167" s="15">
        <v>129.80000000000001</v>
      </c>
      <c r="BP167" s="15">
        <v>128.5</v>
      </c>
      <c r="BQ167" s="15">
        <v>129.4</v>
      </c>
      <c r="BR167" s="15">
        <v>129</v>
      </c>
      <c r="BS167" s="15">
        <v>129.1</v>
      </c>
      <c r="BT167" s="15">
        <v>129.9</v>
      </c>
      <c r="BU167" s="15">
        <v>129.4</v>
      </c>
      <c r="BV167" s="15">
        <v>134.80000000000001</v>
      </c>
      <c r="BW167" s="15">
        <v>135.19999999999999</v>
      </c>
      <c r="BX167" s="15">
        <v>137</v>
      </c>
      <c r="BY167" s="15">
        <v>135.9</v>
      </c>
      <c r="BZ167" s="15">
        <v>136.9</v>
      </c>
      <c r="CA167" s="15">
        <v>137.1</v>
      </c>
      <c r="CB167" s="15">
        <v>137.4</v>
      </c>
      <c r="CC167" s="15">
        <v>136.80000000000001</v>
      </c>
      <c r="CD167" s="15">
        <v>136.5</v>
      </c>
      <c r="CE167" s="15">
        <v>134.4</v>
      </c>
      <c r="CF167" s="15">
        <v>133.1</v>
      </c>
      <c r="CG167" s="15">
        <v>130.9</v>
      </c>
      <c r="CH167" s="15">
        <v>127.7</v>
      </c>
      <c r="CI167" s="15">
        <v>127</v>
      </c>
      <c r="CJ167" s="15">
        <v>128.6</v>
      </c>
      <c r="CK167" s="15">
        <v>133</v>
      </c>
      <c r="CL167" s="15">
        <v>137.4</v>
      </c>
      <c r="CM167" s="15">
        <v>137.19999999999999</v>
      </c>
      <c r="CN167" s="15">
        <v>133.69999999999999</v>
      </c>
      <c r="CO167" s="15">
        <v>131.6</v>
      </c>
      <c r="CP167" s="15">
        <v>136.80000000000001</v>
      </c>
      <c r="CQ167" s="15">
        <v>133.30000000000001</v>
      </c>
      <c r="CR167" s="15">
        <v>129.4</v>
      </c>
      <c r="CS167" s="15">
        <v>129.1</v>
      </c>
      <c r="CT167" s="15">
        <v>131.19999999999999</v>
      </c>
      <c r="CU167" s="15">
        <v>131.1</v>
      </c>
      <c r="CV167" s="15">
        <v>131.30000000000001</v>
      </c>
      <c r="CW167" s="15">
        <v>129.30000000000001</v>
      </c>
      <c r="CX167" s="15">
        <v>129.6</v>
      </c>
      <c r="CY167" s="15">
        <v>130.30000000000001</v>
      </c>
      <c r="CZ167" s="15">
        <v>135.6</v>
      </c>
      <c r="DA167" s="15">
        <v>136</v>
      </c>
      <c r="DB167" s="15">
        <v>134</v>
      </c>
      <c r="DC167" s="15">
        <v>130.4</v>
      </c>
      <c r="DD167" s="15">
        <v>132.69999999999999</v>
      </c>
      <c r="DE167" s="15">
        <v>134.30000000000001</v>
      </c>
      <c r="DF167" s="15">
        <v>132.6</v>
      </c>
      <c r="DG167" s="15">
        <v>137.6</v>
      </c>
      <c r="DH167" s="15">
        <v>140.19999999999999</v>
      </c>
      <c r="DI167" s="15">
        <v>142</v>
      </c>
      <c r="DJ167" s="15">
        <v>143.1</v>
      </c>
      <c r="DK167" s="15">
        <v>138.1</v>
      </c>
      <c r="DL167" s="15">
        <v>138</v>
      </c>
      <c r="DM167" s="15">
        <v>136.6</v>
      </c>
      <c r="DN167" s="15">
        <v>135.9</v>
      </c>
      <c r="DO167" s="15">
        <v>135.4</v>
      </c>
      <c r="DP167" s="15">
        <v>136.69999999999999</v>
      </c>
      <c r="DQ167" s="15">
        <v>135.5</v>
      </c>
      <c r="DR167" s="15">
        <v>133.80000000000001</v>
      </c>
      <c r="DS167" s="15">
        <v>135.19999999999999</v>
      </c>
      <c r="DT167" s="15">
        <v>136.9</v>
      </c>
      <c r="DU167" s="15">
        <v>140.30000000000001</v>
      </c>
      <c r="DV167" s="15">
        <v>142.1</v>
      </c>
      <c r="DW167" s="15">
        <v>143.69999999999999</v>
      </c>
      <c r="DX167" s="15">
        <v>139.80000000000001</v>
      </c>
      <c r="DY167" s="15">
        <v>136</v>
      </c>
      <c r="DZ167" s="15">
        <v>135.30000000000001</v>
      </c>
      <c r="EA167" s="15">
        <v>132.1</v>
      </c>
      <c r="EB167" s="15">
        <v>139.5</v>
      </c>
      <c r="EC167" s="15">
        <v>137.4</v>
      </c>
      <c r="ED167" s="15">
        <v>137.30000000000001</v>
      </c>
      <c r="EE167" s="15">
        <v>141.9</v>
      </c>
      <c r="EF167" s="15">
        <v>144</v>
      </c>
      <c r="EG167" s="15">
        <v>143.4</v>
      </c>
      <c r="EH167" s="15">
        <v>137.80000000000001</v>
      </c>
      <c r="EI167" s="15">
        <v>136</v>
      </c>
      <c r="EJ167" s="15">
        <v>136.80000000000001</v>
      </c>
      <c r="EK167" s="15">
        <v>137.5</v>
      </c>
      <c r="EL167" s="15">
        <v>138.6</v>
      </c>
      <c r="EM167" s="15">
        <v>140.1</v>
      </c>
      <c r="EN167" s="15">
        <v>140.1</v>
      </c>
      <c r="EO167" s="15">
        <v>140</v>
      </c>
    </row>
    <row r="168" spans="1:145">
      <c r="A168" s="9" t="s">
        <v>398</v>
      </c>
      <c r="B168" s="9" t="s">
        <v>399</v>
      </c>
      <c r="C168" s="10">
        <v>2.9430000000000001E-2</v>
      </c>
      <c r="D168" s="15">
        <v>104.8</v>
      </c>
      <c r="E168" s="15">
        <v>105.8</v>
      </c>
      <c r="F168" s="15">
        <v>108.3</v>
      </c>
      <c r="G168" s="15">
        <v>109.2</v>
      </c>
      <c r="H168" s="15">
        <v>110.2</v>
      </c>
      <c r="I168" s="15">
        <v>106.4</v>
      </c>
      <c r="J168" s="15">
        <v>106.1</v>
      </c>
      <c r="K168" s="15">
        <v>105.1</v>
      </c>
      <c r="L168" s="15">
        <v>106.1</v>
      </c>
      <c r="M168" s="15">
        <v>107</v>
      </c>
      <c r="N168" s="15">
        <v>107.7</v>
      </c>
      <c r="O168" s="15">
        <v>106.4</v>
      </c>
      <c r="P168" s="15">
        <v>117.1</v>
      </c>
      <c r="Q168" s="15">
        <v>117.1</v>
      </c>
      <c r="R168" s="15">
        <v>123.2</v>
      </c>
      <c r="S168" s="15">
        <v>126.8</v>
      </c>
      <c r="T168" s="15">
        <v>131.1</v>
      </c>
      <c r="U168" s="15">
        <v>131.9</v>
      </c>
      <c r="V168" s="15">
        <v>135.6</v>
      </c>
      <c r="W168" s="15">
        <v>133</v>
      </c>
      <c r="X168" s="15">
        <v>132.80000000000001</v>
      </c>
      <c r="Y168" s="15">
        <v>124.4</v>
      </c>
      <c r="Z168" s="15">
        <v>122.4</v>
      </c>
      <c r="AA168" s="15">
        <v>127</v>
      </c>
      <c r="AB168" s="15">
        <v>126.9</v>
      </c>
      <c r="AC168" s="15">
        <v>128.80000000000001</v>
      </c>
      <c r="AD168" s="15">
        <v>129.1</v>
      </c>
      <c r="AE168" s="15">
        <v>134</v>
      </c>
      <c r="AF168" s="15">
        <v>133.19999999999999</v>
      </c>
      <c r="AG168" s="15">
        <v>135.30000000000001</v>
      </c>
      <c r="AH168" s="15">
        <v>137.80000000000001</v>
      </c>
      <c r="AI168" s="15">
        <v>136</v>
      </c>
      <c r="AJ168" s="15">
        <v>138.30000000000001</v>
      </c>
      <c r="AK168" s="15">
        <v>138.9</v>
      </c>
      <c r="AL168" s="15">
        <v>138.9</v>
      </c>
      <c r="AM168" s="15">
        <v>136.80000000000001</v>
      </c>
      <c r="AN168" s="15">
        <v>135.4</v>
      </c>
      <c r="AO168" s="15">
        <v>135.69999999999999</v>
      </c>
      <c r="AP168" s="15">
        <v>137.80000000000001</v>
      </c>
      <c r="AQ168" s="15">
        <v>140.80000000000001</v>
      </c>
      <c r="AR168" s="15">
        <v>140</v>
      </c>
      <c r="AS168" s="15">
        <v>139.4</v>
      </c>
      <c r="AT168" s="15">
        <v>139.4</v>
      </c>
      <c r="AU168" s="15">
        <v>138.9</v>
      </c>
      <c r="AV168" s="15">
        <v>139</v>
      </c>
      <c r="AW168" s="15">
        <v>140.1</v>
      </c>
      <c r="AX168" s="15">
        <v>139.5</v>
      </c>
      <c r="AY168" s="15">
        <v>137.80000000000001</v>
      </c>
      <c r="AZ168" s="15">
        <v>137.80000000000001</v>
      </c>
      <c r="BA168" s="15">
        <v>137.80000000000001</v>
      </c>
      <c r="BB168" s="15">
        <v>137.80000000000001</v>
      </c>
      <c r="BC168" s="15">
        <v>137.80000000000001</v>
      </c>
      <c r="BD168" s="15">
        <v>137.80000000000001</v>
      </c>
      <c r="BE168" s="15">
        <v>137.80000000000001</v>
      </c>
      <c r="BF168" s="15">
        <v>137.80000000000001</v>
      </c>
      <c r="BG168" s="15">
        <v>137.80000000000001</v>
      </c>
      <c r="BH168" s="15">
        <v>137.80000000000001</v>
      </c>
      <c r="BI168" s="15">
        <v>137.80000000000001</v>
      </c>
      <c r="BJ168" s="15">
        <v>137.80000000000001</v>
      </c>
      <c r="BK168" s="15">
        <v>137.80000000000001</v>
      </c>
      <c r="BL168" s="15">
        <v>137.80000000000001</v>
      </c>
      <c r="BM168" s="15">
        <v>137.80000000000001</v>
      </c>
      <c r="BN168" s="15">
        <v>137.80000000000001</v>
      </c>
      <c r="BO168" s="15">
        <v>137.80000000000001</v>
      </c>
      <c r="BP168" s="15">
        <v>137.80000000000001</v>
      </c>
      <c r="BQ168" s="15">
        <v>137.80000000000001</v>
      </c>
      <c r="BR168" s="15">
        <v>137.80000000000001</v>
      </c>
      <c r="BS168" s="15">
        <v>137.80000000000001</v>
      </c>
      <c r="BT168" s="15">
        <v>137.80000000000001</v>
      </c>
      <c r="BU168" s="15">
        <v>137.80000000000001</v>
      </c>
      <c r="BV168" s="15">
        <v>137.80000000000001</v>
      </c>
      <c r="BW168" s="15">
        <v>137.80000000000001</v>
      </c>
      <c r="BX168" s="15">
        <v>137.80000000000001</v>
      </c>
      <c r="BY168" s="15">
        <v>137.80000000000001</v>
      </c>
      <c r="BZ168" s="15">
        <v>137.80000000000001</v>
      </c>
      <c r="CA168" s="15">
        <v>137.80000000000001</v>
      </c>
      <c r="CB168" s="15">
        <v>137.80000000000001</v>
      </c>
      <c r="CC168" s="15">
        <v>137.80000000000001</v>
      </c>
      <c r="CD168" s="15">
        <v>137.80000000000001</v>
      </c>
      <c r="CE168" s="15">
        <v>137.80000000000001</v>
      </c>
      <c r="CF168" s="15">
        <v>137.80000000000001</v>
      </c>
      <c r="CG168" s="15">
        <v>137.80000000000001</v>
      </c>
      <c r="CH168" s="15">
        <v>137.80000000000001</v>
      </c>
      <c r="CI168" s="15">
        <v>137.80000000000001</v>
      </c>
      <c r="CJ168" s="15">
        <v>137.80000000000001</v>
      </c>
      <c r="CK168" s="15">
        <v>137.80000000000001</v>
      </c>
      <c r="CL168" s="15">
        <v>137.80000000000001</v>
      </c>
      <c r="CM168" s="15">
        <v>137.80000000000001</v>
      </c>
      <c r="CN168" s="15">
        <v>137.80000000000001</v>
      </c>
      <c r="CO168" s="15">
        <v>137.80000000000001</v>
      </c>
      <c r="CP168" s="15">
        <v>137.80000000000001</v>
      </c>
      <c r="CQ168" s="15">
        <v>137.80000000000001</v>
      </c>
      <c r="CR168" s="15">
        <v>137.80000000000001</v>
      </c>
      <c r="CS168" s="15">
        <v>137.80000000000001</v>
      </c>
      <c r="CT168" s="15">
        <v>137.80000000000001</v>
      </c>
      <c r="CU168" s="15">
        <v>137.80000000000001</v>
      </c>
      <c r="CV168" s="15">
        <v>137.80000000000001</v>
      </c>
      <c r="CW168" s="15">
        <v>137.80000000000001</v>
      </c>
      <c r="CX168" s="15">
        <v>137.80000000000001</v>
      </c>
      <c r="CY168" s="15">
        <v>137.80000000000001</v>
      </c>
      <c r="CZ168" s="15">
        <v>137.80000000000001</v>
      </c>
      <c r="DA168" s="15">
        <v>137.80000000000001</v>
      </c>
      <c r="DB168" s="15">
        <v>137.80000000000001</v>
      </c>
      <c r="DC168" s="15">
        <v>137.80000000000001</v>
      </c>
      <c r="DD168" s="15">
        <v>137.80000000000001</v>
      </c>
      <c r="DE168" s="15">
        <v>137.80000000000001</v>
      </c>
      <c r="DF168" s="15">
        <v>137.80000000000001</v>
      </c>
      <c r="DG168" s="15">
        <v>137.80000000000001</v>
      </c>
      <c r="DH168" s="15">
        <v>137.80000000000001</v>
      </c>
      <c r="DI168" s="15">
        <v>137.80000000000001</v>
      </c>
      <c r="DJ168" s="15">
        <v>137.80000000000001</v>
      </c>
      <c r="DK168" s="15">
        <v>137.80000000000001</v>
      </c>
      <c r="DL168" s="15">
        <v>137.80000000000001</v>
      </c>
      <c r="DM168" s="15">
        <v>137.80000000000001</v>
      </c>
      <c r="DN168" s="15">
        <v>137.69999999999999</v>
      </c>
      <c r="DO168" s="15">
        <v>137.69999999999999</v>
      </c>
      <c r="DP168" s="15">
        <v>137.69999999999999</v>
      </c>
      <c r="DQ168" s="15">
        <v>137.69999999999999</v>
      </c>
      <c r="DR168" s="15">
        <v>137.69999999999999</v>
      </c>
      <c r="DS168" s="15">
        <v>137.69999999999999</v>
      </c>
      <c r="DT168" s="15">
        <v>136.6</v>
      </c>
      <c r="DU168" s="15">
        <v>136.6</v>
      </c>
      <c r="DV168" s="15">
        <v>136.6</v>
      </c>
      <c r="DW168" s="15">
        <v>132.9</v>
      </c>
      <c r="DX168" s="15">
        <v>131.4</v>
      </c>
      <c r="DY168" s="15">
        <v>131.19999999999999</v>
      </c>
      <c r="DZ168" s="15">
        <v>131.19999999999999</v>
      </c>
      <c r="EA168" s="15">
        <v>131.19999999999999</v>
      </c>
      <c r="EB168" s="15">
        <v>131.19999999999999</v>
      </c>
      <c r="EC168" s="15">
        <v>131.19999999999999</v>
      </c>
      <c r="ED168" s="15">
        <v>131.19999999999999</v>
      </c>
      <c r="EE168" s="15">
        <v>131.19999999999999</v>
      </c>
      <c r="EF168" s="15">
        <v>131.19999999999999</v>
      </c>
      <c r="EG168" s="15">
        <v>131.19999999999999</v>
      </c>
      <c r="EH168" s="15">
        <v>131.19999999999999</v>
      </c>
      <c r="EI168" s="15">
        <v>131.19999999999999</v>
      </c>
      <c r="EJ168" s="15">
        <v>131.19999999999999</v>
      </c>
      <c r="EK168" s="15">
        <v>131.19999999999999</v>
      </c>
      <c r="EL168" s="15">
        <v>131.19999999999999</v>
      </c>
      <c r="EM168" s="15">
        <v>131.19999999999999</v>
      </c>
      <c r="EN168" s="15">
        <v>131.19999999999999</v>
      </c>
      <c r="EO168" s="15">
        <v>131.19999999999999</v>
      </c>
    </row>
    <row r="169" spans="1:145">
      <c r="A169" s="9" t="s">
        <v>400</v>
      </c>
      <c r="B169" s="9" t="s">
        <v>401</v>
      </c>
      <c r="C169" s="10">
        <v>1.934E-2</v>
      </c>
      <c r="D169" s="15">
        <v>103.9</v>
      </c>
      <c r="E169" s="15">
        <v>105.2</v>
      </c>
      <c r="F169" s="15">
        <v>107.7</v>
      </c>
      <c r="G169" s="15">
        <v>114</v>
      </c>
      <c r="H169" s="15">
        <v>114.9</v>
      </c>
      <c r="I169" s="15">
        <v>113.8</v>
      </c>
      <c r="J169" s="15">
        <v>113.6</v>
      </c>
      <c r="K169" s="15">
        <v>110.3</v>
      </c>
      <c r="L169" s="15">
        <v>108.8</v>
      </c>
      <c r="M169" s="15">
        <v>108</v>
      </c>
      <c r="N169" s="15">
        <v>110.4</v>
      </c>
      <c r="O169" s="15">
        <v>111.3</v>
      </c>
      <c r="P169" s="15">
        <v>116.3</v>
      </c>
      <c r="Q169" s="15">
        <v>117.5</v>
      </c>
      <c r="R169" s="15">
        <v>119</v>
      </c>
      <c r="S169" s="15">
        <v>120.1</v>
      </c>
      <c r="T169" s="15">
        <v>121.8</v>
      </c>
      <c r="U169" s="15">
        <v>120.7</v>
      </c>
      <c r="V169" s="15">
        <v>120.2</v>
      </c>
      <c r="W169" s="15">
        <v>120.2</v>
      </c>
      <c r="X169" s="15">
        <v>119.3</v>
      </c>
      <c r="Y169" s="15">
        <v>119.2</v>
      </c>
      <c r="Z169" s="15">
        <v>120.8</v>
      </c>
      <c r="AA169" s="15">
        <v>119.2</v>
      </c>
      <c r="AB169" s="15">
        <v>120.9</v>
      </c>
      <c r="AC169" s="15">
        <v>123.9</v>
      </c>
      <c r="AD169" s="15">
        <v>124</v>
      </c>
      <c r="AE169" s="15">
        <v>125</v>
      </c>
      <c r="AF169" s="15">
        <v>124.4</v>
      </c>
      <c r="AG169" s="15">
        <v>123.5</v>
      </c>
      <c r="AH169" s="15">
        <v>129</v>
      </c>
      <c r="AI169" s="15">
        <v>129.6</v>
      </c>
      <c r="AJ169" s="15">
        <v>130.80000000000001</v>
      </c>
      <c r="AK169" s="15">
        <v>129.80000000000001</v>
      </c>
      <c r="AL169" s="15">
        <v>129.1</v>
      </c>
      <c r="AM169" s="15">
        <v>128.9</v>
      </c>
      <c r="AN169" s="15">
        <v>130.4</v>
      </c>
      <c r="AO169" s="15">
        <v>131.19999999999999</v>
      </c>
      <c r="AP169" s="15">
        <v>131.4</v>
      </c>
      <c r="AQ169" s="15">
        <v>133.19999999999999</v>
      </c>
      <c r="AR169" s="15">
        <v>131.4</v>
      </c>
      <c r="AS169" s="15">
        <v>131</v>
      </c>
      <c r="AT169" s="15">
        <v>131.5</v>
      </c>
      <c r="AU169" s="15">
        <v>131.6</v>
      </c>
      <c r="AV169" s="15">
        <v>131.19999999999999</v>
      </c>
      <c r="AW169" s="15">
        <v>131.9</v>
      </c>
      <c r="AX169" s="15">
        <v>130.5</v>
      </c>
      <c r="AY169" s="15">
        <v>131.69999999999999</v>
      </c>
      <c r="AZ169" s="15">
        <v>129.6</v>
      </c>
      <c r="BA169" s="15">
        <v>132.4</v>
      </c>
      <c r="BB169" s="15">
        <v>131.80000000000001</v>
      </c>
      <c r="BC169" s="15">
        <v>133.4</v>
      </c>
      <c r="BD169" s="15">
        <v>131.80000000000001</v>
      </c>
      <c r="BE169" s="15">
        <v>135.6</v>
      </c>
      <c r="BF169" s="15">
        <v>133.5</v>
      </c>
      <c r="BG169" s="15">
        <v>130</v>
      </c>
      <c r="BH169" s="15">
        <v>134.5</v>
      </c>
      <c r="BI169" s="15">
        <v>139.69999999999999</v>
      </c>
      <c r="BJ169" s="15">
        <v>144.19999999999999</v>
      </c>
      <c r="BK169" s="15">
        <v>139</v>
      </c>
      <c r="BL169" s="15">
        <v>139.80000000000001</v>
      </c>
      <c r="BM169" s="15">
        <v>140.5</v>
      </c>
      <c r="BN169" s="15">
        <v>143</v>
      </c>
      <c r="BO169" s="15">
        <v>142.69999999999999</v>
      </c>
      <c r="BP169" s="15">
        <v>141</v>
      </c>
      <c r="BQ169" s="15">
        <v>139.30000000000001</v>
      </c>
      <c r="BR169" s="15">
        <v>139.6</v>
      </c>
      <c r="BS169" s="15">
        <v>139.9</v>
      </c>
      <c r="BT169" s="15">
        <v>143.1</v>
      </c>
      <c r="BU169" s="15">
        <v>140.5</v>
      </c>
      <c r="BV169" s="15">
        <v>142.80000000000001</v>
      </c>
      <c r="BW169" s="15">
        <v>141.19999999999999</v>
      </c>
      <c r="BX169" s="15">
        <v>141.80000000000001</v>
      </c>
      <c r="BY169" s="15">
        <v>141.4</v>
      </c>
      <c r="BZ169" s="15">
        <v>142</v>
      </c>
      <c r="CA169" s="15">
        <v>142.19999999999999</v>
      </c>
      <c r="CB169" s="15">
        <v>142.4</v>
      </c>
      <c r="CC169" s="15">
        <v>145.4</v>
      </c>
      <c r="CD169" s="15">
        <v>150.9</v>
      </c>
      <c r="CE169" s="15">
        <v>152.30000000000001</v>
      </c>
      <c r="CF169" s="15">
        <v>151.4</v>
      </c>
      <c r="CG169" s="15">
        <v>150.5</v>
      </c>
      <c r="CH169" s="15">
        <v>158.30000000000001</v>
      </c>
      <c r="CI169" s="15">
        <v>158.19999999999999</v>
      </c>
      <c r="CJ169" s="15">
        <v>157.5</v>
      </c>
      <c r="CK169" s="15">
        <v>156.69999999999999</v>
      </c>
      <c r="CL169" s="15">
        <v>158</v>
      </c>
      <c r="CM169" s="15">
        <v>150.5</v>
      </c>
      <c r="CN169" s="15">
        <v>156.5</v>
      </c>
      <c r="CO169" s="15">
        <v>157.69999999999999</v>
      </c>
      <c r="CP169" s="15">
        <v>154.69999999999999</v>
      </c>
      <c r="CQ169" s="15">
        <v>151.6</v>
      </c>
      <c r="CR169" s="15">
        <v>157.4</v>
      </c>
      <c r="CS169" s="15">
        <v>158</v>
      </c>
      <c r="CT169" s="15">
        <v>157.9</v>
      </c>
      <c r="CU169" s="15">
        <v>156.4</v>
      </c>
      <c r="CV169" s="15">
        <v>155.80000000000001</v>
      </c>
      <c r="CW169" s="15">
        <v>146.6</v>
      </c>
      <c r="CX169" s="15">
        <v>149.69999999999999</v>
      </c>
      <c r="CY169" s="15">
        <v>149.9</v>
      </c>
      <c r="CZ169" s="15">
        <v>146.69999999999999</v>
      </c>
      <c r="DA169" s="15">
        <v>146</v>
      </c>
      <c r="DB169" s="15">
        <v>144.80000000000001</v>
      </c>
      <c r="DC169" s="15">
        <v>155.69999999999999</v>
      </c>
      <c r="DD169" s="15">
        <v>148.5</v>
      </c>
      <c r="DE169" s="15">
        <v>150.5</v>
      </c>
      <c r="DF169" s="15">
        <v>147.9</v>
      </c>
      <c r="DG169" s="15">
        <v>151.30000000000001</v>
      </c>
      <c r="DH169" s="15">
        <v>156.80000000000001</v>
      </c>
      <c r="DI169" s="15">
        <v>152.69999999999999</v>
      </c>
      <c r="DJ169" s="15">
        <v>152</v>
      </c>
      <c r="DK169" s="15">
        <v>154.5</v>
      </c>
      <c r="DL169" s="15">
        <v>154.4</v>
      </c>
      <c r="DM169" s="15">
        <v>159.6</v>
      </c>
      <c r="DN169" s="15">
        <v>160.6</v>
      </c>
      <c r="DO169" s="15">
        <v>161.9</v>
      </c>
      <c r="DP169" s="15">
        <v>163.19999999999999</v>
      </c>
      <c r="DQ169" s="15">
        <v>159.69999999999999</v>
      </c>
      <c r="DR169" s="15">
        <v>158.9</v>
      </c>
      <c r="DS169" s="15">
        <v>162.4</v>
      </c>
      <c r="DT169" s="15">
        <v>161.4</v>
      </c>
      <c r="DU169" s="15">
        <v>165.8</v>
      </c>
      <c r="DV169" s="15">
        <v>167.4</v>
      </c>
      <c r="DW169" s="15">
        <v>169.3</v>
      </c>
      <c r="DX169" s="15">
        <v>167.4</v>
      </c>
      <c r="DY169" s="15">
        <v>167.9</v>
      </c>
      <c r="DZ169" s="15">
        <v>167.7</v>
      </c>
      <c r="EA169" s="15">
        <v>179.7</v>
      </c>
      <c r="EB169" s="15">
        <v>178.3</v>
      </c>
      <c r="EC169" s="15">
        <v>178.1</v>
      </c>
      <c r="ED169" s="15">
        <v>179.2</v>
      </c>
      <c r="EE169" s="15">
        <v>179.3</v>
      </c>
      <c r="EF169" s="15">
        <v>179.3</v>
      </c>
      <c r="EG169" s="15">
        <v>177.9</v>
      </c>
      <c r="EH169" s="15">
        <v>178.5</v>
      </c>
      <c r="EI169" s="15">
        <v>178.4</v>
      </c>
      <c r="EJ169" s="15">
        <v>175</v>
      </c>
      <c r="EK169" s="15">
        <v>177.1</v>
      </c>
      <c r="EL169" s="15">
        <v>178</v>
      </c>
      <c r="EM169" s="15">
        <v>179.4</v>
      </c>
      <c r="EN169" s="15">
        <v>174.6</v>
      </c>
      <c r="EO169" s="15">
        <v>177.6</v>
      </c>
    </row>
    <row r="170" spans="1:145">
      <c r="A170" s="9" t="s">
        <v>402</v>
      </c>
      <c r="B170" s="9" t="s">
        <v>403</v>
      </c>
      <c r="C170" s="10">
        <v>1.09E-2</v>
      </c>
      <c r="D170" s="15">
        <v>102.2</v>
      </c>
      <c r="E170" s="15">
        <v>102.3</v>
      </c>
      <c r="F170" s="15">
        <v>103.7</v>
      </c>
      <c r="G170" s="15">
        <v>106.1</v>
      </c>
      <c r="H170" s="15">
        <v>107.3</v>
      </c>
      <c r="I170" s="15">
        <v>107.3</v>
      </c>
      <c r="J170" s="15">
        <v>111.3</v>
      </c>
      <c r="K170" s="15">
        <v>112.9</v>
      </c>
      <c r="L170" s="15">
        <v>111.3</v>
      </c>
      <c r="M170" s="15">
        <v>111</v>
      </c>
      <c r="N170" s="15">
        <v>114.3</v>
      </c>
      <c r="O170" s="15">
        <v>116</v>
      </c>
      <c r="P170" s="15">
        <v>124.8</v>
      </c>
      <c r="Q170" s="15">
        <v>127.4</v>
      </c>
      <c r="R170" s="15">
        <v>124.9</v>
      </c>
      <c r="S170" s="15">
        <v>126.2</v>
      </c>
      <c r="T170" s="15">
        <v>128.4</v>
      </c>
      <c r="U170" s="15">
        <v>127.2</v>
      </c>
      <c r="V170" s="15">
        <v>125</v>
      </c>
      <c r="W170" s="15">
        <v>125</v>
      </c>
      <c r="X170" s="15">
        <v>123.9</v>
      </c>
      <c r="Y170" s="15">
        <v>123.5</v>
      </c>
      <c r="Z170" s="15">
        <v>123.6</v>
      </c>
      <c r="AA170" s="15">
        <v>120</v>
      </c>
      <c r="AB170" s="15">
        <v>124.9</v>
      </c>
      <c r="AC170" s="15">
        <v>127.8</v>
      </c>
      <c r="AD170" s="15">
        <v>127.5</v>
      </c>
      <c r="AE170" s="15">
        <v>127.4</v>
      </c>
      <c r="AF170" s="15">
        <v>127.2</v>
      </c>
      <c r="AG170" s="15">
        <v>124.2</v>
      </c>
      <c r="AH170" s="15">
        <v>126.3</v>
      </c>
      <c r="AI170" s="15">
        <v>126</v>
      </c>
      <c r="AJ170" s="15">
        <v>127.2</v>
      </c>
      <c r="AK170" s="15">
        <v>125.5</v>
      </c>
      <c r="AL170" s="15">
        <v>125.2</v>
      </c>
      <c r="AM170" s="15">
        <v>125.3</v>
      </c>
      <c r="AN170" s="15">
        <v>127.3</v>
      </c>
      <c r="AO170" s="15">
        <v>129.1</v>
      </c>
      <c r="AP170" s="15">
        <v>129.69999999999999</v>
      </c>
      <c r="AQ170" s="15">
        <v>131.6</v>
      </c>
      <c r="AR170" s="15">
        <v>130.30000000000001</v>
      </c>
      <c r="AS170" s="15">
        <v>129.1</v>
      </c>
      <c r="AT170" s="15">
        <v>130.19999999999999</v>
      </c>
      <c r="AU170" s="15">
        <v>130.1</v>
      </c>
      <c r="AV170" s="15">
        <v>129.80000000000001</v>
      </c>
      <c r="AW170" s="15">
        <v>130.9</v>
      </c>
      <c r="AX170" s="15">
        <v>131.4</v>
      </c>
      <c r="AY170" s="15">
        <v>132.6</v>
      </c>
      <c r="AZ170" s="15">
        <v>129.5</v>
      </c>
      <c r="BA170" s="15">
        <v>134.19999999999999</v>
      </c>
      <c r="BB170" s="15">
        <v>132.9</v>
      </c>
      <c r="BC170" s="15">
        <v>133.80000000000001</v>
      </c>
      <c r="BD170" s="15">
        <v>130.5</v>
      </c>
      <c r="BE170" s="15">
        <v>132.69999999999999</v>
      </c>
      <c r="BF170" s="15">
        <v>132.19999999999999</v>
      </c>
      <c r="BG170" s="15">
        <v>132.80000000000001</v>
      </c>
      <c r="BH170" s="15">
        <v>132.9</v>
      </c>
      <c r="BI170" s="15">
        <v>136.9</v>
      </c>
      <c r="BJ170" s="15">
        <v>138.6</v>
      </c>
      <c r="BK170" s="15">
        <v>137.19999999999999</v>
      </c>
      <c r="BL170" s="15">
        <v>137.80000000000001</v>
      </c>
      <c r="BM170" s="15">
        <v>138.30000000000001</v>
      </c>
      <c r="BN170" s="15">
        <v>138.19999999999999</v>
      </c>
      <c r="BO170" s="15">
        <v>138.19999999999999</v>
      </c>
      <c r="BP170" s="15">
        <v>132.80000000000001</v>
      </c>
      <c r="BQ170" s="15">
        <v>133.9</v>
      </c>
      <c r="BR170" s="15">
        <v>135.30000000000001</v>
      </c>
      <c r="BS170" s="15">
        <v>134.9</v>
      </c>
      <c r="BT170" s="15">
        <v>132.19999999999999</v>
      </c>
      <c r="BU170" s="15">
        <v>131.9</v>
      </c>
      <c r="BV170" s="15">
        <v>132</v>
      </c>
      <c r="BW170" s="15">
        <v>132.4</v>
      </c>
      <c r="BX170" s="15">
        <v>131.4</v>
      </c>
      <c r="BY170" s="15">
        <v>134.69999999999999</v>
      </c>
      <c r="BZ170" s="15">
        <v>134.9</v>
      </c>
      <c r="CA170" s="15">
        <v>133</v>
      </c>
      <c r="CB170" s="15">
        <v>128.69999999999999</v>
      </c>
      <c r="CC170" s="15">
        <v>129.4</v>
      </c>
      <c r="CD170" s="15">
        <v>127.5</v>
      </c>
      <c r="CE170" s="15">
        <v>127.1</v>
      </c>
      <c r="CF170" s="15">
        <v>128.69999999999999</v>
      </c>
      <c r="CG170" s="15">
        <v>132</v>
      </c>
      <c r="CH170" s="15">
        <v>128.30000000000001</v>
      </c>
      <c r="CI170" s="15">
        <v>131</v>
      </c>
      <c r="CJ170" s="15">
        <v>139.19999999999999</v>
      </c>
      <c r="CK170" s="15">
        <v>141.5</v>
      </c>
      <c r="CL170" s="15">
        <v>138.30000000000001</v>
      </c>
      <c r="CM170" s="15">
        <v>134.6</v>
      </c>
      <c r="CN170" s="15">
        <v>136.30000000000001</v>
      </c>
      <c r="CO170" s="15">
        <v>133.19999999999999</v>
      </c>
      <c r="CP170" s="15">
        <v>137.1</v>
      </c>
      <c r="CQ170" s="15">
        <v>141.80000000000001</v>
      </c>
      <c r="CR170" s="15">
        <v>135.9</v>
      </c>
      <c r="CS170" s="15">
        <v>136.69999999999999</v>
      </c>
      <c r="CT170" s="15">
        <v>135</v>
      </c>
      <c r="CU170" s="15">
        <v>128.1</v>
      </c>
      <c r="CV170" s="15">
        <v>130.30000000000001</v>
      </c>
      <c r="CW170" s="15">
        <v>130.69999999999999</v>
      </c>
      <c r="CX170" s="15">
        <v>135.6</v>
      </c>
      <c r="CY170" s="15">
        <v>137.30000000000001</v>
      </c>
      <c r="CZ170" s="15">
        <v>141.1</v>
      </c>
      <c r="DA170" s="15">
        <v>141.30000000000001</v>
      </c>
      <c r="DB170" s="15">
        <v>144.5</v>
      </c>
      <c r="DC170" s="15">
        <v>148.5</v>
      </c>
      <c r="DD170" s="15">
        <v>151</v>
      </c>
      <c r="DE170" s="15">
        <v>150.1</v>
      </c>
      <c r="DF170" s="15">
        <v>155.4</v>
      </c>
      <c r="DG170" s="15">
        <v>158.19999999999999</v>
      </c>
      <c r="DH170" s="15">
        <v>156.80000000000001</v>
      </c>
      <c r="DI170" s="15">
        <v>154.69999999999999</v>
      </c>
      <c r="DJ170" s="15">
        <v>156.69999999999999</v>
      </c>
      <c r="DK170" s="15">
        <v>161</v>
      </c>
      <c r="DL170" s="15">
        <v>163.6</v>
      </c>
      <c r="DM170" s="15">
        <v>168</v>
      </c>
      <c r="DN170" s="15">
        <v>166.8</v>
      </c>
      <c r="DO170" s="15">
        <v>171</v>
      </c>
      <c r="DP170" s="15">
        <v>173.8</v>
      </c>
      <c r="DQ170" s="15">
        <v>170.1</v>
      </c>
      <c r="DR170" s="15">
        <v>167.9</v>
      </c>
      <c r="DS170" s="15">
        <v>170.7</v>
      </c>
      <c r="DT170" s="15">
        <v>172.9</v>
      </c>
      <c r="DU170" s="15">
        <v>173.6</v>
      </c>
      <c r="DV170" s="15">
        <v>174.9</v>
      </c>
      <c r="DW170" s="15">
        <v>158.5</v>
      </c>
      <c r="DX170" s="15">
        <v>157.19999999999999</v>
      </c>
      <c r="DY170" s="15">
        <v>159.19999999999999</v>
      </c>
      <c r="DZ170" s="15">
        <v>158.19999999999999</v>
      </c>
      <c r="EA170" s="15">
        <v>152</v>
      </c>
      <c r="EB170" s="15">
        <v>155.9</v>
      </c>
      <c r="EC170" s="15">
        <v>148.69999999999999</v>
      </c>
      <c r="ED170" s="15">
        <v>145.6</v>
      </c>
      <c r="EE170" s="15">
        <v>148.9</v>
      </c>
      <c r="EF170" s="15">
        <v>146.6</v>
      </c>
      <c r="EG170" s="15">
        <v>149.80000000000001</v>
      </c>
      <c r="EH170" s="15">
        <v>155.5</v>
      </c>
      <c r="EI170" s="15">
        <v>159.9</v>
      </c>
      <c r="EJ170" s="15">
        <v>160.30000000000001</v>
      </c>
      <c r="EK170" s="15">
        <v>159.6</v>
      </c>
      <c r="EL170" s="15">
        <v>153.19999999999999</v>
      </c>
      <c r="EM170" s="15">
        <v>156.5</v>
      </c>
      <c r="EN170" s="15">
        <v>157.5</v>
      </c>
      <c r="EO170" s="15">
        <v>156.19999999999999</v>
      </c>
    </row>
    <row r="171" spans="1:145">
      <c r="A171" s="9" t="s">
        <v>404</v>
      </c>
      <c r="B171" s="9" t="s">
        <v>405</v>
      </c>
      <c r="C171" s="10">
        <v>0.20396</v>
      </c>
      <c r="D171" s="15">
        <v>103.5</v>
      </c>
      <c r="E171" s="15">
        <v>106.3</v>
      </c>
      <c r="F171" s="15">
        <v>103.4</v>
      </c>
      <c r="G171" s="15">
        <v>102.3</v>
      </c>
      <c r="H171" s="15">
        <v>98.1</v>
      </c>
      <c r="I171" s="15">
        <v>97.6</v>
      </c>
      <c r="J171" s="15">
        <v>99.3</v>
      </c>
      <c r="K171" s="15">
        <v>100.2</v>
      </c>
      <c r="L171" s="15">
        <v>98.8</v>
      </c>
      <c r="M171" s="15">
        <v>98.6</v>
      </c>
      <c r="N171" s="15">
        <v>98.2</v>
      </c>
      <c r="O171" s="15">
        <v>102.2</v>
      </c>
      <c r="P171" s="15">
        <v>108.4</v>
      </c>
      <c r="Q171" s="15">
        <v>108.7</v>
      </c>
      <c r="R171" s="15">
        <v>114.6</v>
      </c>
      <c r="S171" s="15">
        <v>118</v>
      </c>
      <c r="T171" s="15">
        <v>125.1</v>
      </c>
      <c r="U171" s="15">
        <v>123.2</v>
      </c>
      <c r="V171" s="15">
        <v>126.5</v>
      </c>
      <c r="W171" s="15">
        <v>134.1</v>
      </c>
      <c r="X171" s="15">
        <v>126.7</v>
      </c>
      <c r="Y171" s="15">
        <v>128.4</v>
      </c>
      <c r="Z171" s="15">
        <v>126.4</v>
      </c>
      <c r="AA171" s="15">
        <v>127</v>
      </c>
      <c r="AB171" s="15">
        <v>122.3</v>
      </c>
      <c r="AC171" s="15">
        <v>125.1</v>
      </c>
      <c r="AD171" s="15">
        <v>118.6</v>
      </c>
      <c r="AE171" s="15">
        <v>121.5</v>
      </c>
      <c r="AF171" s="15">
        <v>125.7</v>
      </c>
      <c r="AG171" s="15">
        <v>131.19999999999999</v>
      </c>
      <c r="AH171" s="15">
        <v>130.9</v>
      </c>
      <c r="AI171" s="15">
        <v>125.8</v>
      </c>
      <c r="AJ171" s="15">
        <v>122.9</v>
      </c>
      <c r="AK171" s="15">
        <v>119.3</v>
      </c>
      <c r="AL171" s="15">
        <v>122.6</v>
      </c>
      <c r="AM171" s="15">
        <v>124.2</v>
      </c>
      <c r="AN171" s="15">
        <v>119.9</v>
      </c>
      <c r="AO171" s="15">
        <v>119.4</v>
      </c>
      <c r="AP171" s="15">
        <v>122.1</v>
      </c>
      <c r="AQ171" s="15">
        <v>124.1</v>
      </c>
      <c r="AR171" s="15">
        <v>135.19999999999999</v>
      </c>
      <c r="AS171" s="15">
        <v>128</v>
      </c>
      <c r="AT171" s="15">
        <v>124.7</v>
      </c>
      <c r="AU171" s="15">
        <v>122.6</v>
      </c>
      <c r="AV171" s="15">
        <v>119.8</v>
      </c>
      <c r="AW171" s="15">
        <v>123.7</v>
      </c>
      <c r="AX171" s="15">
        <v>123.4</v>
      </c>
      <c r="AY171" s="15">
        <v>120.5</v>
      </c>
      <c r="AZ171" s="15">
        <v>123.9</v>
      </c>
      <c r="BA171" s="15">
        <v>128.19999999999999</v>
      </c>
      <c r="BB171" s="15">
        <v>127.7</v>
      </c>
      <c r="BC171" s="15">
        <v>126.4</v>
      </c>
      <c r="BD171" s="15">
        <v>129</v>
      </c>
      <c r="BE171" s="15">
        <v>126.2</v>
      </c>
      <c r="BF171" s="15">
        <v>130.69999999999999</v>
      </c>
      <c r="BG171" s="15">
        <v>127.4</v>
      </c>
      <c r="BH171" s="15">
        <v>126.6</v>
      </c>
      <c r="BI171" s="15">
        <v>128</v>
      </c>
      <c r="BJ171" s="15">
        <v>130.6</v>
      </c>
      <c r="BK171" s="15">
        <v>127.6</v>
      </c>
      <c r="BL171" s="15">
        <v>128.4</v>
      </c>
      <c r="BM171" s="15">
        <v>131.30000000000001</v>
      </c>
      <c r="BN171" s="15">
        <v>124.9</v>
      </c>
      <c r="BO171" s="15">
        <v>123.5</v>
      </c>
      <c r="BP171" s="15">
        <v>128.19999999999999</v>
      </c>
      <c r="BQ171" s="15">
        <v>129.19999999999999</v>
      </c>
      <c r="BR171" s="15">
        <v>130.5</v>
      </c>
      <c r="BS171" s="15">
        <v>130.9</v>
      </c>
      <c r="BT171" s="15">
        <v>133.1</v>
      </c>
      <c r="BU171" s="15">
        <v>128.69999999999999</v>
      </c>
      <c r="BV171" s="15">
        <v>124.6</v>
      </c>
      <c r="BW171" s="15">
        <v>123.4</v>
      </c>
      <c r="BX171" s="15">
        <v>126.1</v>
      </c>
      <c r="BY171" s="15">
        <v>126.2</v>
      </c>
      <c r="BZ171" s="15">
        <v>124.4</v>
      </c>
      <c r="CA171" s="15">
        <v>123.6</v>
      </c>
      <c r="CB171" s="15">
        <v>137.9</v>
      </c>
      <c r="CC171" s="15">
        <v>137.80000000000001</v>
      </c>
      <c r="CD171" s="15">
        <v>140.6</v>
      </c>
      <c r="CE171" s="15">
        <v>135</v>
      </c>
      <c r="CF171" s="15">
        <v>134.80000000000001</v>
      </c>
      <c r="CG171" s="15">
        <v>135.69999999999999</v>
      </c>
      <c r="CH171" s="15">
        <v>132.30000000000001</v>
      </c>
      <c r="CI171" s="15">
        <v>131.19999999999999</v>
      </c>
      <c r="CJ171" s="15">
        <v>133.6</v>
      </c>
      <c r="CK171" s="15">
        <v>135</v>
      </c>
      <c r="CL171" s="15">
        <v>132.30000000000001</v>
      </c>
      <c r="CM171" s="15">
        <v>133.1</v>
      </c>
      <c r="CN171" s="15">
        <v>136.6</v>
      </c>
      <c r="CO171" s="15">
        <v>141.5</v>
      </c>
      <c r="CP171" s="15">
        <v>139.30000000000001</v>
      </c>
      <c r="CQ171" s="15">
        <v>137.9</v>
      </c>
      <c r="CR171" s="15">
        <v>136.6</v>
      </c>
      <c r="CS171" s="15">
        <v>134.30000000000001</v>
      </c>
      <c r="CT171" s="15">
        <v>136</v>
      </c>
      <c r="CU171" s="15">
        <v>136.69999999999999</v>
      </c>
      <c r="CV171" s="15">
        <v>132</v>
      </c>
      <c r="CW171" s="15">
        <v>141.5</v>
      </c>
      <c r="CX171" s="15">
        <v>139.30000000000001</v>
      </c>
      <c r="CY171" s="15">
        <v>137</v>
      </c>
      <c r="CZ171" s="15">
        <v>140.1</v>
      </c>
      <c r="DA171" s="15">
        <v>142.1</v>
      </c>
      <c r="DB171" s="15">
        <v>135.1</v>
      </c>
      <c r="DC171" s="15">
        <v>135.80000000000001</v>
      </c>
      <c r="DD171" s="15">
        <v>135.4</v>
      </c>
      <c r="DE171" s="15">
        <v>140.30000000000001</v>
      </c>
      <c r="DF171" s="15">
        <v>144.5</v>
      </c>
      <c r="DG171" s="15">
        <v>145.1</v>
      </c>
      <c r="DH171" s="15">
        <v>143.19999999999999</v>
      </c>
      <c r="DI171" s="15">
        <v>139.80000000000001</v>
      </c>
      <c r="DJ171" s="15">
        <v>139.69999999999999</v>
      </c>
      <c r="DK171" s="15">
        <v>142.19999999999999</v>
      </c>
      <c r="DL171" s="15">
        <v>140.19999999999999</v>
      </c>
      <c r="DM171" s="15">
        <v>141.5</v>
      </c>
      <c r="DN171" s="15">
        <v>146.5</v>
      </c>
      <c r="DO171" s="15">
        <v>150.30000000000001</v>
      </c>
      <c r="DP171" s="15">
        <v>149.1</v>
      </c>
      <c r="DQ171" s="15">
        <v>146.30000000000001</v>
      </c>
      <c r="DR171" s="15">
        <v>147.30000000000001</v>
      </c>
      <c r="DS171" s="15">
        <v>142.80000000000001</v>
      </c>
      <c r="DT171" s="15">
        <v>147.4</v>
      </c>
      <c r="DU171" s="15">
        <v>145.6</v>
      </c>
      <c r="DV171" s="15">
        <v>144.80000000000001</v>
      </c>
      <c r="DW171" s="15">
        <v>148.69999999999999</v>
      </c>
      <c r="DX171" s="15">
        <v>151</v>
      </c>
      <c r="DY171" s="15">
        <v>148.1</v>
      </c>
      <c r="DZ171" s="15">
        <v>139.19999999999999</v>
      </c>
      <c r="EA171" s="15">
        <v>140.80000000000001</v>
      </c>
      <c r="EB171" s="15">
        <v>146.6</v>
      </c>
      <c r="EC171" s="15">
        <v>141.69999999999999</v>
      </c>
      <c r="ED171" s="15">
        <v>144.4</v>
      </c>
      <c r="EE171" s="15">
        <v>140.69999999999999</v>
      </c>
      <c r="EF171" s="15">
        <v>138.80000000000001</v>
      </c>
      <c r="EG171" s="15">
        <v>138.69999999999999</v>
      </c>
      <c r="EH171" s="15">
        <v>140.80000000000001</v>
      </c>
      <c r="EI171" s="15">
        <v>140.69999999999999</v>
      </c>
      <c r="EJ171" s="15">
        <v>144</v>
      </c>
      <c r="EK171" s="15">
        <v>143.4</v>
      </c>
      <c r="EL171" s="15">
        <v>143.69999999999999</v>
      </c>
      <c r="EM171" s="15">
        <v>145.19999999999999</v>
      </c>
      <c r="EN171" s="15">
        <v>145.5</v>
      </c>
      <c r="EO171" s="15">
        <v>142.80000000000001</v>
      </c>
    </row>
    <row r="172" spans="1:145">
      <c r="A172" s="9" t="s">
        <v>406</v>
      </c>
      <c r="B172" s="9" t="s">
        <v>407</v>
      </c>
      <c r="C172" s="10">
        <v>6.3289999999999999E-2</v>
      </c>
      <c r="D172" s="15">
        <v>98.2</v>
      </c>
      <c r="E172" s="15">
        <v>100.5</v>
      </c>
      <c r="F172" s="15">
        <v>94</v>
      </c>
      <c r="G172" s="15">
        <v>90.4</v>
      </c>
      <c r="H172" s="15">
        <v>90</v>
      </c>
      <c r="I172" s="15">
        <v>89.4</v>
      </c>
      <c r="J172" s="15">
        <v>92.2</v>
      </c>
      <c r="K172" s="15">
        <v>93.9</v>
      </c>
      <c r="L172" s="15">
        <v>96.4</v>
      </c>
      <c r="M172" s="15">
        <v>95.4</v>
      </c>
      <c r="N172" s="15">
        <v>98.7</v>
      </c>
      <c r="O172" s="15">
        <v>109.6</v>
      </c>
      <c r="P172" s="15">
        <v>111.2</v>
      </c>
      <c r="Q172" s="15">
        <v>104.2</v>
      </c>
      <c r="R172" s="15">
        <v>107.7</v>
      </c>
      <c r="S172" s="15">
        <v>118.7</v>
      </c>
      <c r="T172" s="15">
        <v>132.5</v>
      </c>
      <c r="U172" s="15">
        <v>144.30000000000001</v>
      </c>
      <c r="V172" s="15">
        <v>148.5</v>
      </c>
      <c r="W172" s="15">
        <v>152.5</v>
      </c>
      <c r="X172" s="15">
        <v>150.6</v>
      </c>
      <c r="Y172" s="15">
        <v>155.69999999999999</v>
      </c>
      <c r="Z172" s="15">
        <v>152.30000000000001</v>
      </c>
      <c r="AA172" s="15">
        <v>147.9</v>
      </c>
      <c r="AB172" s="15">
        <v>137.80000000000001</v>
      </c>
      <c r="AC172" s="15">
        <v>134.30000000000001</v>
      </c>
      <c r="AD172" s="15">
        <v>133.80000000000001</v>
      </c>
      <c r="AE172" s="15">
        <v>136.6</v>
      </c>
      <c r="AF172" s="15">
        <v>139.69999999999999</v>
      </c>
      <c r="AG172" s="15">
        <v>147.19999999999999</v>
      </c>
      <c r="AH172" s="15">
        <v>142.30000000000001</v>
      </c>
      <c r="AI172" s="15">
        <v>136.80000000000001</v>
      </c>
      <c r="AJ172" s="15">
        <v>136</v>
      </c>
      <c r="AK172" s="15">
        <v>127.1</v>
      </c>
      <c r="AL172" s="15">
        <v>124.7</v>
      </c>
      <c r="AM172" s="15">
        <v>122.2</v>
      </c>
      <c r="AN172" s="15">
        <v>114</v>
      </c>
      <c r="AO172" s="15">
        <v>110.5</v>
      </c>
      <c r="AP172" s="15">
        <v>107.3</v>
      </c>
      <c r="AQ172" s="15">
        <v>108.1</v>
      </c>
      <c r="AR172" s="15">
        <v>112.2</v>
      </c>
      <c r="AS172" s="15">
        <v>117.5</v>
      </c>
      <c r="AT172" s="15">
        <v>117</v>
      </c>
      <c r="AU172" s="15">
        <v>115.2</v>
      </c>
      <c r="AV172" s="15">
        <v>117.8</v>
      </c>
      <c r="AW172" s="15">
        <v>123.7</v>
      </c>
      <c r="AX172" s="15">
        <v>122.1</v>
      </c>
      <c r="AY172" s="15">
        <v>120</v>
      </c>
      <c r="AZ172" s="15">
        <v>119.2</v>
      </c>
      <c r="BA172" s="15">
        <v>124.6</v>
      </c>
      <c r="BB172" s="15">
        <v>127.1</v>
      </c>
      <c r="BC172" s="15">
        <v>124.8</v>
      </c>
      <c r="BD172" s="15">
        <v>129.19999999999999</v>
      </c>
      <c r="BE172" s="15">
        <v>120.8</v>
      </c>
      <c r="BF172" s="15">
        <v>127.9</v>
      </c>
      <c r="BG172" s="15">
        <v>126</v>
      </c>
      <c r="BH172" s="15">
        <v>124</v>
      </c>
      <c r="BI172" s="15">
        <v>123.4</v>
      </c>
      <c r="BJ172" s="15">
        <v>121.2</v>
      </c>
      <c r="BK172" s="15">
        <v>122.2</v>
      </c>
      <c r="BL172" s="15">
        <v>121.6</v>
      </c>
      <c r="BM172" s="15">
        <v>122.4</v>
      </c>
      <c r="BN172" s="15">
        <v>121.1</v>
      </c>
      <c r="BO172" s="15">
        <v>122.2</v>
      </c>
      <c r="BP172" s="15">
        <v>122.7</v>
      </c>
      <c r="BQ172" s="15">
        <v>122.7</v>
      </c>
      <c r="BR172" s="15">
        <v>121.6</v>
      </c>
      <c r="BS172" s="15">
        <v>121.9</v>
      </c>
      <c r="BT172" s="15">
        <v>122.2</v>
      </c>
      <c r="BU172" s="15">
        <v>122.2</v>
      </c>
      <c r="BV172" s="15">
        <v>121.9</v>
      </c>
      <c r="BW172" s="15">
        <v>120.5</v>
      </c>
      <c r="BX172" s="15">
        <v>120</v>
      </c>
      <c r="BY172" s="15">
        <v>120.1</v>
      </c>
      <c r="BZ172" s="15">
        <v>122.3</v>
      </c>
      <c r="CA172" s="15">
        <v>119.8</v>
      </c>
      <c r="CB172" s="15">
        <v>126.4</v>
      </c>
      <c r="CC172" s="15">
        <v>126.4</v>
      </c>
      <c r="CD172" s="15">
        <v>121.7</v>
      </c>
      <c r="CE172" s="15">
        <v>117.5</v>
      </c>
      <c r="CF172" s="15">
        <v>116.9</v>
      </c>
      <c r="CG172" s="15">
        <v>117.3</v>
      </c>
      <c r="CH172" s="15">
        <v>111.7</v>
      </c>
      <c r="CI172" s="15">
        <v>115.5</v>
      </c>
      <c r="CJ172" s="15">
        <v>118.3</v>
      </c>
      <c r="CK172" s="15">
        <v>119.6</v>
      </c>
      <c r="CL172" s="15">
        <v>119.4</v>
      </c>
      <c r="CM172" s="15">
        <v>119.4</v>
      </c>
      <c r="CN172" s="15">
        <v>120.1</v>
      </c>
      <c r="CO172" s="15">
        <v>120.3</v>
      </c>
      <c r="CP172" s="15">
        <v>120</v>
      </c>
      <c r="CQ172" s="15">
        <v>118.3</v>
      </c>
      <c r="CR172" s="15">
        <v>120.1</v>
      </c>
      <c r="CS172" s="15">
        <v>120.4</v>
      </c>
      <c r="CT172" s="15">
        <v>120.4</v>
      </c>
      <c r="CU172" s="15">
        <v>119.6</v>
      </c>
      <c r="CV172" s="15">
        <v>120.2</v>
      </c>
      <c r="CW172" s="15">
        <v>121.4</v>
      </c>
      <c r="CX172" s="15">
        <v>121.9</v>
      </c>
      <c r="CY172" s="15">
        <v>121.6</v>
      </c>
      <c r="CZ172" s="15">
        <v>121.6</v>
      </c>
      <c r="DA172" s="15">
        <v>121.6</v>
      </c>
      <c r="DB172" s="15">
        <v>121.6</v>
      </c>
      <c r="DC172" s="15">
        <v>121.5</v>
      </c>
      <c r="DD172" s="15">
        <v>121.2</v>
      </c>
      <c r="DE172" s="15">
        <v>120.1</v>
      </c>
      <c r="DF172" s="15">
        <v>120.5</v>
      </c>
      <c r="DG172" s="15">
        <v>121.4</v>
      </c>
      <c r="DH172" s="15">
        <v>120.5</v>
      </c>
      <c r="DI172" s="15">
        <v>121.1</v>
      </c>
      <c r="DJ172" s="15">
        <v>121</v>
      </c>
      <c r="DK172" s="15">
        <v>121.4</v>
      </c>
      <c r="DL172" s="15">
        <v>121.9</v>
      </c>
      <c r="DM172" s="15">
        <v>121.5</v>
      </c>
      <c r="DN172" s="15">
        <v>121.9</v>
      </c>
      <c r="DO172" s="15">
        <v>121.9</v>
      </c>
      <c r="DP172" s="15">
        <v>121.2</v>
      </c>
      <c r="DQ172" s="15">
        <v>121.4</v>
      </c>
      <c r="DR172" s="15">
        <v>122.2</v>
      </c>
      <c r="DS172" s="15">
        <v>122.4</v>
      </c>
      <c r="DT172" s="15">
        <v>121.8</v>
      </c>
      <c r="DU172" s="15">
        <v>122</v>
      </c>
      <c r="DV172" s="15">
        <v>122.2</v>
      </c>
      <c r="DW172" s="15">
        <v>122.6</v>
      </c>
      <c r="DX172" s="15">
        <v>123.2</v>
      </c>
      <c r="DY172" s="15">
        <v>123.4</v>
      </c>
      <c r="DZ172" s="15">
        <v>123.4</v>
      </c>
      <c r="EA172" s="15">
        <v>123.1</v>
      </c>
      <c r="EB172" s="15">
        <v>124.6</v>
      </c>
      <c r="EC172" s="15">
        <v>122.4</v>
      </c>
      <c r="ED172" s="15">
        <v>125</v>
      </c>
      <c r="EE172" s="15">
        <v>124.7</v>
      </c>
      <c r="EF172" s="15">
        <v>125.1</v>
      </c>
      <c r="EG172" s="15">
        <v>126.1</v>
      </c>
      <c r="EH172" s="15">
        <v>125.9</v>
      </c>
      <c r="EI172" s="15">
        <v>122.6</v>
      </c>
      <c r="EJ172" s="15">
        <v>126</v>
      </c>
      <c r="EK172" s="15">
        <v>124.8</v>
      </c>
      <c r="EL172" s="15">
        <v>124.8</v>
      </c>
      <c r="EM172" s="15">
        <v>123.7</v>
      </c>
      <c r="EN172" s="15">
        <v>124.6</v>
      </c>
      <c r="EO172" s="15">
        <v>125</v>
      </c>
    </row>
    <row r="173" spans="1:145">
      <c r="A173" s="9" t="s">
        <v>408</v>
      </c>
      <c r="B173" s="9" t="s">
        <v>409</v>
      </c>
      <c r="C173" s="10">
        <v>0.14066999999999999</v>
      </c>
      <c r="D173" s="15">
        <v>105.8</v>
      </c>
      <c r="E173" s="15">
        <v>108.9</v>
      </c>
      <c r="F173" s="15">
        <v>107.7</v>
      </c>
      <c r="G173" s="15">
        <v>107.7</v>
      </c>
      <c r="H173" s="15">
        <v>101.7</v>
      </c>
      <c r="I173" s="15">
        <v>101.3</v>
      </c>
      <c r="J173" s="15">
        <v>102.5</v>
      </c>
      <c r="K173" s="15">
        <v>103</v>
      </c>
      <c r="L173" s="15">
        <v>99.9</v>
      </c>
      <c r="M173" s="15">
        <v>100.1</v>
      </c>
      <c r="N173" s="15">
        <v>98</v>
      </c>
      <c r="O173" s="15">
        <v>98.9</v>
      </c>
      <c r="P173" s="15">
        <v>107.2</v>
      </c>
      <c r="Q173" s="15">
        <v>110.7</v>
      </c>
      <c r="R173" s="15">
        <v>117.7</v>
      </c>
      <c r="S173" s="15">
        <v>117.7</v>
      </c>
      <c r="T173" s="15">
        <v>121.8</v>
      </c>
      <c r="U173" s="15">
        <v>113.7</v>
      </c>
      <c r="V173" s="15">
        <v>116.6</v>
      </c>
      <c r="W173" s="15">
        <v>125.8</v>
      </c>
      <c r="X173" s="15">
        <v>116</v>
      </c>
      <c r="Y173" s="15">
        <v>116.2</v>
      </c>
      <c r="Z173" s="15">
        <v>114.7</v>
      </c>
      <c r="AA173" s="15">
        <v>117.6</v>
      </c>
      <c r="AB173" s="15">
        <v>115.3</v>
      </c>
      <c r="AC173" s="15">
        <v>120.9</v>
      </c>
      <c r="AD173" s="15">
        <v>111.7</v>
      </c>
      <c r="AE173" s="15">
        <v>114.6</v>
      </c>
      <c r="AF173" s="15">
        <v>119.4</v>
      </c>
      <c r="AG173" s="15">
        <v>124</v>
      </c>
      <c r="AH173" s="15">
        <v>125.8</v>
      </c>
      <c r="AI173" s="15">
        <v>120.9</v>
      </c>
      <c r="AJ173" s="15">
        <v>117</v>
      </c>
      <c r="AK173" s="15">
        <v>115.7</v>
      </c>
      <c r="AL173" s="15">
        <v>121.6</v>
      </c>
      <c r="AM173" s="15">
        <v>125.1</v>
      </c>
      <c r="AN173" s="15">
        <v>122.6</v>
      </c>
      <c r="AO173" s="15">
        <v>123.4</v>
      </c>
      <c r="AP173" s="15">
        <v>128.80000000000001</v>
      </c>
      <c r="AQ173" s="15">
        <v>131.30000000000001</v>
      </c>
      <c r="AR173" s="15">
        <v>145.6</v>
      </c>
      <c r="AS173" s="15">
        <v>132.80000000000001</v>
      </c>
      <c r="AT173" s="15">
        <v>128.1</v>
      </c>
      <c r="AU173" s="15">
        <v>125.9</v>
      </c>
      <c r="AV173" s="15">
        <v>120.7</v>
      </c>
      <c r="AW173" s="15">
        <v>123.8</v>
      </c>
      <c r="AX173" s="15">
        <v>124</v>
      </c>
      <c r="AY173" s="15">
        <v>120.7</v>
      </c>
      <c r="AZ173" s="15">
        <v>126</v>
      </c>
      <c r="BA173" s="15">
        <v>129.9</v>
      </c>
      <c r="BB173" s="15">
        <v>127.9</v>
      </c>
      <c r="BC173" s="15">
        <v>127.2</v>
      </c>
      <c r="BD173" s="15">
        <v>129</v>
      </c>
      <c r="BE173" s="15">
        <v>128.6</v>
      </c>
      <c r="BF173" s="15">
        <v>131.9</v>
      </c>
      <c r="BG173" s="15">
        <v>128</v>
      </c>
      <c r="BH173" s="15">
        <v>127.8</v>
      </c>
      <c r="BI173" s="15">
        <v>130</v>
      </c>
      <c r="BJ173" s="15">
        <v>134.9</v>
      </c>
      <c r="BK173" s="15">
        <v>130</v>
      </c>
      <c r="BL173" s="15">
        <v>131.4</v>
      </c>
      <c r="BM173" s="15">
        <v>135.4</v>
      </c>
      <c r="BN173" s="15">
        <v>126.6</v>
      </c>
      <c r="BO173" s="15">
        <v>124.1</v>
      </c>
      <c r="BP173" s="15">
        <v>130.6</v>
      </c>
      <c r="BQ173" s="15">
        <v>132.1</v>
      </c>
      <c r="BR173" s="15">
        <v>134.5</v>
      </c>
      <c r="BS173" s="15">
        <v>134.9</v>
      </c>
      <c r="BT173" s="15">
        <v>138</v>
      </c>
      <c r="BU173" s="15">
        <v>131.69999999999999</v>
      </c>
      <c r="BV173" s="15">
        <v>125.8</v>
      </c>
      <c r="BW173" s="15">
        <v>124.7</v>
      </c>
      <c r="BX173" s="15">
        <v>128.80000000000001</v>
      </c>
      <c r="BY173" s="15">
        <v>129</v>
      </c>
      <c r="BZ173" s="15">
        <v>125.3</v>
      </c>
      <c r="CA173" s="15">
        <v>125.3</v>
      </c>
      <c r="CB173" s="15">
        <v>143</v>
      </c>
      <c r="CC173" s="15">
        <v>142.9</v>
      </c>
      <c r="CD173" s="15">
        <v>149.1</v>
      </c>
      <c r="CE173" s="15">
        <v>142.80000000000001</v>
      </c>
      <c r="CF173" s="15">
        <v>142.80000000000001</v>
      </c>
      <c r="CG173" s="15">
        <v>144</v>
      </c>
      <c r="CH173" s="15">
        <v>141.6</v>
      </c>
      <c r="CI173" s="15">
        <v>138.30000000000001</v>
      </c>
      <c r="CJ173" s="15">
        <v>140.5</v>
      </c>
      <c r="CK173" s="15">
        <v>141.9</v>
      </c>
      <c r="CL173" s="15">
        <v>138.1</v>
      </c>
      <c r="CM173" s="15">
        <v>139.30000000000001</v>
      </c>
      <c r="CN173" s="15">
        <v>144.1</v>
      </c>
      <c r="CO173" s="15">
        <v>151.1</v>
      </c>
      <c r="CP173" s="15">
        <v>148</v>
      </c>
      <c r="CQ173" s="15">
        <v>146.69999999999999</v>
      </c>
      <c r="CR173" s="15">
        <v>144</v>
      </c>
      <c r="CS173" s="15">
        <v>140.5</v>
      </c>
      <c r="CT173" s="15">
        <v>143.1</v>
      </c>
      <c r="CU173" s="15">
        <v>144.30000000000001</v>
      </c>
      <c r="CV173" s="15">
        <v>137.30000000000001</v>
      </c>
      <c r="CW173" s="15">
        <v>150.6</v>
      </c>
      <c r="CX173" s="15">
        <v>147.19999999999999</v>
      </c>
      <c r="CY173" s="15">
        <v>144</v>
      </c>
      <c r="CZ173" s="15">
        <v>148.5</v>
      </c>
      <c r="DA173" s="15">
        <v>151.30000000000001</v>
      </c>
      <c r="DB173" s="15">
        <v>141.19999999999999</v>
      </c>
      <c r="DC173" s="15">
        <v>142.19999999999999</v>
      </c>
      <c r="DD173" s="15">
        <v>141.80000000000001</v>
      </c>
      <c r="DE173" s="15">
        <v>149.30000000000001</v>
      </c>
      <c r="DF173" s="15">
        <v>155.30000000000001</v>
      </c>
      <c r="DG173" s="15">
        <v>155.69999999999999</v>
      </c>
      <c r="DH173" s="15">
        <v>153.30000000000001</v>
      </c>
      <c r="DI173" s="15">
        <v>148.19999999999999</v>
      </c>
      <c r="DJ173" s="15">
        <v>148.19999999999999</v>
      </c>
      <c r="DK173" s="15">
        <v>151.5</v>
      </c>
      <c r="DL173" s="15">
        <v>148.4</v>
      </c>
      <c r="DM173" s="15">
        <v>150.5</v>
      </c>
      <c r="DN173" s="15">
        <v>157.5</v>
      </c>
      <c r="DO173" s="15">
        <v>163.1</v>
      </c>
      <c r="DP173" s="15">
        <v>161.69999999999999</v>
      </c>
      <c r="DQ173" s="15">
        <v>157.6</v>
      </c>
      <c r="DR173" s="15">
        <v>158.6</v>
      </c>
      <c r="DS173" s="15">
        <v>151.9</v>
      </c>
      <c r="DT173" s="15">
        <v>159</v>
      </c>
      <c r="DU173" s="15">
        <v>156.19999999999999</v>
      </c>
      <c r="DV173" s="15">
        <v>154.9</v>
      </c>
      <c r="DW173" s="15">
        <v>160.5</v>
      </c>
      <c r="DX173" s="15">
        <v>163.5</v>
      </c>
      <c r="DY173" s="15">
        <v>159.19999999999999</v>
      </c>
      <c r="DZ173" s="15">
        <v>146.4</v>
      </c>
      <c r="EA173" s="15">
        <v>148.80000000000001</v>
      </c>
      <c r="EB173" s="15">
        <v>156.5</v>
      </c>
      <c r="EC173" s="15">
        <v>150.4</v>
      </c>
      <c r="ED173" s="15">
        <v>153.1</v>
      </c>
      <c r="EE173" s="15">
        <v>147.80000000000001</v>
      </c>
      <c r="EF173" s="15">
        <v>145</v>
      </c>
      <c r="EG173" s="15">
        <v>144.4</v>
      </c>
      <c r="EH173" s="15">
        <v>147.5</v>
      </c>
      <c r="EI173" s="15">
        <v>148.80000000000001</v>
      </c>
      <c r="EJ173" s="15">
        <v>152.1</v>
      </c>
      <c r="EK173" s="15">
        <v>151.69999999999999</v>
      </c>
      <c r="EL173" s="15">
        <v>152.30000000000001</v>
      </c>
      <c r="EM173" s="15">
        <v>154.9</v>
      </c>
      <c r="EN173" s="15">
        <v>154.9</v>
      </c>
      <c r="EO173" s="15">
        <v>150.80000000000001</v>
      </c>
    </row>
    <row r="174" spans="1:145">
      <c r="A174" s="9" t="s">
        <v>410</v>
      </c>
      <c r="B174" s="9" t="s">
        <v>411</v>
      </c>
      <c r="C174" s="10">
        <v>0.13808999999999999</v>
      </c>
      <c r="D174" s="15">
        <v>100.7</v>
      </c>
      <c r="E174" s="15">
        <v>103.4</v>
      </c>
      <c r="F174" s="15">
        <v>103.4</v>
      </c>
      <c r="G174" s="15">
        <v>105.3</v>
      </c>
      <c r="H174" s="15">
        <v>106</v>
      </c>
      <c r="I174" s="15">
        <v>104.7</v>
      </c>
      <c r="J174" s="15">
        <v>104</v>
      </c>
      <c r="K174" s="15">
        <v>103.9</v>
      </c>
      <c r="L174" s="15">
        <v>103.1</v>
      </c>
      <c r="M174" s="15">
        <v>104.2</v>
      </c>
      <c r="N174" s="15">
        <v>104.5</v>
      </c>
      <c r="O174" s="15">
        <v>105.3</v>
      </c>
      <c r="P174" s="15">
        <v>105.6</v>
      </c>
      <c r="Q174" s="15">
        <v>106.8</v>
      </c>
      <c r="R174" s="15">
        <v>106.8</v>
      </c>
      <c r="S174" s="15">
        <v>106.5</v>
      </c>
      <c r="T174" s="15">
        <v>106.6</v>
      </c>
      <c r="U174" s="15">
        <v>107</v>
      </c>
      <c r="V174" s="15">
        <v>107.4</v>
      </c>
      <c r="W174" s="15">
        <v>108.3</v>
      </c>
      <c r="X174" s="15">
        <v>108.4</v>
      </c>
      <c r="Y174" s="15">
        <v>107.9</v>
      </c>
      <c r="Z174" s="15">
        <v>108.6</v>
      </c>
      <c r="AA174" s="15">
        <v>109.5</v>
      </c>
      <c r="AB174" s="15">
        <v>110.2</v>
      </c>
      <c r="AC174" s="15">
        <v>111.5</v>
      </c>
      <c r="AD174" s="15">
        <v>111.3</v>
      </c>
      <c r="AE174" s="15">
        <v>111.9</v>
      </c>
      <c r="AF174" s="15">
        <v>113</v>
      </c>
      <c r="AG174" s="15">
        <v>112.7</v>
      </c>
      <c r="AH174" s="15">
        <v>111.2</v>
      </c>
      <c r="AI174" s="15">
        <v>111.8</v>
      </c>
      <c r="AJ174" s="15">
        <v>110.9</v>
      </c>
      <c r="AK174" s="15">
        <v>112.3</v>
      </c>
      <c r="AL174" s="15">
        <v>113.2</v>
      </c>
      <c r="AM174" s="15">
        <v>113.4</v>
      </c>
      <c r="AN174" s="15">
        <v>113.7</v>
      </c>
      <c r="AO174" s="15">
        <v>115.5</v>
      </c>
      <c r="AP174" s="15">
        <v>115.7</v>
      </c>
      <c r="AQ174" s="15">
        <v>115.2</v>
      </c>
      <c r="AR174" s="15">
        <v>116.1</v>
      </c>
      <c r="AS174" s="15">
        <v>115.9</v>
      </c>
      <c r="AT174" s="15">
        <v>116</v>
      </c>
      <c r="AU174" s="15">
        <v>118.5</v>
      </c>
      <c r="AV174" s="15">
        <v>118.8</v>
      </c>
      <c r="AW174" s="15">
        <v>118.7</v>
      </c>
      <c r="AX174" s="15">
        <v>119</v>
      </c>
      <c r="AY174" s="15">
        <v>119.2</v>
      </c>
      <c r="AZ174" s="15">
        <v>118.4</v>
      </c>
      <c r="BA174" s="15">
        <v>120.5</v>
      </c>
      <c r="BB174" s="15">
        <v>120.9</v>
      </c>
      <c r="BC174" s="15">
        <v>120.7</v>
      </c>
      <c r="BD174" s="15">
        <v>120.8</v>
      </c>
      <c r="BE174" s="15">
        <v>120.6</v>
      </c>
      <c r="BF174" s="15">
        <v>121.1</v>
      </c>
      <c r="BG174" s="15">
        <v>121.7</v>
      </c>
      <c r="BH174" s="15">
        <v>120.3</v>
      </c>
      <c r="BI174" s="15">
        <v>118.6</v>
      </c>
      <c r="BJ174" s="15">
        <v>118.9</v>
      </c>
      <c r="BK174" s="15">
        <v>119.3</v>
      </c>
      <c r="BL174" s="15">
        <v>120</v>
      </c>
      <c r="BM174" s="15">
        <v>120.5</v>
      </c>
      <c r="BN174" s="15">
        <v>120</v>
      </c>
      <c r="BO174" s="15">
        <v>119.5</v>
      </c>
      <c r="BP174" s="15">
        <v>119.4</v>
      </c>
      <c r="BQ174" s="15">
        <v>118.1</v>
      </c>
      <c r="BR174" s="15">
        <v>119.5</v>
      </c>
      <c r="BS174" s="15">
        <v>119.3</v>
      </c>
      <c r="BT174" s="15">
        <v>119.7</v>
      </c>
      <c r="BU174" s="15">
        <v>118.4</v>
      </c>
      <c r="BV174" s="15">
        <v>117.2</v>
      </c>
      <c r="BW174" s="15">
        <v>117.6</v>
      </c>
      <c r="BX174" s="15">
        <v>118.7</v>
      </c>
      <c r="BY174" s="15">
        <v>116.3</v>
      </c>
      <c r="BZ174" s="15">
        <v>116.1</v>
      </c>
      <c r="CA174" s="15">
        <v>114</v>
      </c>
      <c r="CB174" s="15">
        <v>113.9</v>
      </c>
      <c r="CC174" s="15">
        <v>114.2</v>
      </c>
      <c r="CD174" s="15">
        <v>114.1</v>
      </c>
      <c r="CE174" s="15">
        <v>113.9</v>
      </c>
      <c r="CF174" s="15">
        <v>113.4</v>
      </c>
      <c r="CG174" s="15">
        <v>112.4</v>
      </c>
      <c r="CH174" s="15">
        <v>113.1</v>
      </c>
      <c r="CI174" s="15">
        <v>111.2</v>
      </c>
      <c r="CJ174" s="15">
        <v>112.2</v>
      </c>
      <c r="CK174" s="15">
        <v>113.9</v>
      </c>
      <c r="CL174" s="15">
        <v>115.6</v>
      </c>
      <c r="CM174" s="15">
        <v>113.9</v>
      </c>
      <c r="CN174" s="15">
        <v>114.5</v>
      </c>
      <c r="CO174" s="15">
        <v>113.7</v>
      </c>
      <c r="CP174" s="15">
        <v>113.5</v>
      </c>
      <c r="CQ174" s="15">
        <v>114.9</v>
      </c>
      <c r="CR174" s="15">
        <v>115</v>
      </c>
      <c r="CS174" s="15">
        <v>114.6</v>
      </c>
      <c r="CT174" s="15">
        <v>114.9</v>
      </c>
      <c r="CU174" s="15">
        <v>115.1</v>
      </c>
      <c r="CV174" s="15">
        <v>116.2</v>
      </c>
      <c r="CW174" s="15">
        <v>118.6</v>
      </c>
      <c r="CX174" s="15">
        <v>119.3</v>
      </c>
      <c r="CY174" s="15">
        <v>119.6</v>
      </c>
      <c r="CZ174" s="15">
        <v>119.9</v>
      </c>
      <c r="DA174" s="15">
        <v>119.7</v>
      </c>
      <c r="DB174" s="15">
        <v>120.4</v>
      </c>
      <c r="DC174" s="15">
        <v>122.4</v>
      </c>
      <c r="DD174" s="15">
        <v>121.8</v>
      </c>
      <c r="DE174" s="15">
        <v>121.1</v>
      </c>
      <c r="DF174" s="15">
        <v>121.7</v>
      </c>
      <c r="DG174" s="15">
        <v>121.7</v>
      </c>
      <c r="DH174" s="15">
        <v>121.5</v>
      </c>
      <c r="DI174" s="15">
        <v>122.2</v>
      </c>
      <c r="DJ174" s="15">
        <v>121.9</v>
      </c>
      <c r="DK174" s="15">
        <v>123.3</v>
      </c>
      <c r="DL174" s="15">
        <v>124.3</v>
      </c>
      <c r="DM174" s="15">
        <v>122.2</v>
      </c>
      <c r="DN174" s="15">
        <v>122.1</v>
      </c>
      <c r="DO174" s="15">
        <v>122</v>
      </c>
      <c r="DP174" s="15">
        <v>120.9</v>
      </c>
      <c r="DQ174" s="15">
        <v>122.5</v>
      </c>
      <c r="DR174" s="15">
        <v>122.5</v>
      </c>
      <c r="DS174" s="15">
        <v>121.9</v>
      </c>
      <c r="DT174" s="15">
        <v>123.6</v>
      </c>
      <c r="DU174" s="15">
        <v>122.8</v>
      </c>
      <c r="DV174" s="15">
        <v>124</v>
      </c>
      <c r="DW174" s="15">
        <v>124.8</v>
      </c>
      <c r="DX174" s="15">
        <v>125.2</v>
      </c>
      <c r="DY174" s="15">
        <v>125.4</v>
      </c>
      <c r="DZ174" s="15">
        <v>127.4</v>
      </c>
      <c r="EA174" s="15">
        <v>128</v>
      </c>
      <c r="EB174" s="15">
        <v>127.5</v>
      </c>
      <c r="EC174" s="15">
        <v>126.9</v>
      </c>
      <c r="ED174" s="15">
        <v>126.8</v>
      </c>
      <c r="EE174" s="15">
        <v>126.6</v>
      </c>
      <c r="EF174" s="15">
        <v>128.80000000000001</v>
      </c>
      <c r="EG174" s="15">
        <v>129.6</v>
      </c>
      <c r="EH174" s="15">
        <v>130.80000000000001</v>
      </c>
      <c r="EI174" s="15">
        <v>131.4</v>
      </c>
      <c r="EJ174" s="15">
        <v>132.30000000000001</v>
      </c>
      <c r="EK174" s="15">
        <v>130.80000000000001</v>
      </c>
      <c r="EL174" s="15">
        <v>130.6</v>
      </c>
      <c r="EM174" s="15">
        <v>131.80000000000001</v>
      </c>
      <c r="EN174" s="15">
        <v>131.69999999999999</v>
      </c>
      <c r="EO174" s="15">
        <v>128.6</v>
      </c>
    </row>
    <row r="175" spans="1:145">
      <c r="A175" s="9" t="s">
        <v>412</v>
      </c>
      <c r="B175" s="9" t="s">
        <v>413</v>
      </c>
      <c r="C175" s="10">
        <v>4.6949999999999999E-2</v>
      </c>
      <c r="D175" s="15">
        <v>100.5</v>
      </c>
      <c r="E175" s="15">
        <v>102.4</v>
      </c>
      <c r="F175" s="15">
        <v>101.7</v>
      </c>
      <c r="G175" s="15">
        <v>106.3</v>
      </c>
      <c r="H175" s="15">
        <v>109</v>
      </c>
      <c r="I175" s="15">
        <v>105.1</v>
      </c>
      <c r="J175" s="15">
        <v>103.1</v>
      </c>
      <c r="K175" s="15">
        <v>101.5</v>
      </c>
      <c r="L175" s="15">
        <v>100</v>
      </c>
      <c r="M175" s="15">
        <v>101.3</v>
      </c>
      <c r="N175" s="15">
        <v>101.2</v>
      </c>
      <c r="O175" s="15">
        <v>103.1</v>
      </c>
      <c r="P175" s="15">
        <v>104.1</v>
      </c>
      <c r="Q175" s="15">
        <v>106.6</v>
      </c>
      <c r="R175" s="15">
        <v>108.6</v>
      </c>
      <c r="S175" s="15">
        <v>106.7</v>
      </c>
      <c r="T175" s="15">
        <v>105.7</v>
      </c>
      <c r="U175" s="15">
        <v>106.2</v>
      </c>
      <c r="V175" s="15">
        <v>107.8</v>
      </c>
      <c r="W175" s="15">
        <v>110</v>
      </c>
      <c r="X175" s="15">
        <v>107.8</v>
      </c>
      <c r="Y175" s="15">
        <v>104.7</v>
      </c>
      <c r="Z175" s="15">
        <v>107.3</v>
      </c>
      <c r="AA175" s="15">
        <v>107.4</v>
      </c>
      <c r="AB175" s="15">
        <v>108.2</v>
      </c>
      <c r="AC175" s="15">
        <v>111.5</v>
      </c>
      <c r="AD175" s="15">
        <v>110.6</v>
      </c>
      <c r="AE175" s="15">
        <v>110.5</v>
      </c>
      <c r="AF175" s="15">
        <v>109.3</v>
      </c>
      <c r="AG175" s="15">
        <v>109.2</v>
      </c>
      <c r="AH175" s="15">
        <v>104.4</v>
      </c>
      <c r="AI175" s="15">
        <v>106.2</v>
      </c>
      <c r="AJ175" s="15">
        <v>96.6</v>
      </c>
      <c r="AK175" s="15">
        <v>101.3</v>
      </c>
      <c r="AL175" s="15">
        <v>104.2</v>
      </c>
      <c r="AM175" s="15">
        <v>101.9</v>
      </c>
      <c r="AN175" s="15">
        <v>104.4</v>
      </c>
      <c r="AO175" s="15">
        <v>108.2</v>
      </c>
      <c r="AP175" s="15">
        <v>108.8</v>
      </c>
      <c r="AQ175" s="15">
        <v>105.4</v>
      </c>
      <c r="AR175" s="15">
        <v>109.6</v>
      </c>
      <c r="AS175" s="15">
        <v>109.5</v>
      </c>
      <c r="AT175" s="15">
        <v>110.8</v>
      </c>
      <c r="AU175" s="15">
        <v>112</v>
      </c>
      <c r="AV175" s="15">
        <v>112.8</v>
      </c>
      <c r="AW175" s="15">
        <v>114</v>
      </c>
      <c r="AX175" s="15">
        <v>112.5</v>
      </c>
      <c r="AY175" s="15">
        <v>112.9</v>
      </c>
      <c r="AZ175" s="15">
        <v>111.3</v>
      </c>
      <c r="BA175" s="15">
        <v>113.7</v>
      </c>
      <c r="BB175" s="15">
        <v>112.4</v>
      </c>
      <c r="BC175" s="15">
        <v>111.3</v>
      </c>
      <c r="BD175" s="15">
        <v>111.1</v>
      </c>
      <c r="BE175" s="15">
        <v>111.3</v>
      </c>
      <c r="BF175" s="15">
        <v>111.6</v>
      </c>
      <c r="BG175" s="15">
        <v>111.4</v>
      </c>
      <c r="BH175" s="15">
        <v>109.1</v>
      </c>
      <c r="BI175" s="15">
        <v>107.4</v>
      </c>
      <c r="BJ175" s="15">
        <v>109.3</v>
      </c>
      <c r="BK175" s="15">
        <v>111.4</v>
      </c>
      <c r="BL175" s="15">
        <v>110.8</v>
      </c>
      <c r="BM175" s="15">
        <v>112.4</v>
      </c>
      <c r="BN175" s="15">
        <v>112.8</v>
      </c>
      <c r="BO175" s="15">
        <v>115.2</v>
      </c>
      <c r="BP175" s="15">
        <v>114.4</v>
      </c>
      <c r="BQ175" s="15">
        <v>112.4</v>
      </c>
      <c r="BR175" s="15">
        <v>113.5</v>
      </c>
      <c r="BS175" s="15">
        <v>114.1</v>
      </c>
      <c r="BT175" s="15">
        <v>114.8</v>
      </c>
      <c r="BU175" s="15">
        <v>113.1</v>
      </c>
      <c r="BV175" s="15">
        <v>112.6</v>
      </c>
      <c r="BW175" s="15">
        <v>111.2</v>
      </c>
      <c r="BX175" s="15">
        <v>112.5</v>
      </c>
      <c r="BY175" s="15">
        <v>104.7</v>
      </c>
      <c r="BZ175" s="15">
        <v>109.9</v>
      </c>
      <c r="CA175" s="15">
        <v>106</v>
      </c>
      <c r="CB175" s="15">
        <v>105.8</v>
      </c>
      <c r="CC175" s="15">
        <v>105.5</v>
      </c>
      <c r="CD175" s="15">
        <v>106.3</v>
      </c>
      <c r="CE175" s="15">
        <v>104.6</v>
      </c>
      <c r="CF175" s="15">
        <v>104.6</v>
      </c>
      <c r="CG175" s="15">
        <v>103.7</v>
      </c>
      <c r="CH175" s="15">
        <v>104.8</v>
      </c>
      <c r="CI175" s="15">
        <v>103.2</v>
      </c>
      <c r="CJ175" s="15">
        <v>103</v>
      </c>
      <c r="CK175" s="15">
        <v>103.4</v>
      </c>
      <c r="CL175" s="15">
        <v>109.1</v>
      </c>
      <c r="CM175" s="15">
        <v>106.6</v>
      </c>
      <c r="CN175" s="15">
        <v>105.6</v>
      </c>
      <c r="CO175" s="15">
        <v>106</v>
      </c>
      <c r="CP175" s="15">
        <v>103.7</v>
      </c>
      <c r="CQ175" s="15">
        <v>107.3</v>
      </c>
      <c r="CR175" s="15">
        <v>106.5</v>
      </c>
      <c r="CS175" s="15">
        <v>107.1</v>
      </c>
      <c r="CT175" s="15">
        <v>107.3</v>
      </c>
      <c r="CU175" s="15">
        <v>106.5</v>
      </c>
      <c r="CV175" s="15">
        <v>104.5</v>
      </c>
      <c r="CW175" s="15">
        <v>109.2</v>
      </c>
      <c r="CX175" s="15">
        <v>109.9</v>
      </c>
      <c r="CY175" s="15">
        <v>109.5</v>
      </c>
      <c r="CZ175" s="15">
        <v>111</v>
      </c>
      <c r="DA175" s="15">
        <v>110.4</v>
      </c>
      <c r="DB175" s="15">
        <v>109.8</v>
      </c>
      <c r="DC175" s="15">
        <v>110.4</v>
      </c>
      <c r="DD175" s="15">
        <v>109.6</v>
      </c>
      <c r="DE175" s="15">
        <v>110</v>
      </c>
      <c r="DF175" s="15">
        <v>110.5</v>
      </c>
      <c r="DG175" s="15">
        <v>111.8</v>
      </c>
      <c r="DH175" s="15">
        <v>109.8</v>
      </c>
      <c r="DI175" s="15">
        <v>110</v>
      </c>
      <c r="DJ175" s="15">
        <v>109.4</v>
      </c>
      <c r="DK175" s="15">
        <v>109.6</v>
      </c>
      <c r="DL175" s="15">
        <v>109.9</v>
      </c>
      <c r="DM175" s="15">
        <v>111.5</v>
      </c>
      <c r="DN175" s="15">
        <v>111.2</v>
      </c>
      <c r="DO175" s="15">
        <v>112.3</v>
      </c>
      <c r="DP175" s="15">
        <v>109</v>
      </c>
      <c r="DQ175" s="15">
        <v>111.4</v>
      </c>
      <c r="DR175" s="15">
        <v>112.1</v>
      </c>
      <c r="DS175" s="15">
        <v>112.4</v>
      </c>
      <c r="DT175" s="15">
        <v>114.1</v>
      </c>
      <c r="DU175" s="15">
        <v>109.7</v>
      </c>
      <c r="DV175" s="15">
        <v>110.6</v>
      </c>
      <c r="DW175" s="15">
        <v>112.4</v>
      </c>
      <c r="DX175" s="15">
        <v>111.9</v>
      </c>
      <c r="DY175" s="15">
        <v>112.8</v>
      </c>
      <c r="DZ175" s="15">
        <v>114.7</v>
      </c>
      <c r="EA175" s="15">
        <v>114.9</v>
      </c>
      <c r="EB175" s="15">
        <v>111.8</v>
      </c>
      <c r="EC175" s="15">
        <v>110.8</v>
      </c>
      <c r="ED175" s="15">
        <v>110.3</v>
      </c>
      <c r="EE175" s="15">
        <v>112.7</v>
      </c>
      <c r="EF175" s="15">
        <v>113.3</v>
      </c>
      <c r="EG175" s="15">
        <v>113.6</v>
      </c>
      <c r="EH175" s="15">
        <v>117.7</v>
      </c>
      <c r="EI175" s="15">
        <v>119.8</v>
      </c>
      <c r="EJ175" s="15">
        <v>120.8</v>
      </c>
      <c r="EK175" s="15">
        <v>116.4</v>
      </c>
      <c r="EL175" s="15">
        <v>116.5</v>
      </c>
      <c r="EM175" s="15">
        <v>118.2</v>
      </c>
      <c r="EN175" s="15">
        <v>117.8</v>
      </c>
      <c r="EO175" s="15">
        <v>114.9</v>
      </c>
    </row>
    <row r="176" spans="1:145">
      <c r="A176" s="9" t="s">
        <v>414</v>
      </c>
      <c r="B176" s="9" t="s">
        <v>415</v>
      </c>
      <c r="C176" s="10">
        <v>3.3259999999999998E-2</v>
      </c>
      <c r="D176" s="15">
        <v>100.3</v>
      </c>
      <c r="E176" s="15">
        <v>104.8</v>
      </c>
      <c r="F176" s="15">
        <v>104.8</v>
      </c>
      <c r="G176" s="15">
        <v>104.8</v>
      </c>
      <c r="H176" s="15">
        <v>104.8</v>
      </c>
      <c r="I176" s="15">
        <v>104.8</v>
      </c>
      <c r="J176" s="15">
        <v>104.8</v>
      </c>
      <c r="K176" s="15">
        <v>104.8</v>
      </c>
      <c r="L176" s="15">
        <v>104.8</v>
      </c>
      <c r="M176" s="15">
        <v>104.8</v>
      </c>
      <c r="N176" s="15">
        <v>105.9</v>
      </c>
      <c r="O176" s="15">
        <v>105.9</v>
      </c>
      <c r="P176" s="15">
        <v>105.9</v>
      </c>
      <c r="Q176" s="15">
        <v>110.2</v>
      </c>
      <c r="R176" s="15">
        <v>109.4</v>
      </c>
      <c r="S176" s="15">
        <v>108.9</v>
      </c>
      <c r="T176" s="15">
        <v>108.9</v>
      </c>
      <c r="U176" s="15">
        <v>110</v>
      </c>
      <c r="V176" s="15">
        <v>110</v>
      </c>
      <c r="W176" s="15">
        <v>110</v>
      </c>
      <c r="X176" s="15">
        <v>110</v>
      </c>
      <c r="Y176" s="15">
        <v>111.1</v>
      </c>
      <c r="Z176" s="15">
        <v>111.1</v>
      </c>
      <c r="AA176" s="15">
        <v>112.8</v>
      </c>
      <c r="AB176" s="15">
        <v>112.8</v>
      </c>
      <c r="AC176" s="15">
        <v>112.8</v>
      </c>
      <c r="AD176" s="15">
        <v>112.8</v>
      </c>
      <c r="AE176" s="15">
        <v>112.8</v>
      </c>
      <c r="AF176" s="15">
        <v>112.8</v>
      </c>
      <c r="AG176" s="15">
        <v>112.8</v>
      </c>
      <c r="AH176" s="15">
        <v>112.8</v>
      </c>
      <c r="AI176" s="15">
        <v>112.8</v>
      </c>
      <c r="AJ176" s="15">
        <v>120</v>
      </c>
      <c r="AK176" s="15">
        <v>120</v>
      </c>
      <c r="AL176" s="15">
        <v>120</v>
      </c>
      <c r="AM176" s="15">
        <v>120</v>
      </c>
      <c r="AN176" s="15">
        <v>120</v>
      </c>
      <c r="AO176" s="15">
        <v>120</v>
      </c>
      <c r="AP176" s="15">
        <v>120.5</v>
      </c>
      <c r="AQ176" s="15">
        <v>121.8</v>
      </c>
      <c r="AR176" s="15">
        <v>121.8</v>
      </c>
      <c r="AS176" s="15">
        <v>121.8</v>
      </c>
      <c r="AT176" s="15">
        <v>121.8</v>
      </c>
      <c r="AU176" s="15">
        <v>121.8</v>
      </c>
      <c r="AV176" s="15">
        <v>121.8</v>
      </c>
      <c r="AW176" s="15">
        <v>121.8</v>
      </c>
      <c r="AX176" s="15">
        <v>121.8</v>
      </c>
      <c r="AY176" s="15">
        <v>123.6</v>
      </c>
      <c r="AZ176" s="15">
        <v>123.6</v>
      </c>
      <c r="BA176" s="15">
        <v>122.3</v>
      </c>
      <c r="BB176" s="15">
        <v>123.2</v>
      </c>
      <c r="BC176" s="15">
        <v>126.9</v>
      </c>
      <c r="BD176" s="15">
        <v>126.9</v>
      </c>
      <c r="BE176" s="15">
        <v>126.9</v>
      </c>
      <c r="BF176" s="15">
        <v>126.9</v>
      </c>
      <c r="BG176" s="15">
        <v>126.9</v>
      </c>
      <c r="BH176" s="15">
        <v>126.9</v>
      </c>
      <c r="BI176" s="15">
        <v>121.7</v>
      </c>
      <c r="BJ176" s="15">
        <v>121.7</v>
      </c>
      <c r="BK176" s="15">
        <v>119.7</v>
      </c>
      <c r="BL176" s="15">
        <v>119.7</v>
      </c>
      <c r="BM176" s="15">
        <v>119.7</v>
      </c>
      <c r="BN176" s="15">
        <v>117.6</v>
      </c>
      <c r="BO176" s="15">
        <v>116.9</v>
      </c>
      <c r="BP176" s="15">
        <v>116.9</v>
      </c>
      <c r="BQ176" s="15">
        <v>116.9</v>
      </c>
      <c r="BR176" s="15">
        <v>116.9</v>
      </c>
      <c r="BS176" s="15">
        <v>116.9</v>
      </c>
      <c r="BT176" s="15">
        <v>116.9</v>
      </c>
      <c r="BU176" s="15">
        <v>116.9</v>
      </c>
      <c r="BV176" s="15">
        <v>116.9</v>
      </c>
      <c r="BW176" s="15">
        <v>118.1</v>
      </c>
      <c r="BX176" s="15">
        <v>118.1</v>
      </c>
      <c r="BY176" s="15">
        <v>118.2</v>
      </c>
      <c r="BZ176" s="15">
        <v>105.7</v>
      </c>
      <c r="CA176" s="15">
        <v>105.3</v>
      </c>
      <c r="CB176" s="15">
        <v>105.3</v>
      </c>
      <c r="CC176" s="15">
        <v>105.3</v>
      </c>
      <c r="CD176" s="15">
        <v>105.3</v>
      </c>
      <c r="CE176" s="15">
        <v>105.5</v>
      </c>
      <c r="CF176" s="15">
        <v>105.3</v>
      </c>
      <c r="CG176" s="15">
        <v>105.3</v>
      </c>
      <c r="CH176" s="15">
        <v>105.3</v>
      </c>
      <c r="CI176" s="15">
        <v>105.3</v>
      </c>
      <c r="CJ176" s="15">
        <v>105.3</v>
      </c>
      <c r="CK176" s="15">
        <v>107.3</v>
      </c>
      <c r="CL176" s="15">
        <v>107.3</v>
      </c>
      <c r="CM176" s="15">
        <v>107.3</v>
      </c>
      <c r="CN176" s="15">
        <v>108.5</v>
      </c>
      <c r="CO176" s="15">
        <v>107.3</v>
      </c>
      <c r="CP176" s="15">
        <v>107.4</v>
      </c>
      <c r="CQ176" s="15">
        <v>107.8</v>
      </c>
      <c r="CR176" s="15">
        <v>107.8</v>
      </c>
      <c r="CS176" s="15">
        <v>106</v>
      </c>
      <c r="CT176" s="15">
        <v>107.8</v>
      </c>
      <c r="CU176" s="15">
        <v>107.8</v>
      </c>
      <c r="CV176" s="15">
        <v>107.8</v>
      </c>
      <c r="CW176" s="15">
        <v>107.8</v>
      </c>
      <c r="CX176" s="15">
        <v>108.2</v>
      </c>
      <c r="CY176" s="15">
        <v>108.2</v>
      </c>
      <c r="CZ176" s="15">
        <v>108.2</v>
      </c>
      <c r="DA176" s="15">
        <v>108.2</v>
      </c>
      <c r="DB176" s="15">
        <v>111.4</v>
      </c>
      <c r="DC176" s="15">
        <v>111.4</v>
      </c>
      <c r="DD176" s="15">
        <v>112.5</v>
      </c>
      <c r="DE176" s="15">
        <v>110.4</v>
      </c>
      <c r="DF176" s="15">
        <v>110.4</v>
      </c>
      <c r="DG176" s="15">
        <v>110.4</v>
      </c>
      <c r="DH176" s="15">
        <v>110.4</v>
      </c>
      <c r="DI176" s="15">
        <v>110.5</v>
      </c>
      <c r="DJ176" s="15">
        <v>110.5</v>
      </c>
      <c r="DK176" s="15">
        <v>110.5</v>
      </c>
      <c r="DL176" s="15">
        <v>110.5</v>
      </c>
      <c r="DM176" s="15">
        <v>110.5</v>
      </c>
      <c r="DN176" s="15">
        <v>110.5</v>
      </c>
      <c r="DO176" s="15">
        <v>110.5</v>
      </c>
      <c r="DP176" s="15">
        <v>110.5</v>
      </c>
      <c r="DQ176" s="15">
        <v>110.5</v>
      </c>
      <c r="DR176" s="15">
        <v>110.5</v>
      </c>
      <c r="DS176" s="15">
        <v>110.9</v>
      </c>
      <c r="DT176" s="15">
        <v>110.9</v>
      </c>
      <c r="DU176" s="15">
        <v>119.1</v>
      </c>
      <c r="DV176" s="15">
        <v>122.4</v>
      </c>
      <c r="DW176" s="15">
        <v>121.6</v>
      </c>
      <c r="DX176" s="15">
        <v>121.6</v>
      </c>
      <c r="DY176" s="15">
        <v>121.6</v>
      </c>
      <c r="DZ176" s="15">
        <v>123.2</v>
      </c>
      <c r="EA176" s="15">
        <v>124.1</v>
      </c>
      <c r="EB176" s="15">
        <v>123.2</v>
      </c>
      <c r="EC176" s="15">
        <v>122.2</v>
      </c>
      <c r="ED176" s="15">
        <v>119.5</v>
      </c>
      <c r="EE176" s="15">
        <v>119</v>
      </c>
      <c r="EF176" s="15">
        <v>122.7</v>
      </c>
      <c r="EG176" s="15">
        <v>122.2</v>
      </c>
      <c r="EH176" s="15">
        <v>121.5</v>
      </c>
      <c r="EI176" s="15">
        <v>120.9</v>
      </c>
      <c r="EJ176" s="15">
        <v>120.3</v>
      </c>
      <c r="EK176" s="15">
        <v>120.5</v>
      </c>
      <c r="EL176" s="15">
        <v>120.9</v>
      </c>
      <c r="EM176" s="15">
        <v>121.6</v>
      </c>
      <c r="EN176" s="15">
        <v>121.8</v>
      </c>
      <c r="EO176" s="15">
        <v>119.2</v>
      </c>
    </row>
    <row r="177" spans="1:145">
      <c r="A177" s="9" t="s">
        <v>416</v>
      </c>
      <c r="B177" s="9" t="s">
        <v>417</v>
      </c>
      <c r="C177" s="10">
        <v>2.3910000000000001E-2</v>
      </c>
      <c r="D177" s="15">
        <v>98.6</v>
      </c>
      <c r="E177" s="15">
        <v>103.4</v>
      </c>
      <c r="F177" s="15">
        <v>105.4</v>
      </c>
      <c r="G177" s="15">
        <v>106.5</v>
      </c>
      <c r="H177" s="15">
        <v>106</v>
      </c>
      <c r="I177" s="15">
        <v>106.2</v>
      </c>
      <c r="J177" s="15">
        <v>105.9</v>
      </c>
      <c r="K177" s="15">
        <v>108</v>
      </c>
      <c r="L177" s="15">
        <v>106.1</v>
      </c>
      <c r="M177" s="15">
        <v>108.4</v>
      </c>
      <c r="N177" s="15">
        <v>108.4</v>
      </c>
      <c r="O177" s="15">
        <v>109.8</v>
      </c>
      <c r="P177" s="15">
        <v>108.8</v>
      </c>
      <c r="Q177" s="15">
        <v>112.7</v>
      </c>
      <c r="R177" s="15">
        <v>109.7</v>
      </c>
      <c r="S177" s="15">
        <v>111.7</v>
      </c>
      <c r="T177" s="15">
        <v>114.3</v>
      </c>
      <c r="U177" s="15">
        <v>113.5</v>
      </c>
      <c r="V177" s="15">
        <v>113</v>
      </c>
      <c r="W177" s="15">
        <v>113.1</v>
      </c>
      <c r="X177" s="15">
        <v>114.1</v>
      </c>
      <c r="Y177" s="15">
        <v>113.4</v>
      </c>
      <c r="Z177" s="15">
        <v>113</v>
      </c>
      <c r="AA177" s="15">
        <v>115.5</v>
      </c>
      <c r="AB177" s="15">
        <v>116.6</v>
      </c>
      <c r="AC177" s="15">
        <v>117.9</v>
      </c>
      <c r="AD177" s="15">
        <v>117.5</v>
      </c>
      <c r="AE177" s="15">
        <v>119.2</v>
      </c>
      <c r="AF177" s="15">
        <v>120.1</v>
      </c>
      <c r="AG177" s="15">
        <v>119.2</v>
      </c>
      <c r="AH177" s="15">
        <v>120.1</v>
      </c>
      <c r="AI177" s="15">
        <v>118.7</v>
      </c>
      <c r="AJ177" s="15">
        <v>119.5</v>
      </c>
      <c r="AK177" s="15">
        <v>117.1</v>
      </c>
      <c r="AL177" s="15">
        <v>117</v>
      </c>
      <c r="AM177" s="15">
        <v>122.1</v>
      </c>
      <c r="AN177" s="15">
        <v>121.9</v>
      </c>
      <c r="AO177" s="15">
        <v>123.8</v>
      </c>
      <c r="AP177" s="15">
        <v>124.3</v>
      </c>
      <c r="AQ177" s="15">
        <v>127.9</v>
      </c>
      <c r="AR177" s="15">
        <v>126.1</v>
      </c>
      <c r="AS177" s="15">
        <v>124.9</v>
      </c>
      <c r="AT177" s="15">
        <v>123.4</v>
      </c>
      <c r="AU177" s="15">
        <v>136.19999999999999</v>
      </c>
      <c r="AV177" s="15">
        <v>134.5</v>
      </c>
      <c r="AW177" s="15">
        <v>129.9</v>
      </c>
      <c r="AX177" s="15">
        <v>134</v>
      </c>
      <c r="AY177" s="15">
        <v>133.19999999999999</v>
      </c>
      <c r="AZ177" s="15">
        <v>132</v>
      </c>
      <c r="BA177" s="15">
        <v>137</v>
      </c>
      <c r="BB177" s="15">
        <v>140.1</v>
      </c>
      <c r="BC177" s="15">
        <v>136.30000000000001</v>
      </c>
      <c r="BD177" s="15">
        <v>135.5</v>
      </c>
      <c r="BE177" s="15">
        <v>135.1</v>
      </c>
      <c r="BF177" s="15">
        <v>136.80000000000001</v>
      </c>
      <c r="BG177" s="15">
        <v>140.6</v>
      </c>
      <c r="BH177" s="15">
        <v>137.80000000000001</v>
      </c>
      <c r="BI177" s="15">
        <v>139</v>
      </c>
      <c r="BJ177" s="15">
        <v>135.4</v>
      </c>
      <c r="BK177" s="15">
        <v>137.80000000000001</v>
      </c>
      <c r="BL177" s="15">
        <v>142.1</v>
      </c>
      <c r="BM177" s="15">
        <v>141.80000000000001</v>
      </c>
      <c r="BN177" s="15">
        <v>141.9</v>
      </c>
      <c r="BO177" s="15">
        <v>146.4</v>
      </c>
      <c r="BP177" s="15">
        <v>145.69999999999999</v>
      </c>
      <c r="BQ177" s="15">
        <v>143</v>
      </c>
      <c r="BR177" s="15">
        <v>148.30000000000001</v>
      </c>
      <c r="BS177" s="15">
        <v>145.9</v>
      </c>
      <c r="BT177" s="15">
        <v>148.6</v>
      </c>
      <c r="BU177" s="15">
        <v>146.9</v>
      </c>
      <c r="BV177" s="15">
        <v>141.5</v>
      </c>
      <c r="BW177" s="15">
        <v>143.5</v>
      </c>
      <c r="BX177" s="15">
        <v>148.19999999999999</v>
      </c>
      <c r="BY177" s="15">
        <v>148.9</v>
      </c>
      <c r="BZ177" s="15">
        <v>156</v>
      </c>
      <c r="CA177" s="15">
        <v>148.19999999999999</v>
      </c>
      <c r="CB177" s="15">
        <v>147.5</v>
      </c>
      <c r="CC177" s="15">
        <v>150.19999999999999</v>
      </c>
      <c r="CD177" s="15">
        <v>148</v>
      </c>
      <c r="CE177" s="15">
        <v>150</v>
      </c>
      <c r="CF177" s="15">
        <v>148.5</v>
      </c>
      <c r="CG177" s="15">
        <v>145.5</v>
      </c>
      <c r="CH177" s="15">
        <v>148.19999999999999</v>
      </c>
      <c r="CI177" s="15">
        <v>144.80000000000001</v>
      </c>
      <c r="CJ177" s="15">
        <v>146.69999999999999</v>
      </c>
      <c r="CK177" s="15">
        <v>152.1</v>
      </c>
      <c r="CL177" s="15">
        <v>150.69999999999999</v>
      </c>
      <c r="CM177" s="15">
        <v>144.9</v>
      </c>
      <c r="CN177" s="15">
        <v>148.30000000000001</v>
      </c>
      <c r="CO177" s="15">
        <v>145.1</v>
      </c>
      <c r="CP177" s="15">
        <v>147.69999999999999</v>
      </c>
      <c r="CQ177" s="15">
        <v>148.1</v>
      </c>
      <c r="CR177" s="15">
        <v>149.5</v>
      </c>
      <c r="CS177" s="15">
        <v>147.6</v>
      </c>
      <c r="CT177" s="15">
        <v>145.69999999999999</v>
      </c>
      <c r="CU177" s="15">
        <v>148.30000000000001</v>
      </c>
      <c r="CV177" s="15">
        <v>158.5</v>
      </c>
      <c r="CW177" s="15">
        <v>160.80000000000001</v>
      </c>
      <c r="CX177" s="15">
        <v>161.6</v>
      </c>
      <c r="CY177" s="15">
        <v>163.9</v>
      </c>
      <c r="CZ177" s="15">
        <v>162.6</v>
      </c>
      <c r="DA177" s="15">
        <v>162.1</v>
      </c>
      <c r="DB177" s="15">
        <v>152.4</v>
      </c>
      <c r="DC177" s="15">
        <v>161.69999999999999</v>
      </c>
      <c r="DD177" s="15">
        <v>158.5</v>
      </c>
      <c r="DE177" s="15">
        <v>157.5</v>
      </c>
      <c r="DF177" s="15">
        <v>159.6</v>
      </c>
      <c r="DG177" s="15">
        <v>156.19999999999999</v>
      </c>
      <c r="DH177" s="15">
        <v>158.30000000000001</v>
      </c>
      <c r="DI177" s="15">
        <v>161.5</v>
      </c>
      <c r="DJ177" s="15">
        <v>160.9</v>
      </c>
      <c r="DK177" s="15">
        <v>168</v>
      </c>
      <c r="DL177" s="15">
        <v>171.5</v>
      </c>
      <c r="DM177" s="15">
        <v>163.1</v>
      </c>
      <c r="DN177" s="15">
        <v>163</v>
      </c>
      <c r="DO177" s="15">
        <v>161.6</v>
      </c>
      <c r="DP177" s="15">
        <v>162.6</v>
      </c>
      <c r="DQ177" s="15">
        <v>163.5</v>
      </c>
      <c r="DR177" s="15">
        <v>161.5</v>
      </c>
      <c r="DS177" s="15">
        <v>157.5</v>
      </c>
      <c r="DT177" s="15">
        <v>162.1</v>
      </c>
      <c r="DU177" s="15">
        <v>153.6</v>
      </c>
      <c r="DV177" s="15">
        <v>155.69999999999999</v>
      </c>
      <c r="DW177" s="15">
        <v>154.4</v>
      </c>
      <c r="DX177" s="15">
        <v>155.80000000000001</v>
      </c>
      <c r="DY177" s="15">
        <v>155.30000000000001</v>
      </c>
      <c r="DZ177" s="15">
        <v>159.69999999999999</v>
      </c>
      <c r="EA177" s="15">
        <v>158.30000000000001</v>
      </c>
      <c r="EB177" s="15">
        <v>161</v>
      </c>
      <c r="EC177" s="15">
        <v>159.30000000000001</v>
      </c>
      <c r="ED177" s="15">
        <v>164.5</v>
      </c>
      <c r="EE177" s="15">
        <v>158.19999999999999</v>
      </c>
      <c r="EF177" s="15">
        <v>163.30000000000001</v>
      </c>
      <c r="EG177" s="15">
        <v>167.6</v>
      </c>
      <c r="EH177" s="15">
        <v>167.4</v>
      </c>
      <c r="EI177" s="15">
        <v>167.9</v>
      </c>
      <c r="EJ177" s="15">
        <v>171</v>
      </c>
      <c r="EK177" s="15">
        <v>169.5</v>
      </c>
      <c r="EL177" s="15">
        <v>171.1</v>
      </c>
      <c r="EM177" s="15">
        <v>172.5</v>
      </c>
      <c r="EN177" s="15">
        <v>171.8</v>
      </c>
      <c r="EO177" s="15">
        <v>166.5</v>
      </c>
    </row>
    <row r="178" spans="1:145">
      <c r="A178" s="9" t="s">
        <v>418</v>
      </c>
      <c r="B178" s="9" t="s">
        <v>419</v>
      </c>
      <c r="C178" s="10">
        <v>3.397E-2</v>
      </c>
      <c r="D178" s="15">
        <v>102.7</v>
      </c>
      <c r="E178" s="15">
        <v>103.5</v>
      </c>
      <c r="F178" s="15">
        <v>103</v>
      </c>
      <c r="G178" s="15">
        <v>103.4</v>
      </c>
      <c r="H178" s="15">
        <v>102.8</v>
      </c>
      <c r="I178" s="15">
        <v>103</v>
      </c>
      <c r="J178" s="15">
        <v>103.3</v>
      </c>
      <c r="K178" s="15">
        <v>103.4</v>
      </c>
      <c r="L178" s="15">
        <v>103.7</v>
      </c>
      <c r="M178" s="15">
        <v>104.9</v>
      </c>
      <c r="N178" s="15">
        <v>105</v>
      </c>
      <c r="O178" s="15">
        <v>104.4</v>
      </c>
      <c r="P178" s="15">
        <v>105.1</v>
      </c>
      <c r="Q178" s="15">
        <v>99.8</v>
      </c>
      <c r="R178" s="15">
        <v>99.6</v>
      </c>
      <c r="S178" s="15">
        <v>100.1</v>
      </c>
      <c r="T178" s="15">
        <v>100.1</v>
      </c>
      <c r="U178" s="15">
        <v>100.6</v>
      </c>
      <c r="V178" s="15">
        <v>100.6</v>
      </c>
      <c r="W178" s="15">
        <v>100.9</v>
      </c>
      <c r="X178" s="15">
        <v>103.5</v>
      </c>
      <c r="Y178" s="15">
        <v>105.3</v>
      </c>
      <c r="Z178" s="15">
        <v>104.8</v>
      </c>
      <c r="AA178" s="15">
        <v>104.9</v>
      </c>
      <c r="AB178" s="15">
        <v>106</v>
      </c>
      <c r="AC178" s="15">
        <v>105.7</v>
      </c>
      <c r="AD178" s="15">
        <v>106.4</v>
      </c>
      <c r="AE178" s="15">
        <v>107.9</v>
      </c>
      <c r="AF178" s="15">
        <v>113.1</v>
      </c>
      <c r="AG178" s="15">
        <v>113</v>
      </c>
      <c r="AH178" s="15">
        <v>112.8</v>
      </c>
      <c r="AI178" s="15">
        <v>113.9</v>
      </c>
      <c r="AJ178" s="15">
        <v>115.6</v>
      </c>
      <c r="AK178" s="15">
        <v>116.6</v>
      </c>
      <c r="AL178" s="15">
        <v>116.4</v>
      </c>
      <c r="AM178" s="15">
        <v>116.6</v>
      </c>
      <c r="AN178" s="15">
        <v>114.8</v>
      </c>
      <c r="AO178" s="15">
        <v>115.4</v>
      </c>
      <c r="AP178" s="15">
        <v>114.6</v>
      </c>
      <c r="AQ178" s="15">
        <v>113.2</v>
      </c>
      <c r="AR178" s="15">
        <v>112.6</v>
      </c>
      <c r="AS178" s="15">
        <v>112.8</v>
      </c>
      <c r="AT178" s="15">
        <v>112.2</v>
      </c>
      <c r="AU178" s="15">
        <v>111.8</v>
      </c>
      <c r="AV178" s="15">
        <v>113.2</v>
      </c>
      <c r="AW178" s="15">
        <v>114.2</v>
      </c>
      <c r="AX178" s="15">
        <v>114.7</v>
      </c>
      <c r="AY178" s="15">
        <v>113.8</v>
      </c>
      <c r="AZ178" s="15">
        <v>113.4</v>
      </c>
      <c r="BA178" s="15">
        <v>116.4</v>
      </c>
      <c r="BB178" s="15">
        <v>116.9</v>
      </c>
      <c r="BC178" s="15">
        <v>116.6</v>
      </c>
      <c r="BD178" s="15">
        <v>117.9</v>
      </c>
      <c r="BE178" s="15">
        <v>117.1</v>
      </c>
      <c r="BF178" s="15">
        <v>117.3</v>
      </c>
      <c r="BG178" s="15">
        <v>117.6</v>
      </c>
      <c r="BH178" s="15">
        <v>117</v>
      </c>
      <c r="BI178" s="15">
        <v>116.9</v>
      </c>
      <c r="BJ178" s="15">
        <v>118</v>
      </c>
      <c r="BK178" s="15">
        <v>117</v>
      </c>
      <c r="BL178" s="15">
        <v>117.6</v>
      </c>
      <c r="BM178" s="15">
        <v>117.8</v>
      </c>
      <c r="BN178" s="15">
        <v>117</v>
      </c>
      <c r="BO178" s="15">
        <v>109.2</v>
      </c>
      <c r="BP178" s="15">
        <v>110.4</v>
      </c>
      <c r="BQ178" s="15">
        <v>109.8</v>
      </c>
      <c r="BR178" s="15">
        <v>110</v>
      </c>
      <c r="BS178" s="15">
        <v>110</v>
      </c>
      <c r="BT178" s="15">
        <v>109</v>
      </c>
      <c r="BU178" s="15">
        <v>107.1</v>
      </c>
      <c r="BV178" s="15">
        <v>107.1</v>
      </c>
      <c r="BW178" s="15">
        <v>107.6</v>
      </c>
      <c r="BX178" s="15">
        <v>107.1</v>
      </c>
      <c r="BY178" s="15">
        <v>107.5</v>
      </c>
      <c r="BZ178" s="15">
        <v>106.7</v>
      </c>
      <c r="CA178" s="15">
        <v>109.3</v>
      </c>
      <c r="CB178" s="15">
        <v>109.8</v>
      </c>
      <c r="CC178" s="15">
        <v>109.7</v>
      </c>
      <c r="CD178" s="15">
        <v>109.6</v>
      </c>
      <c r="CE178" s="15">
        <v>109.6</v>
      </c>
      <c r="CF178" s="15">
        <v>108.9</v>
      </c>
      <c r="CG178" s="15">
        <v>108.2</v>
      </c>
      <c r="CH178" s="15">
        <v>107.5</v>
      </c>
      <c r="CI178" s="15">
        <v>104.4</v>
      </c>
      <c r="CJ178" s="15">
        <v>107.4</v>
      </c>
      <c r="CK178" s="15">
        <v>108.1</v>
      </c>
      <c r="CL178" s="15">
        <v>107.9</v>
      </c>
      <c r="CM178" s="15">
        <v>108.5</v>
      </c>
      <c r="CN178" s="15">
        <v>108.8</v>
      </c>
      <c r="CO178" s="15">
        <v>108.5</v>
      </c>
      <c r="CP178" s="15">
        <v>108.8</v>
      </c>
      <c r="CQ178" s="15">
        <v>108.9</v>
      </c>
      <c r="CR178" s="15">
        <v>109.5</v>
      </c>
      <c r="CS178" s="15">
        <v>110.1</v>
      </c>
      <c r="CT178" s="15">
        <v>110.7</v>
      </c>
      <c r="CU178" s="15">
        <v>110.6</v>
      </c>
      <c r="CV178" s="15">
        <v>110.9</v>
      </c>
      <c r="CW178" s="15">
        <v>112.7</v>
      </c>
      <c r="CX178" s="15">
        <v>113.4</v>
      </c>
      <c r="CY178" s="15">
        <v>113.7</v>
      </c>
      <c r="CZ178" s="15">
        <v>113.7</v>
      </c>
      <c r="DA178" s="15">
        <v>114</v>
      </c>
      <c r="DB178" s="15">
        <v>121.4</v>
      </c>
      <c r="DC178" s="15">
        <v>122</v>
      </c>
      <c r="DD178" s="15">
        <v>121.9</v>
      </c>
      <c r="DE178" s="15">
        <v>121.1</v>
      </c>
      <c r="DF178" s="15">
        <v>121.7</v>
      </c>
      <c r="DG178" s="15">
        <v>122.2</v>
      </c>
      <c r="DH178" s="15">
        <v>122.5</v>
      </c>
      <c r="DI178" s="15">
        <v>123.1</v>
      </c>
      <c r="DJ178" s="15">
        <v>122.7</v>
      </c>
      <c r="DK178" s="15">
        <v>123.1</v>
      </c>
      <c r="DL178" s="15">
        <v>124.5</v>
      </c>
      <c r="DM178" s="15">
        <v>119.8</v>
      </c>
      <c r="DN178" s="15">
        <v>119.5</v>
      </c>
      <c r="DO178" s="15">
        <v>119</v>
      </c>
      <c r="DP178" s="15">
        <v>118</v>
      </c>
      <c r="DQ178" s="15">
        <v>120.9</v>
      </c>
      <c r="DR178" s="15">
        <v>121.4</v>
      </c>
      <c r="DS178" s="15">
        <v>120.9</v>
      </c>
      <c r="DT178" s="15">
        <v>122.1</v>
      </c>
      <c r="DU178" s="15">
        <v>123</v>
      </c>
      <c r="DV178" s="15">
        <v>121.7</v>
      </c>
      <c r="DW178" s="15">
        <v>124.4</v>
      </c>
      <c r="DX178" s="15">
        <v>125.5</v>
      </c>
      <c r="DY178" s="15">
        <v>125.3</v>
      </c>
      <c r="DZ178" s="15">
        <v>126.4</v>
      </c>
      <c r="EA178" s="15">
        <v>128.69999999999999</v>
      </c>
      <c r="EB178" s="15">
        <v>129.5</v>
      </c>
      <c r="EC178" s="15">
        <v>131</v>
      </c>
      <c r="ED178" s="15">
        <v>130.4</v>
      </c>
      <c r="EE178" s="15">
        <v>130.80000000000001</v>
      </c>
      <c r="EF178" s="15">
        <v>131.9</v>
      </c>
      <c r="EG178" s="15">
        <v>132.4</v>
      </c>
      <c r="EH178" s="15">
        <v>132.4</v>
      </c>
      <c r="EI178" s="15">
        <v>132.1</v>
      </c>
      <c r="EJ178" s="15">
        <v>132.6</v>
      </c>
      <c r="EK178" s="15">
        <v>133.4</v>
      </c>
      <c r="EL178" s="15">
        <v>130.9</v>
      </c>
      <c r="EM178" s="15">
        <v>131.80000000000001</v>
      </c>
      <c r="EN178" s="15">
        <v>132.4</v>
      </c>
      <c r="EO178" s="15">
        <v>130.30000000000001</v>
      </c>
    </row>
    <row r="179" spans="1:145">
      <c r="A179" s="9" t="s">
        <v>420</v>
      </c>
      <c r="B179" s="9" t="s">
        <v>421</v>
      </c>
      <c r="C179" s="10">
        <v>2.6429299999999998</v>
      </c>
      <c r="D179" s="15">
        <v>109.7</v>
      </c>
      <c r="E179" s="15">
        <v>110.1</v>
      </c>
      <c r="F179" s="15">
        <v>109.4</v>
      </c>
      <c r="G179" s="15">
        <v>111.3</v>
      </c>
      <c r="H179" s="15">
        <v>112</v>
      </c>
      <c r="I179" s="15">
        <v>110.6</v>
      </c>
      <c r="J179" s="15">
        <v>104.9</v>
      </c>
      <c r="K179" s="15">
        <v>103.3</v>
      </c>
      <c r="L179" s="15">
        <v>101.2</v>
      </c>
      <c r="M179" s="15">
        <v>101.7</v>
      </c>
      <c r="N179" s="15">
        <v>101.3</v>
      </c>
      <c r="O179" s="15">
        <v>100</v>
      </c>
      <c r="P179" s="15">
        <v>99.8</v>
      </c>
      <c r="Q179" s="15">
        <v>99.9</v>
      </c>
      <c r="R179" s="15">
        <v>100.9</v>
      </c>
      <c r="S179" s="15">
        <v>101.9</v>
      </c>
      <c r="T179" s="15">
        <v>103.5</v>
      </c>
      <c r="U179" s="15">
        <v>104.7</v>
      </c>
      <c r="V179" s="15">
        <v>105.3</v>
      </c>
      <c r="W179" s="15">
        <v>106.8</v>
      </c>
      <c r="X179" s="15">
        <v>106.9</v>
      </c>
      <c r="Y179" s="15">
        <v>105.7</v>
      </c>
      <c r="Z179" s="15">
        <v>105.6</v>
      </c>
      <c r="AA179" s="15">
        <v>107.4</v>
      </c>
      <c r="AB179" s="15">
        <v>107.7</v>
      </c>
      <c r="AC179" s="15">
        <v>106.6</v>
      </c>
      <c r="AD179" s="15">
        <v>104.7</v>
      </c>
      <c r="AE179" s="15">
        <v>105.1</v>
      </c>
      <c r="AF179" s="15">
        <v>103.5</v>
      </c>
      <c r="AG179" s="15">
        <v>101.3</v>
      </c>
      <c r="AH179" s="15">
        <v>100.4</v>
      </c>
      <c r="AI179" s="15">
        <v>98.9</v>
      </c>
      <c r="AJ179" s="15">
        <v>98.4</v>
      </c>
      <c r="AK179" s="15">
        <v>99.7</v>
      </c>
      <c r="AL179" s="15">
        <v>99.2</v>
      </c>
      <c r="AM179" s="15">
        <v>99</v>
      </c>
      <c r="AN179" s="15">
        <v>98.5</v>
      </c>
      <c r="AO179" s="15">
        <v>99.3</v>
      </c>
      <c r="AP179" s="15">
        <v>100</v>
      </c>
      <c r="AQ179" s="15">
        <v>99.9</v>
      </c>
      <c r="AR179" s="15">
        <v>97.9</v>
      </c>
      <c r="AS179" s="15">
        <v>97.8</v>
      </c>
      <c r="AT179" s="15">
        <v>99.1</v>
      </c>
      <c r="AU179" s="15">
        <v>98.7</v>
      </c>
      <c r="AV179" s="15">
        <v>98.4</v>
      </c>
      <c r="AW179" s="15">
        <v>97.3</v>
      </c>
      <c r="AX179" s="15">
        <v>98.1</v>
      </c>
      <c r="AY179" s="15">
        <v>99.8</v>
      </c>
      <c r="AZ179" s="15">
        <v>103.1</v>
      </c>
      <c r="BA179" s="15">
        <v>104.5</v>
      </c>
      <c r="BB179" s="15">
        <v>104.1</v>
      </c>
      <c r="BC179" s="15">
        <v>104.3</v>
      </c>
      <c r="BD179" s="15">
        <v>105.8</v>
      </c>
      <c r="BE179" s="15">
        <v>107.6</v>
      </c>
      <c r="BF179" s="15">
        <v>107.6</v>
      </c>
      <c r="BG179" s="15">
        <v>108</v>
      </c>
      <c r="BH179" s="15">
        <v>110.1</v>
      </c>
      <c r="BI179" s="15">
        <v>111</v>
      </c>
      <c r="BJ179" s="15">
        <v>110</v>
      </c>
      <c r="BK179" s="15">
        <v>108.4</v>
      </c>
      <c r="BL179" s="15">
        <v>107.2</v>
      </c>
      <c r="BM179" s="15">
        <v>106</v>
      </c>
      <c r="BN179" s="15">
        <v>105.9</v>
      </c>
      <c r="BO179" s="15">
        <v>105.9</v>
      </c>
      <c r="BP179" s="15">
        <v>106.3</v>
      </c>
      <c r="BQ179" s="15">
        <v>107.8</v>
      </c>
      <c r="BR179" s="15">
        <v>108.5</v>
      </c>
      <c r="BS179" s="15">
        <v>110.5</v>
      </c>
      <c r="BT179" s="15">
        <v>111.5</v>
      </c>
      <c r="BU179" s="15">
        <v>112.5</v>
      </c>
      <c r="BV179" s="15">
        <v>113.5</v>
      </c>
      <c r="BW179" s="15">
        <v>117</v>
      </c>
      <c r="BX179" s="15">
        <v>119.2</v>
      </c>
      <c r="BY179" s="15">
        <v>120</v>
      </c>
      <c r="BZ179" s="15">
        <v>120.6</v>
      </c>
      <c r="CA179" s="15">
        <v>120.2</v>
      </c>
      <c r="CB179" s="15">
        <v>118.8</v>
      </c>
      <c r="CC179" s="15">
        <v>119</v>
      </c>
      <c r="CD179" s="15">
        <v>118.8</v>
      </c>
      <c r="CE179" s="15">
        <v>116.4</v>
      </c>
      <c r="CF179" s="15">
        <v>113.9</v>
      </c>
      <c r="CG179" s="15">
        <v>114.8</v>
      </c>
      <c r="CH179" s="15">
        <v>115.5</v>
      </c>
      <c r="CI179" s="15">
        <v>113.7</v>
      </c>
      <c r="CJ179" s="15">
        <v>113.9</v>
      </c>
      <c r="CK179" s="15">
        <v>112.9</v>
      </c>
      <c r="CL179" s="15">
        <v>112.4</v>
      </c>
      <c r="CM179" s="15">
        <v>112.3</v>
      </c>
      <c r="CN179" s="15">
        <v>113.9</v>
      </c>
      <c r="CO179" s="15">
        <v>115.7</v>
      </c>
      <c r="CP179" s="15">
        <v>116.6</v>
      </c>
      <c r="CQ179" s="15">
        <v>119.4</v>
      </c>
      <c r="CR179" s="15">
        <v>126.4</v>
      </c>
      <c r="CS179" s="15">
        <v>131.6</v>
      </c>
      <c r="CT179" s="15">
        <v>129.30000000000001</v>
      </c>
      <c r="CU179" s="15">
        <v>127.3</v>
      </c>
      <c r="CV179" s="15">
        <v>126.4</v>
      </c>
      <c r="CW179" s="15">
        <v>125.7</v>
      </c>
      <c r="CX179" s="15">
        <v>128.5</v>
      </c>
      <c r="CY179" s="15">
        <v>130.1</v>
      </c>
      <c r="CZ179" s="15">
        <v>134.1</v>
      </c>
      <c r="DA179" s="15">
        <v>137.30000000000001</v>
      </c>
      <c r="DB179" s="15">
        <v>140.6</v>
      </c>
      <c r="DC179" s="15">
        <v>148.1</v>
      </c>
      <c r="DD179" s="15">
        <v>155</v>
      </c>
      <c r="DE179" s="15">
        <v>159</v>
      </c>
      <c r="DF179" s="15">
        <v>164.4</v>
      </c>
      <c r="DG179" s="15">
        <v>172.5</v>
      </c>
      <c r="DH179" s="15">
        <v>182.7</v>
      </c>
      <c r="DI179" s="15">
        <v>191</v>
      </c>
      <c r="DJ179" s="15">
        <v>184.5</v>
      </c>
      <c r="DK179" s="15">
        <v>185.6</v>
      </c>
      <c r="DL179" s="15">
        <v>188.7</v>
      </c>
      <c r="DM179" s="15">
        <v>188.6</v>
      </c>
      <c r="DN179" s="15">
        <v>187.3</v>
      </c>
      <c r="DO179" s="15">
        <v>184.2</v>
      </c>
      <c r="DP179" s="15">
        <v>180.1</v>
      </c>
      <c r="DQ179" s="15">
        <v>180.8</v>
      </c>
      <c r="DR179" s="15">
        <v>190.1</v>
      </c>
      <c r="DS179" s="15">
        <v>202.5</v>
      </c>
      <c r="DT179" s="15">
        <v>210.7</v>
      </c>
      <c r="DU179" s="15">
        <v>213.6</v>
      </c>
      <c r="DV179" s="15">
        <v>204.7</v>
      </c>
      <c r="DW179" s="15">
        <v>190.3</v>
      </c>
      <c r="DX179" s="15">
        <v>186.4</v>
      </c>
      <c r="DY179" s="15">
        <v>173.1</v>
      </c>
      <c r="DZ179" s="15">
        <v>173.3</v>
      </c>
      <c r="EA179" s="15">
        <v>174.7</v>
      </c>
      <c r="EB179" s="15">
        <v>168.7</v>
      </c>
      <c r="EC179" s="15">
        <v>166.1</v>
      </c>
      <c r="ED179" s="15">
        <v>162.9</v>
      </c>
      <c r="EE179" s="15">
        <v>157.9</v>
      </c>
      <c r="EF179" s="15">
        <v>155.4</v>
      </c>
      <c r="EG179" s="15">
        <v>149.69999999999999</v>
      </c>
      <c r="EH179" s="15">
        <v>145</v>
      </c>
      <c r="EI179" s="15">
        <v>147.69999999999999</v>
      </c>
      <c r="EJ179" s="15">
        <v>147.5</v>
      </c>
      <c r="EK179" s="15">
        <v>142.69999999999999</v>
      </c>
      <c r="EL179" s="15">
        <v>141.4</v>
      </c>
      <c r="EM179" s="15">
        <v>142.19999999999999</v>
      </c>
      <c r="EN179" s="15">
        <v>141.1</v>
      </c>
      <c r="EO179" s="15">
        <v>140</v>
      </c>
    </row>
    <row r="180" spans="1:145">
      <c r="A180" s="9" t="s">
        <v>422</v>
      </c>
      <c r="B180" s="9" t="s">
        <v>423</v>
      </c>
      <c r="C180" s="10">
        <v>0.37936999999999999</v>
      </c>
      <c r="D180" s="15">
        <v>105.9</v>
      </c>
      <c r="E180" s="15">
        <v>107</v>
      </c>
      <c r="F180" s="15">
        <v>106.3</v>
      </c>
      <c r="G180" s="15">
        <v>107</v>
      </c>
      <c r="H180" s="15">
        <v>108.1</v>
      </c>
      <c r="I180" s="15">
        <v>107.3</v>
      </c>
      <c r="J180" s="15">
        <v>102.7</v>
      </c>
      <c r="K180" s="15">
        <v>101.4</v>
      </c>
      <c r="L180" s="15">
        <v>99.7</v>
      </c>
      <c r="M180" s="15">
        <v>99.9</v>
      </c>
      <c r="N180" s="15">
        <v>98.6</v>
      </c>
      <c r="O180" s="15">
        <v>96.9</v>
      </c>
      <c r="P180" s="15">
        <v>96.7</v>
      </c>
      <c r="Q180" s="15">
        <v>97.9</v>
      </c>
      <c r="R180" s="15">
        <v>98.3</v>
      </c>
      <c r="S180" s="15">
        <v>100.4</v>
      </c>
      <c r="T180" s="15">
        <v>100</v>
      </c>
      <c r="U180" s="15">
        <v>101.9</v>
      </c>
      <c r="V180" s="15">
        <v>100.8</v>
      </c>
      <c r="W180" s="15">
        <v>103</v>
      </c>
      <c r="X180" s="15">
        <v>105.6</v>
      </c>
      <c r="Y180" s="15">
        <v>106</v>
      </c>
      <c r="Z180" s="15">
        <v>105.4</v>
      </c>
      <c r="AA180" s="15">
        <v>104.1</v>
      </c>
      <c r="AB180" s="15">
        <v>107.6</v>
      </c>
      <c r="AC180" s="15">
        <v>106.6</v>
      </c>
      <c r="AD180" s="15">
        <v>105.4</v>
      </c>
      <c r="AE180" s="15">
        <v>107.4</v>
      </c>
      <c r="AF180" s="15">
        <v>104.8</v>
      </c>
      <c r="AG180" s="15">
        <v>104.5</v>
      </c>
      <c r="AH180" s="15">
        <v>101.7</v>
      </c>
      <c r="AI180" s="15">
        <v>100.6</v>
      </c>
      <c r="AJ180" s="15">
        <v>101.3</v>
      </c>
      <c r="AK180" s="15">
        <v>101.6</v>
      </c>
      <c r="AL180" s="15">
        <v>99.1</v>
      </c>
      <c r="AM180" s="15">
        <v>99.4</v>
      </c>
      <c r="AN180" s="15">
        <v>98.9</v>
      </c>
      <c r="AO180" s="15">
        <v>98.3</v>
      </c>
      <c r="AP180" s="15">
        <v>99.6</v>
      </c>
      <c r="AQ180" s="15">
        <v>98</v>
      </c>
      <c r="AR180" s="15">
        <v>96.6</v>
      </c>
      <c r="AS180" s="15">
        <v>96.3</v>
      </c>
      <c r="AT180" s="15">
        <v>97.1</v>
      </c>
      <c r="AU180" s="15">
        <v>96.1</v>
      </c>
      <c r="AV180" s="15">
        <v>94.6</v>
      </c>
      <c r="AW180" s="15">
        <v>94.8</v>
      </c>
      <c r="AX180" s="15">
        <v>96.7</v>
      </c>
      <c r="AY180" s="15">
        <v>98.6</v>
      </c>
      <c r="AZ180" s="15">
        <v>102.9</v>
      </c>
      <c r="BA180" s="15">
        <v>105.5</v>
      </c>
      <c r="BB180" s="15">
        <v>102.6</v>
      </c>
      <c r="BC180" s="15">
        <v>102.7</v>
      </c>
      <c r="BD180" s="15">
        <v>102.3</v>
      </c>
      <c r="BE180" s="15">
        <v>103.6</v>
      </c>
      <c r="BF180" s="15">
        <v>106.7</v>
      </c>
      <c r="BG180" s="15">
        <v>110</v>
      </c>
      <c r="BH180" s="15">
        <v>111.8</v>
      </c>
      <c r="BI180" s="15">
        <v>112.7</v>
      </c>
      <c r="BJ180" s="15">
        <v>113</v>
      </c>
      <c r="BK180" s="15">
        <v>109.9</v>
      </c>
      <c r="BL180" s="15">
        <v>109.3</v>
      </c>
      <c r="BM180" s="15">
        <v>108.3</v>
      </c>
      <c r="BN180" s="15">
        <v>108.7</v>
      </c>
      <c r="BO180" s="15">
        <v>107.4</v>
      </c>
      <c r="BP180" s="15">
        <v>108.9</v>
      </c>
      <c r="BQ180" s="15">
        <v>108.1</v>
      </c>
      <c r="BR180" s="15">
        <v>108.4</v>
      </c>
      <c r="BS180" s="15">
        <v>112.9</v>
      </c>
      <c r="BT180" s="15">
        <v>111.9</v>
      </c>
      <c r="BU180" s="15">
        <v>114.1</v>
      </c>
      <c r="BV180" s="15">
        <v>114.8</v>
      </c>
      <c r="BW180" s="15">
        <v>120.7</v>
      </c>
      <c r="BX180" s="15">
        <v>121.8</v>
      </c>
      <c r="BY180" s="15">
        <v>121.8</v>
      </c>
      <c r="BZ180" s="15">
        <v>122</v>
      </c>
      <c r="CA180" s="15">
        <v>121.8</v>
      </c>
      <c r="CB180" s="15">
        <v>120.5</v>
      </c>
      <c r="CC180" s="15">
        <v>118.8</v>
      </c>
      <c r="CD180" s="15">
        <v>119.4</v>
      </c>
      <c r="CE180" s="15">
        <v>118.6</v>
      </c>
      <c r="CF180" s="15">
        <v>117.3</v>
      </c>
      <c r="CG180" s="15">
        <v>118.7</v>
      </c>
      <c r="CH180" s="15">
        <v>118.7</v>
      </c>
      <c r="CI180" s="15">
        <v>117.8</v>
      </c>
      <c r="CJ180" s="15">
        <v>123.2</v>
      </c>
      <c r="CK180" s="15">
        <v>121.7</v>
      </c>
      <c r="CL180" s="15">
        <v>121.5</v>
      </c>
      <c r="CM180" s="15">
        <v>122</v>
      </c>
      <c r="CN180" s="15">
        <v>122.8</v>
      </c>
      <c r="CO180" s="15">
        <v>124.7</v>
      </c>
      <c r="CP180" s="15">
        <v>125</v>
      </c>
      <c r="CQ180" s="15">
        <v>128.4</v>
      </c>
      <c r="CR180" s="15">
        <v>131.4</v>
      </c>
      <c r="CS180" s="15">
        <v>132.30000000000001</v>
      </c>
      <c r="CT180" s="15">
        <v>130.6</v>
      </c>
      <c r="CU180" s="15">
        <v>132</v>
      </c>
      <c r="CV180" s="15">
        <v>130.19999999999999</v>
      </c>
      <c r="CW180" s="15">
        <v>133.5</v>
      </c>
      <c r="CX180" s="15">
        <v>134.19999999999999</v>
      </c>
      <c r="CY180" s="15">
        <v>133</v>
      </c>
      <c r="CZ180" s="15">
        <v>138.1</v>
      </c>
      <c r="DA180" s="15">
        <v>136.69999999999999</v>
      </c>
      <c r="DB180" s="15">
        <v>135.4</v>
      </c>
      <c r="DC180" s="15">
        <v>144.6</v>
      </c>
      <c r="DD180" s="15">
        <v>146</v>
      </c>
      <c r="DE180" s="15">
        <v>146.9</v>
      </c>
      <c r="DF180" s="15">
        <v>157.4</v>
      </c>
      <c r="DG180" s="15">
        <v>161.5</v>
      </c>
      <c r="DH180" s="15">
        <v>167.3</v>
      </c>
      <c r="DI180" s="15">
        <v>173.2</v>
      </c>
      <c r="DJ180" s="15">
        <v>166.3</v>
      </c>
      <c r="DK180" s="15">
        <v>167.7</v>
      </c>
      <c r="DL180" s="15">
        <v>168.8</v>
      </c>
      <c r="DM180" s="15">
        <v>166.4</v>
      </c>
      <c r="DN180" s="15">
        <v>168.4</v>
      </c>
      <c r="DO180" s="15">
        <v>169.6</v>
      </c>
      <c r="DP180" s="15">
        <v>166.7</v>
      </c>
      <c r="DQ180" s="15">
        <v>170.1</v>
      </c>
      <c r="DR180" s="15">
        <v>181</v>
      </c>
      <c r="DS180" s="15">
        <v>184.1</v>
      </c>
      <c r="DT180" s="15">
        <v>193.2</v>
      </c>
      <c r="DU180" s="15">
        <v>190.9</v>
      </c>
      <c r="DV180" s="15">
        <v>181.6</v>
      </c>
      <c r="DW180" s="15">
        <v>168</v>
      </c>
      <c r="DX180" s="15">
        <v>169.2</v>
      </c>
      <c r="DY180" s="15">
        <v>157.9</v>
      </c>
      <c r="DZ180" s="15">
        <v>159.6</v>
      </c>
      <c r="EA180" s="15">
        <v>161</v>
      </c>
      <c r="EB180" s="15">
        <v>159.80000000000001</v>
      </c>
      <c r="EC180" s="15">
        <v>157.69999999999999</v>
      </c>
      <c r="ED180" s="15">
        <v>159.6</v>
      </c>
      <c r="EE180" s="15">
        <v>155.30000000000001</v>
      </c>
      <c r="EF180" s="15">
        <v>153.69999999999999</v>
      </c>
      <c r="EG180" s="15">
        <v>153</v>
      </c>
      <c r="EH180" s="15">
        <v>150.19999999999999</v>
      </c>
      <c r="EI180" s="15">
        <v>152.30000000000001</v>
      </c>
      <c r="EJ180" s="15">
        <v>150.9</v>
      </c>
      <c r="EK180" s="15">
        <v>148.19999999999999</v>
      </c>
      <c r="EL180" s="15">
        <v>147.5</v>
      </c>
      <c r="EM180" s="15">
        <v>145.4</v>
      </c>
      <c r="EN180" s="15">
        <v>145.6</v>
      </c>
      <c r="EO180" s="15">
        <v>144.80000000000001</v>
      </c>
    </row>
    <row r="181" spans="1:145">
      <c r="A181" s="9" t="s">
        <v>424</v>
      </c>
      <c r="B181" s="9" t="s">
        <v>425</v>
      </c>
      <c r="C181" s="10">
        <v>0.18053</v>
      </c>
      <c r="D181" s="15">
        <v>115.6</v>
      </c>
      <c r="E181" s="15">
        <v>115.2</v>
      </c>
      <c r="F181" s="15">
        <v>115.1</v>
      </c>
      <c r="G181" s="15">
        <v>118.8</v>
      </c>
      <c r="H181" s="15">
        <v>122.1</v>
      </c>
      <c r="I181" s="15">
        <v>121</v>
      </c>
      <c r="J181" s="15">
        <v>118.2</v>
      </c>
      <c r="K181" s="15">
        <v>118.5</v>
      </c>
      <c r="L181" s="15">
        <v>118.5</v>
      </c>
      <c r="M181" s="15">
        <v>116.2</v>
      </c>
      <c r="N181" s="15">
        <v>114.6</v>
      </c>
      <c r="O181" s="15">
        <v>109.3</v>
      </c>
      <c r="P181" s="15">
        <v>105.8</v>
      </c>
      <c r="Q181" s="15">
        <v>103.8</v>
      </c>
      <c r="R181" s="15">
        <v>103.7</v>
      </c>
      <c r="S181" s="15">
        <v>102.5</v>
      </c>
      <c r="T181" s="15">
        <v>102.4</v>
      </c>
      <c r="U181" s="15">
        <v>104.4</v>
      </c>
      <c r="V181" s="15">
        <v>106.9</v>
      </c>
      <c r="W181" s="15">
        <v>109.7</v>
      </c>
      <c r="X181" s="15">
        <v>109.1</v>
      </c>
      <c r="Y181" s="15">
        <v>108.1</v>
      </c>
      <c r="Z181" s="15">
        <v>105.8</v>
      </c>
      <c r="AA181" s="15">
        <v>107.4</v>
      </c>
      <c r="AB181" s="15">
        <v>105.8</v>
      </c>
      <c r="AC181" s="15">
        <v>106.7</v>
      </c>
      <c r="AD181" s="15">
        <v>105.9</v>
      </c>
      <c r="AE181" s="15">
        <v>106.7</v>
      </c>
      <c r="AF181" s="15">
        <v>106.7</v>
      </c>
      <c r="AG181" s="15">
        <v>107.7</v>
      </c>
      <c r="AH181" s="15">
        <v>107.8</v>
      </c>
      <c r="AI181" s="15">
        <v>109.3</v>
      </c>
      <c r="AJ181" s="15">
        <v>113.2</v>
      </c>
      <c r="AK181" s="15">
        <v>116.8</v>
      </c>
      <c r="AL181" s="15">
        <v>114.3</v>
      </c>
      <c r="AM181" s="15">
        <v>112.4</v>
      </c>
      <c r="AN181" s="15">
        <v>113.1</v>
      </c>
      <c r="AO181" s="15">
        <v>117.6</v>
      </c>
      <c r="AP181" s="15">
        <v>123.5</v>
      </c>
      <c r="AQ181" s="15">
        <v>125.5</v>
      </c>
      <c r="AR181" s="15">
        <v>124.7</v>
      </c>
      <c r="AS181" s="15">
        <v>127.1</v>
      </c>
      <c r="AT181" s="15">
        <v>135.19999999999999</v>
      </c>
      <c r="AU181" s="15">
        <v>135</v>
      </c>
      <c r="AV181" s="15">
        <v>130.30000000000001</v>
      </c>
      <c r="AW181" s="15">
        <v>124.3</v>
      </c>
      <c r="AX181" s="15">
        <v>119.7</v>
      </c>
      <c r="AY181" s="15">
        <v>117.6</v>
      </c>
      <c r="AZ181" s="15">
        <v>120.4</v>
      </c>
      <c r="BA181" s="15">
        <v>120.4</v>
      </c>
      <c r="BB181" s="15">
        <v>120.4</v>
      </c>
      <c r="BC181" s="15">
        <v>128.1</v>
      </c>
      <c r="BD181" s="15">
        <v>128.4</v>
      </c>
      <c r="BE181" s="15">
        <v>131.30000000000001</v>
      </c>
      <c r="BF181" s="15">
        <v>128.1</v>
      </c>
      <c r="BG181" s="15">
        <v>128.69999999999999</v>
      </c>
      <c r="BH181" s="15">
        <v>127.6</v>
      </c>
      <c r="BI181" s="15">
        <v>125.8</v>
      </c>
      <c r="BJ181" s="15">
        <v>120.1</v>
      </c>
      <c r="BK181" s="15">
        <v>117.6</v>
      </c>
      <c r="BL181" s="15">
        <v>118.1</v>
      </c>
      <c r="BM181" s="15">
        <v>117.9</v>
      </c>
      <c r="BN181" s="15">
        <v>115.9</v>
      </c>
      <c r="BO181" s="15">
        <v>113.5</v>
      </c>
      <c r="BP181" s="15">
        <v>115.6</v>
      </c>
      <c r="BQ181" s="15">
        <v>116.4</v>
      </c>
      <c r="BR181" s="15">
        <v>118.9</v>
      </c>
      <c r="BS181" s="15">
        <v>119.4</v>
      </c>
      <c r="BT181" s="15">
        <v>120.9</v>
      </c>
      <c r="BU181" s="15">
        <v>120.8</v>
      </c>
      <c r="BV181" s="15">
        <v>120.6</v>
      </c>
      <c r="BW181" s="15">
        <v>119.3</v>
      </c>
      <c r="BX181" s="15">
        <v>120.3</v>
      </c>
      <c r="BY181" s="15">
        <v>120.7</v>
      </c>
      <c r="BZ181" s="15">
        <v>122.3</v>
      </c>
      <c r="CA181" s="15">
        <v>127</v>
      </c>
      <c r="CB181" s="15">
        <v>126.6</v>
      </c>
      <c r="CC181" s="15">
        <v>127</v>
      </c>
      <c r="CD181" s="15">
        <v>126.2</v>
      </c>
      <c r="CE181" s="15">
        <v>127</v>
      </c>
      <c r="CF181" s="15">
        <v>126.1</v>
      </c>
      <c r="CG181" s="15">
        <v>124.7</v>
      </c>
      <c r="CH181" s="15">
        <v>123.6</v>
      </c>
      <c r="CI181" s="15">
        <v>122.9</v>
      </c>
      <c r="CJ181" s="15">
        <v>120.2</v>
      </c>
      <c r="CK181" s="15">
        <v>121.2</v>
      </c>
      <c r="CL181" s="15">
        <v>122</v>
      </c>
      <c r="CM181" s="15">
        <v>122.8</v>
      </c>
      <c r="CN181" s="15">
        <v>122.6</v>
      </c>
      <c r="CO181" s="15">
        <v>122.6</v>
      </c>
      <c r="CP181" s="15">
        <v>124.7</v>
      </c>
      <c r="CQ181" s="15">
        <v>129.19999999999999</v>
      </c>
      <c r="CR181" s="15">
        <v>132.80000000000001</v>
      </c>
      <c r="CS181" s="15">
        <v>133.4</v>
      </c>
      <c r="CT181" s="15">
        <v>131.30000000000001</v>
      </c>
      <c r="CU181" s="15">
        <v>131.4</v>
      </c>
      <c r="CV181" s="15">
        <v>133</v>
      </c>
      <c r="CW181" s="15">
        <v>138.9</v>
      </c>
      <c r="CX181" s="15">
        <v>145.69999999999999</v>
      </c>
      <c r="CY181" s="15">
        <v>147.69999999999999</v>
      </c>
      <c r="CZ181" s="15">
        <v>152.19999999999999</v>
      </c>
      <c r="DA181" s="15">
        <v>158</v>
      </c>
      <c r="DB181" s="15">
        <v>164.5</v>
      </c>
      <c r="DC181" s="15">
        <v>169.5</v>
      </c>
      <c r="DD181" s="15">
        <v>172.3</v>
      </c>
      <c r="DE181" s="15">
        <v>173.6</v>
      </c>
      <c r="DF181" s="15">
        <v>175.9</v>
      </c>
      <c r="DG181" s="15">
        <v>176.3</v>
      </c>
      <c r="DH181" s="15">
        <v>197.4</v>
      </c>
      <c r="DI181" s="15">
        <v>208.5</v>
      </c>
      <c r="DJ181" s="15">
        <v>204.7</v>
      </c>
      <c r="DK181" s="15">
        <v>211.5</v>
      </c>
      <c r="DL181" s="15">
        <v>222.6</v>
      </c>
      <c r="DM181" s="15">
        <v>235.1</v>
      </c>
      <c r="DN181" s="15">
        <v>232.5</v>
      </c>
      <c r="DO181" s="15">
        <v>235.2</v>
      </c>
      <c r="DP181" s="15">
        <v>226.5</v>
      </c>
      <c r="DQ181" s="15">
        <v>224.5</v>
      </c>
      <c r="DR181" s="15">
        <v>223.4</v>
      </c>
      <c r="DS181" s="15">
        <v>218.3</v>
      </c>
      <c r="DT181" s="15">
        <v>218.1</v>
      </c>
      <c r="DU181" s="15">
        <v>216.1</v>
      </c>
      <c r="DV181" s="15">
        <v>210.2</v>
      </c>
      <c r="DW181" s="15">
        <v>202.5</v>
      </c>
      <c r="DX181" s="15">
        <v>199.4</v>
      </c>
      <c r="DY181" s="15">
        <v>189.3</v>
      </c>
      <c r="DZ181" s="15">
        <v>195.5</v>
      </c>
      <c r="EA181" s="15">
        <v>203.5</v>
      </c>
      <c r="EB181" s="15">
        <v>196.5</v>
      </c>
      <c r="EC181" s="15">
        <v>189.1</v>
      </c>
      <c r="ED181" s="15">
        <v>180.5</v>
      </c>
      <c r="EE181" s="15">
        <v>169.2</v>
      </c>
      <c r="EF181" s="15">
        <v>163.1</v>
      </c>
      <c r="EG181" s="15">
        <v>152.4</v>
      </c>
      <c r="EH181" s="15">
        <v>150.30000000000001</v>
      </c>
      <c r="EI181" s="15">
        <v>160</v>
      </c>
      <c r="EJ181" s="15">
        <v>163.4</v>
      </c>
      <c r="EK181" s="15">
        <v>156.6</v>
      </c>
      <c r="EL181" s="15">
        <v>155.5</v>
      </c>
      <c r="EM181" s="15">
        <v>159.80000000000001</v>
      </c>
      <c r="EN181" s="15">
        <v>156</v>
      </c>
      <c r="EO181" s="15">
        <v>153.69999999999999</v>
      </c>
    </row>
    <row r="182" spans="1:145">
      <c r="A182" s="9" t="s">
        <v>426</v>
      </c>
      <c r="B182" s="9" t="s">
        <v>427</v>
      </c>
      <c r="C182" s="10">
        <v>0.34250999999999998</v>
      </c>
      <c r="D182" s="15">
        <v>108.3</v>
      </c>
      <c r="E182" s="15">
        <v>109</v>
      </c>
      <c r="F182" s="15">
        <v>107.1</v>
      </c>
      <c r="G182" s="15">
        <v>113.5</v>
      </c>
      <c r="H182" s="15">
        <v>115.2</v>
      </c>
      <c r="I182" s="15">
        <v>116</v>
      </c>
      <c r="J182" s="15">
        <v>109.4</v>
      </c>
      <c r="K182" s="15">
        <v>110.2</v>
      </c>
      <c r="L182" s="15">
        <v>110.8</v>
      </c>
      <c r="M182" s="15">
        <v>111.1</v>
      </c>
      <c r="N182" s="15">
        <v>112.1</v>
      </c>
      <c r="O182" s="15">
        <v>107.5</v>
      </c>
      <c r="P182" s="15">
        <v>108.1</v>
      </c>
      <c r="Q182" s="15">
        <v>109.1</v>
      </c>
      <c r="R182" s="15">
        <v>107.5</v>
      </c>
      <c r="S182" s="15">
        <v>108.3</v>
      </c>
      <c r="T182" s="15">
        <v>107.4</v>
      </c>
      <c r="U182" s="15">
        <v>106.7</v>
      </c>
      <c r="V182" s="15">
        <v>107.5</v>
      </c>
      <c r="W182" s="15">
        <v>107.2</v>
      </c>
      <c r="X182" s="15">
        <v>105.8</v>
      </c>
      <c r="Y182" s="15">
        <v>106.1</v>
      </c>
      <c r="Z182" s="15">
        <v>105.8</v>
      </c>
      <c r="AA182" s="15">
        <v>107.4</v>
      </c>
      <c r="AB182" s="15">
        <v>106.9</v>
      </c>
      <c r="AC182" s="15">
        <v>106.6</v>
      </c>
      <c r="AD182" s="15">
        <v>105.1</v>
      </c>
      <c r="AE182" s="15">
        <v>104.8</v>
      </c>
      <c r="AF182" s="15">
        <v>103.9</v>
      </c>
      <c r="AG182" s="15">
        <v>101.2</v>
      </c>
      <c r="AH182" s="15">
        <v>101.5</v>
      </c>
      <c r="AI182" s="15">
        <v>99.2</v>
      </c>
      <c r="AJ182" s="15">
        <v>98.3</v>
      </c>
      <c r="AK182" s="15">
        <v>102.6</v>
      </c>
      <c r="AL182" s="15">
        <v>102.1</v>
      </c>
      <c r="AM182" s="15">
        <v>100</v>
      </c>
      <c r="AN182" s="15">
        <v>98.9</v>
      </c>
      <c r="AO182" s="15">
        <v>98</v>
      </c>
      <c r="AP182" s="15">
        <v>97</v>
      </c>
      <c r="AQ182" s="15">
        <v>98</v>
      </c>
      <c r="AR182" s="15">
        <v>95.9</v>
      </c>
      <c r="AS182" s="15">
        <v>96.9</v>
      </c>
      <c r="AT182" s="15">
        <v>97.3</v>
      </c>
      <c r="AU182" s="15">
        <v>98.6</v>
      </c>
      <c r="AV182" s="15">
        <v>100.5</v>
      </c>
      <c r="AW182" s="15">
        <v>100.8</v>
      </c>
      <c r="AX182" s="15">
        <v>99.9</v>
      </c>
      <c r="AY182" s="15">
        <v>99.7</v>
      </c>
      <c r="AZ182" s="15">
        <v>101.4</v>
      </c>
      <c r="BA182" s="15">
        <v>102</v>
      </c>
      <c r="BB182" s="15">
        <v>101.8</v>
      </c>
      <c r="BC182" s="15">
        <v>102.4</v>
      </c>
      <c r="BD182" s="15">
        <v>102.7</v>
      </c>
      <c r="BE182" s="15">
        <v>103.8</v>
      </c>
      <c r="BF182" s="15">
        <v>105.4</v>
      </c>
      <c r="BG182" s="15">
        <v>106.7</v>
      </c>
      <c r="BH182" s="15">
        <v>107.8</v>
      </c>
      <c r="BI182" s="15">
        <v>108.1</v>
      </c>
      <c r="BJ182" s="15">
        <v>106.2</v>
      </c>
      <c r="BK182" s="15">
        <v>105.4</v>
      </c>
      <c r="BL182" s="15">
        <v>103</v>
      </c>
      <c r="BM182" s="15">
        <v>102.6</v>
      </c>
      <c r="BN182" s="15">
        <v>103.4</v>
      </c>
      <c r="BO182" s="15">
        <v>103.1</v>
      </c>
      <c r="BP182" s="15">
        <v>103.6</v>
      </c>
      <c r="BQ182" s="15">
        <v>105.8</v>
      </c>
      <c r="BR182" s="15">
        <v>105.2</v>
      </c>
      <c r="BS182" s="15">
        <v>105.8</v>
      </c>
      <c r="BT182" s="15">
        <v>106.1</v>
      </c>
      <c r="BU182" s="15">
        <v>110.7</v>
      </c>
      <c r="BV182" s="15">
        <v>111.3</v>
      </c>
      <c r="BW182" s="15">
        <v>112.6</v>
      </c>
      <c r="BX182" s="15">
        <v>114.4</v>
      </c>
      <c r="BY182" s="15">
        <v>112.6</v>
      </c>
      <c r="BZ182" s="15">
        <v>111.6</v>
      </c>
      <c r="CA182" s="15">
        <v>112</v>
      </c>
      <c r="CB182" s="15">
        <v>111.7</v>
      </c>
      <c r="CC182" s="15">
        <v>111.4</v>
      </c>
      <c r="CD182" s="15">
        <v>112.6</v>
      </c>
      <c r="CE182" s="15">
        <v>111.8</v>
      </c>
      <c r="CF182" s="15">
        <v>111.1</v>
      </c>
      <c r="CG182" s="15">
        <v>112.7</v>
      </c>
      <c r="CH182" s="15">
        <v>113.5</v>
      </c>
      <c r="CI182" s="15">
        <v>112.5</v>
      </c>
      <c r="CJ182" s="15">
        <v>111.6</v>
      </c>
      <c r="CK182" s="15">
        <v>111.4</v>
      </c>
      <c r="CL182" s="15">
        <v>111.5</v>
      </c>
      <c r="CM182" s="15">
        <v>110.8</v>
      </c>
      <c r="CN182" s="15">
        <v>111.2</v>
      </c>
      <c r="CO182" s="15">
        <v>111.6</v>
      </c>
      <c r="CP182" s="15">
        <v>112.3</v>
      </c>
      <c r="CQ182" s="15">
        <v>113.7</v>
      </c>
      <c r="CR182" s="15">
        <v>117.6</v>
      </c>
      <c r="CS182" s="15">
        <v>121.7</v>
      </c>
      <c r="CT182" s="15">
        <v>121.3</v>
      </c>
      <c r="CU182" s="15">
        <v>118.2</v>
      </c>
      <c r="CV182" s="15">
        <v>119.3</v>
      </c>
      <c r="CW182" s="15">
        <v>116.4</v>
      </c>
      <c r="CX182" s="15">
        <v>115.3</v>
      </c>
      <c r="CY182" s="15">
        <v>118.1</v>
      </c>
      <c r="CZ182" s="15">
        <v>120.6</v>
      </c>
      <c r="DA182" s="15">
        <v>123.6</v>
      </c>
      <c r="DB182" s="15">
        <v>128.6</v>
      </c>
      <c r="DC182" s="15">
        <v>137.69999999999999</v>
      </c>
      <c r="DD182" s="15">
        <v>146.30000000000001</v>
      </c>
      <c r="DE182" s="15">
        <v>151.6</v>
      </c>
      <c r="DF182" s="15">
        <v>153.5</v>
      </c>
      <c r="DG182" s="15">
        <v>161.9</v>
      </c>
      <c r="DH182" s="15">
        <v>173</v>
      </c>
      <c r="DI182" s="15">
        <v>183.5</v>
      </c>
      <c r="DJ182" s="15">
        <v>180.9</v>
      </c>
      <c r="DK182" s="15">
        <v>179.6</v>
      </c>
      <c r="DL182" s="15">
        <v>182.9</v>
      </c>
      <c r="DM182" s="15">
        <v>188</v>
      </c>
      <c r="DN182" s="15">
        <v>180.6</v>
      </c>
      <c r="DO182" s="15">
        <v>174.8</v>
      </c>
      <c r="DP182" s="15">
        <v>170.2</v>
      </c>
      <c r="DQ182" s="15">
        <v>170.2</v>
      </c>
      <c r="DR182" s="15">
        <v>178.1</v>
      </c>
      <c r="DS182" s="15">
        <v>196.1</v>
      </c>
      <c r="DT182" s="15">
        <v>201.6</v>
      </c>
      <c r="DU182" s="15">
        <v>206.3</v>
      </c>
      <c r="DV182" s="15">
        <v>198.6</v>
      </c>
      <c r="DW182" s="15">
        <v>179.9</v>
      </c>
      <c r="DX182" s="15">
        <v>175.9</v>
      </c>
      <c r="DY182" s="15">
        <v>168.1</v>
      </c>
      <c r="DZ182" s="15">
        <v>171.9</v>
      </c>
      <c r="EA182" s="15">
        <v>181.4</v>
      </c>
      <c r="EB182" s="15">
        <v>174.5</v>
      </c>
      <c r="EC182" s="15">
        <v>171.5</v>
      </c>
      <c r="ED182" s="15">
        <v>163.80000000000001</v>
      </c>
      <c r="EE182" s="15">
        <v>151.1</v>
      </c>
      <c r="EF182" s="15">
        <v>147.6</v>
      </c>
      <c r="EG182" s="15">
        <v>137</v>
      </c>
      <c r="EH182" s="15">
        <v>129.9</v>
      </c>
      <c r="EI182" s="15">
        <v>134.4</v>
      </c>
      <c r="EJ182" s="15">
        <v>134.19999999999999</v>
      </c>
      <c r="EK182" s="15">
        <v>128</v>
      </c>
      <c r="EL182" s="15">
        <v>124.2</v>
      </c>
      <c r="EM182" s="15">
        <v>128.6</v>
      </c>
      <c r="EN182" s="15">
        <v>127.1</v>
      </c>
      <c r="EO182" s="15">
        <v>125.2</v>
      </c>
    </row>
    <row r="183" spans="1:145">
      <c r="A183" s="9" t="s">
        <v>428</v>
      </c>
      <c r="B183" s="9" t="s">
        <v>429</v>
      </c>
      <c r="C183" s="10">
        <v>0.23133000000000001</v>
      </c>
      <c r="D183" s="15">
        <v>102.2</v>
      </c>
      <c r="E183" s="15">
        <v>102</v>
      </c>
      <c r="F183" s="15">
        <v>101</v>
      </c>
      <c r="G183" s="15">
        <v>105.5</v>
      </c>
      <c r="H183" s="15">
        <v>106.2</v>
      </c>
      <c r="I183" s="15">
        <v>107</v>
      </c>
      <c r="J183" s="15">
        <v>105.7</v>
      </c>
      <c r="K183" s="15">
        <v>106.2</v>
      </c>
      <c r="L183" s="15">
        <v>106.2</v>
      </c>
      <c r="M183" s="15">
        <v>108.3</v>
      </c>
      <c r="N183" s="15">
        <v>109.3</v>
      </c>
      <c r="O183" s="15">
        <v>107.1</v>
      </c>
      <c r="P183" s="15">
        <v>107.5</v>
      </c>
      <c r="Q183" s="15">
        <v>107.1</v>
      </c>
      <c r="R183" s="15">
        <v>110.5</v>
      </c>
      <c r="S183" s="15">
        <v>108.2</v>
      </c>
      <c r="T183" s="15">
        <v>110.2</v>
      </c>
      <c r="U183" s="15">
        <v>110.6</v>
      </c>
      <c r="V183" s="15">
        <v>109.6</v>
      </c>
      <c r="W183" s="15">
        <v>108.6</v>
      </c>
      <c r="X183" s="15">
        <v>103.7</v>
      </c>
      <c r="Y183" s="15">
        <v>100.9</v>
      </c>
      <c r="Z183" s="15">
        <v>101.2</v>
      </c>
      <c r="AA183" s="15">
        <v>100.5</v>
      </c>
      <c r="AB183" s="15">
        <v>101.2</v>
      </c>
      <c r="AC183" s="15">
        <v>97.4</v>
      </c>
      <c r="AD183" s="15">
        <v>96.9</v>
      </c>
      <c r="AE183" s="15">
        <v>96.3</v>
      </c>
      <c r="AF183" s="15">
        <v>95.3</v>
      </c>
      <c r="AG183" s="15">
        <v>91.7</v>
      </c>
      <c r="AH183" s="15">
        <v>92.9</v>
      </c>
      <c r="AI183" s="15">
        <v>93.2</v>
      </c>
      <c r="AJ183" s="15">
        <v>93.6</v>
      </c>
      <c r="AK183" s="15">
        <v>95.9</v>
      </c>
      <c r="AL183" s="15">
        <v>95.8</v>
      </c>
      <c r="AM183" s="15">
        <v>94.1</v>
      </c>
      <c r="AN183" s="15">
        <v>94.7</v>
      </c>
      <c r="AO183" s="15">
        <v>99.1</v>
      </c>
      <c r="AP183" s="15">
        <v>99.6</v>
      </c>
      <c r="AQ183" s="15">
        <v>99.3</v>
      </c>
      <c r="AR183" s="15">
        <v>98.5</v>
      </c>
      <c r="AS183" s="15">
        <v>102</v>
      </c>
      <c r="AT183" s="15">
        <v>105.9</v>
      </c>
      <c r="AU183" s="15">
        <v>103.3</v>
      </c>
      <c r="AV183" s="15">
        <v>104.7</v>
      </c>
      <c r="AW183" s="15">
        <v>104.2</v>
      </c>
      <c r="AX183" s="15">
        <v>102.8</v>
      </c>
      <c r="AY183" s="15">
        <v>101.3</v>
      </c>
      <c r="AZ183" s="15">
        <v>105.4</v>
      </c>
      <c r="BA183" s="15">
        <v>104.7</v>
      </c>
      <c r="BB183" s="15">
        <v>104</v>
      </c>
      <c r="BC183" s="15">
        <v>104</v>
      </c>
      <c r="BD183" s="15">
        <v>103.6</v>
      </c>
      <c r="BE183" s="15">
        <v>105.5</v>
      </c>
      <c r="BF183" s="15">
        <v>105.3</v>
      </c>
      <c r="BG183" s="15">
        <v>105.1</v>
      </c>
      <c r="BH183" s="15">
        <v>106.8</v>
      </c>
      <c r="BI183" s="15">
        <v>106.4</v>
      </c>
      <c r="BJ183" s="15">
        <v>105.6</v>
      </c>
      <c r="BK183" s="15">
        <v>103.9</v>
      </c>
      <c r="BL183" s="15">
        <v>102.5</v>
      </c>
      <c r="BM183" s="15">
        <v>101.8</v>
      </c>
      <c r="BN183" s="15">
        <v>101.4</v>
      </c>
      <c r="BO183" s="15">
        <v>102.4</v>
      </c>
      <c r="BP183" s="15">
        <v>101.9</v>
      </c>
      <c r="BQ183" s="15">
        <v>102.1</v>
      </c>
      <c r="BR183" s="15">
        <v>101.7</v>
      </c>
      <c r="BS183" s="15">
        <v>102.7</v>
      </c>
      <c r="BT183" s="15">
        <v>105</v>
      </c>
      <c r="BU183" s="15">
        <v>105.8</v>
      </c>
      <c r="BV183" s="15">
        <v>106.3</v>
      </c>
      <c r="BW183" s="15">
        <v>107.4</v>
      </c>
      <c r="BX183" s="15">
        <v>107.4</v>
      </c>
      <c r="BY183" s="15">
        <v>108.3</v>
      </c>
      <c r="BZ183" s="15">
        <v>109.2</v>
      </c>
      <c r="CA183" s="15">
        <v>109.8</v>
      </c>
      <c r="CB183" s="15">
        <v>110.6</v>
      </c>
      <c r="CC183" s="15">
        <v>111.7</v>
      </c>
      <c r="CD183" s="15">
        <v>111.4</v>
      </c>
      <c r="CE183" s="15">
        <v>110.3</v>
      </c>
      <c r="CF183" s="15">
        <v>110</v>
      </c>
      <c r="CG183" s="15">
        <v>110.4</v>
      </c>
      <c r="CH183" s="15">
        <v>110.5</v>
      </c>
      <c r="CI183" s="15">
        <v>109.4</v>
      </c>
      <c r="CJ183" s="15">
        <v>108.7</v>
      </c>
      <c r="CK183" s="15">
        <v>108.5</v>
      </c>
      <c r="CL183" s="15">
        <v>109.4</v>
      </c>
      <c r="CM183" s="15">
        <v>110.5</v>
      </c>
      <c r="CN183" s="15">
        <v>112.4</v>
      </c>
      <c r="CO183" s="15">
        <v>112.4</v>
      </c>
      <c r="CP183" s="15">
        <v>112.4</v>
      </c>
      <c r="CQ183" s="15">
        <v>113.2</v>
      </c>
      <c r="CR183" s="15">
        <v>116</v>
      </c>
      <c r="CS183" s="15">
        <v>116.2</v>
      </c>
      <c r="CT183" s="15">
        <v>114.1</v>
      </c>
      <c r="CU183" s="15">
        <v>112.8</v>
      </c>
      <c r="CV183" s="15">
        <v>115.1</v>
      </c>
      <c r="CW183" s="15">
        <v>116.3</v>
      </c>
      <c r="CX183" s="15">
        <v>119.2</v>
      </c>
      <c r="CY183" s="15">
        <v>119.6</v>
      </c>
      <c r="CZ183" s="15">
        <v>121.6</v>
      </c>
      <c r="DA183" s="15">
        <v>130.1</v>
      </c>
      <c r="DB183" s="15">
        <v>134.19999999999999</v>
      </c>
      <c r="DC183" s="15">
        <v>138</v>
      </c>
      <c r="DD183" s="15">
        <v>145.19999999999999</v>
      </c>
      <c r="DE183" s="15">
        <v>150.9</v>
      </c>
      <c r="DF183" s="15">
        <v>157.6</v>
      </c>
      <c r="DG183" s="15">
        <v>165.6</v>
      </c>
      <c r="DH183" s="15">
        <v>172.4</v>
      </c>
      <c r="DI183" s="15">
        <v>175</v>
      </c>
      <c r="DJ183" s="15">
        <v>162.80000000000001</v>
      </c>
      <c r="DK183" s="15">
        <v>161.6</v>
      </c>
      <c r="DL183" s="15">
        <v>160.5</v>
      </c>
      <c r="DM183" s="15">
        <v>161.30000000000001</v>
      </c>
      <c r="DN183" s="15">
        <v>160.19999999999999</v>
      </c>
      <c r="DO183" s="15">
        <v>153.4</v>
      </c>
      <c r="DP183" s="15">
        <v>152.19999999999999</v>
      </c>
      <c r="DQ183" s="15">
        <v>152.30000000000001</v>
      </c>
      <c r="DR183" s="15">
        <v>156.4</v>
      </c>
      <c r="DS183" s="15">
        <v>173</v>
      </c>
      <c r="DT183" s="15">
        <v>181.8</v>
      </c>
      <c r="DU183" s="15">
        <v>184.1</v>
      </c>
      <c r="DV183" s="15">
        <v>180.9</v>
      </c>
      <c r="DW183" s="15">
        <v>175.1</v>
      </c>
      <c r="DX183" s="15">
        <v>170.1</v>
      </c>
      <c r="DY183" s="15">
        <v>162.9</v>
      </c>
      <c r="DZ183" s="15">
        <v>165.7</v>
      </c>
      <c r="EA183" s="15">
        <v>166.9</v>
      </c>
      <c r="EB183" s="15">
        <v>160.80000000000001</v>
      </c>
      <c r="EC183" s="15">
        <v>155.6</v>
      </c>
      <c r="ED183" s="15">
        <v>147.30000000000001</v>
      </c>
      <c r="EE183" s="15">
        <v>140.69999999999999</v>
      </c>
      <c r="EF183" s="15">
        <v>134.69999999999999</v>
      </c>
      <c r="EG183" s="15">
        <v>128.5</v>
      </c>
      <c r="EH183" s="15">
        <v>126.2</v>
      </c>
      <c r="EI183" s="15">
        <v>127.8</v>
      </c>
      <c r="EJ183" s="15">
        <v>127.3</v>
      </c>
      <c r="EK183" s="15">
        <v>123.7</v>
      </c>
      <c r="EL183" s="15">
        <v>123.5</v>
      </c>
      <c r="EM183" s="15">
        <v>126.4</v>
      </c>
      <c r="EN183" s="15">
        <v>124.8</v>
      </c>
      <c r="EO183" s="15">
        <v>124.4</v>
      </c>
    </row>
    <row r="184" spans="1:145">
      <c r="A184" s="9" t="s">
        <v>430</v>
      </c>
      <c r="B184" s="9" t="s">
        <v>431</v>
      </c>
      <c r="C184" s="10">
        <v>5.8340000000000003E-2</v>
      </c>
      <c r="D184" s="15">
        <v>118.9</v>
      </c>
      <c r="E184" s="15">
        <v>121.9</v>
      </c>
      <c r="F184" s="15">
        <v>121.1</v>
      </c>
      <c r="G184" s="15">
        <v>120.7</v>
      </c>
      <c r="H184" s="15">
        <v>124.4</v>
      </c>
      <c r="I184" s="15">
        <v>122.2</v>
      </c>
      <c r="J184" s="15">
        <v>117.9</v>
      </c>
      <c r="K184" s="15">
        <v>120.2</v>
      </c>
      <c r="L184" s="15">
        <v>127.2</v>
      </c>
      <c r="M184" s="15">
        <v>127.4</v>
      </c>
      <c r="N184" s="15">
        <v>127.6</v>
      </c>
      <c r="O184" s="15">
        <v>123.8</v>
      </c>
      <c r="P184" s="15">
        <v>124.3</v>
      </c>
      <c r="Q184" s="15">
        <v>122.3</v>
      </c>
      <c r="R184" s="15">
        <v>116.4</v>
      </c>
      <c r="S184" s="15">
        <v>109</v>
      </c>
      <c r="T184" s="15">
        <v>105.2</v>
      </c>
      <c r="U184" s="15">
        <v>102.9</v>
      </c>
      <c r="V184" s="15">
        <v>102.4</v>
      </c>
      <c r="W184" s="15">
        <v>98.3</v>
      </c>
      <c r="X184" s="15">
        <v>95.2</v>
      </c>
      <c r="Y184" s="15">
        <v>91.2</v>
      </c>
      <c r="Z184" s="15">
        <v>90.1</v>
      </c>
      <c r="AA184" s="15">
        <v>92</v>
      </c>
      <c r="AB184" s="15">
        <v>91</v>
      </c>
      <c r="AC184" s="15">
        <v>91.5</v>
      </c>
      <c r="AD184" s="15">
        <v>90.5</v>
      </c>
      <c r="AE184" s="15">
        <v>92.1</v>
      </c>
      <c r="AF184" s="15">
        <v>93.2</v>
      </c>
      <c r="AG184" s="15">
        <v>95.1</v>
      </c>
      <c r="AH184" s="15">
        <v>94.2</v>
      </c>
      <c r="AI184" s="15">
        <v>93.3</v>
      </c>
      <c r="AJ184" s="15">
        <v>93.8</v>
      </c>
      <c r="AK184" s="15">
        <v>97.6</v>
      </c>
      <c r="AL184" s="15">
        <v>98.6</v>
      </c>
      <c r="AM184" s="15">
        <v>103</v>
      </c>
      <c r="AN184" s="15">
        <v>104.3</v>
      </c>
      <c r="AO184" s="15">
        <v>107</v>
      </c>
      <c r="AP184" s="15">
        <v>109.8</v>
      </c>
      <c r="AQ184" s="15">
        <v>111.4</v>
      </c>
      <c r="AR184" s="15">
        <v>112.9</v>
      </c>
      <c r="AS184" s="15">
        <v>113.5</v>
      </c>
      <c r="AT184" s="15">
        <v>112.2</v>
      </c>
      <c r="AU184" s="15">
        <v>107.2</v>
      </c>
      <c r="AV184" s="15">
        <v>108.8</v>
      </c>
      <c r="AW184" s="15">
        <v>110</v>
      </c>
      <c r="AX184" s="15">
        <v>109.8</v>
      </c>
      <c r="AY184" s="15">
        <v>112.2</v>
      </c>
      <c r="AZ184" s="15">
        <v>118.7</v>
      </c>
      <c r="BA184" s="15">
        <v>121.3</v>
      </c>
      <c r="BB184" s="15">
        <v>123</v>
      </c>
      <c r="BC184" s="15">
        <v>124.9</v>
      </c>
      <c r="BD184" s="15">
        <v>127</v>
      </c>
      <c r="BE184" s="15">
        <v>123.3</v>
      </c>
      <c r="BF184" s="15">
        <v>118.3</v>
      </c>
      <c r="BG184" s="15">
        <v>114.8</v>
      </c>
      <c r="BH184" s="15">
        <v>115.1</v>
      </c>
      <c r="BI184" s="15">
        <v>114</v>
      </c>
      <c r="BJ184" s="15">
        <v>114.5</v>
      </c>
      <c r="BK184" s="15">
        <v>118.7</v>
      </c>
      <c r="BL184" s="15">
        <v>119</v>
      </c>
      <c r="BM184" s="15">
        <v>117.5</v>
      </c>
      <c r="BN184" s="15">
        <v>111.6</v>
      </c>
      <c r="BO184" s="15">
        <v>109.9</v>
      </c>
      <c r="BP184" s="15">
        <v>107.4</v>
      </c>
      <c r="BQ184" s="15">
        <v>105.1</v>
      </c>
      <c r="BR184" s="15">
        <v>105.4</v>
      </c>
      <c r="BS184" s="15">
        <v>104.9</v>
      </c>
      <c r="BT184" s="15">
        <v>105.6</v>
      </c>
      <c r="BU184" s="15">
        <v>104.3</v>
      </c>
      <c r="BV184" s="15">
        <v>106.1</v>
      </c>
      <c r="BW184" s="15">
        <v>103.7</v>
      </c>
      <c r="BX184" s="15">
        <v>103.3</v>
      </c>
      <c r="BY184" s="15">
        <v>103.8</v>
      </c>
      <c r="BZ184" s="15">
        <v>103.4</v>
      </c>
      <c r="CA184" s="15">
        <v>105</v>
      </c>
      <c r="CB184" s="15">
        <v>110.4</v>
      </c>
      <c r="CC184" s="15">
        <v>110.6</v>
      </c>
      <c r="CD184" s="15">
        <v>112</v>
      </c>
      <c r="CE184" s="15">
        <v>114.3</v>
      </c>
      <c r="CF184" s="15">
        <v>112.5</v>
      </c>
      <c r="CG184" s="15">
        <v>112.6</v>
      </c>
      <c r="CH184" s="15">
        <v>113.5</v>
      </c>
      <c r="CI184" s="15">
        <v>112.7</v>
      </c>
      <c r="CJ184" s="15">
        <v>114.8</v>
      </c>
      <c r="CK184" s="15">
        <v>119.7</v>
      </c>
      <c r="CL184" s="15">
        <v>118</v>
      </c>
      <c r="CM184" s="15">
        <v>118.9</v>
      </c>
      <c r="CN184" s="15">
        <v>120</v>
      </c>
      <c r="CO184" s="15">
        <v>120</v>
      </c>
      <c r="CP184" s="15">
        <v>119.7</v>
      </c>
      <c r="CQ184" s="15">
        <v>120.1</v>
      </c>
      <c r="CR184" s="15">
        <v>127</v>
      </c>
      <c r="CS184" s="15">
        <v>125.7</v>
      </c>
      <c r="CT184" s="15">
        <v>127.7</v>
      </c>
      <c r="CU184" s="15">
        <v>132.1</v>
      </c>
      <c r="CV184" s="15">
        <v>137.80000000000001</v>
      </c>
      <c r="CW184" s="15">
        <v>137.9</v>
      </c>
      <c r="CX184" s="15">
        <v>137.6</v>
      </c>
      <c r="CY184" s="15">
        <v>137.69999999999999</v>
      </c>
      <c r="CZ184" s="15">
        <v>137.19999999999999</v>
      </c>
      <c r="DA184" s="15">
        <v>138.30000000000001</v>
      </c>
      <c r="DB184" s="15">
        <v>140.6</v>
      </c>
      <c r="DC184" s="15">
        <v>145.19999999999999</v>
      </c>
      <c r="DD184" s="15">
        <v>148.30000000000001</v>
      </c>
      <c r="DE184" s="15">
        <v>151.80000000000001</v>
      </c>
      <c r="DF184" s="15">
        <v>159</v>
      </c>
      <c r="DG184" s="15">
        <v>165.3</v>
      </c>
      <c r="DH184" s="15">
        <v>168.4</v>
      </c>
      <c r="DI184" s="15">
        <v>167.7</v>
      </c>
      <c r="DJ184" s="15">
        <v>158.30000000000001</v>
      </c>
      <c r="DK184" s="15">
        <v>158.30000000000001</v>
      </c>
      <c r="DL184" s="15">
        <v>160.80000000000001</v>
      </c>
      <c r="DM184" s="15">
        <v>159.6</v>
      </c>
      <c r="DN184" s="15">
        <v>160.6</v>
      </c>
      <c r="DO184" s="15">
        <v>156</v>
      </c>
      <c r="DP184" s="15">
        <v>153.1</v>
      </c>
      <c r="DQ184" s="15">
        <v>154.1</v>
      </c>
      <c r="DR184" s="15">
        <v>158.4</v>
      </c>
      <c r="DS184" s="15">
        <v>169.7</v>
      </c>
      <c r="DT184" s="15">
        <v>177.3</v>
      </c>
      <c r="DU184" s="15">
        <v>176.1</v>
      </c>
      <c r="DV184" s="15">
        <v>176.9</v>
      </c>
      <c r="DW184" s="15">
        <v>177.3</v>
      </c>
      <c r="DX184" s="15">
        <v>174.3</v>
      </c>
      <c r="DY184" s="15">
        <v>173.6</v>
      </c>
      <c r="DZ184" s="15">
        <v>175</v>
      </c>
      <c r="EA184" s="15">
        <v>174</v>
      </c>
      <c r="EB184" s="15">
        <v>174.7</v>
      </c>
      <c r="EC184" s="15">
        <v>175.4</v>
      </c>
      <c r="ED184" s="15">
        <v>177.3</v>
      </c>
      <c r="EE184" s="15">
        <v>178.9</v>
      </c>
      <c r="EF184" s="15">
        <v>174.4</v>
      </c>
      <c r="EG184" s="15">
        <v>172.4</v>
      </c>
      <c r="EH184" s="15">
        <v>171.6</v>
      </c>
      <c r="EI184" s="15">
        <v>175.9</v>
      </c>
      <c r="EJ184" s="15">
        <v>182.1</v>
      </c>
      <c r="EK184" s="15">
        <v>179.4</v>
      </c>
      <c r="EL184" s="15">
        <v>177.1</v>
      </c>
      <c r="EM184" s="15">
        <v>172.3</v>
      </c>
      <c r="EN184" s="15">
        <v>172.3</v>
      </c>
      <c r="EO184" s="15">
        <v>171.4</v>
      </c>
    </row>
    <row r="185" spans="1:145">
      <c r="A185" s="9" t="s">
        <v>432</v>
      </c>
      <c r="B185" s="9" t="s">
        <v>433</v>
      </c>
      <c r="C185" s="10">
        <v>2.955E-2</v>
      </c>
      <c r="D185" s="15">
        <v>91.8</v>
      </c>
      <c r="E185" s="15">
        <v>88.4</v>
      </c>
      <c r="F185" s="15">
        <v>87.6</v>
      </c>
      <c r="G185" s="15">
        <v>91.3</v>
      </c>
      <c r="H185" s="15">
        <v>95.9</v>
      </c>
      <c r="I185" s="15">
        <v>96.5</v>
      </c>
      <c r="J185" s="15">
        <v>95.4</v>
      </c>
      <c r="K185" s="15">
        <v>91.8</v>
      </c>
      <c r="L185" s="15">
        <v>93.8</v>
      </c>
      <c r="M185" s="15">
        <v>94</v>
      </c>
      <c r="N185" s="15">
        <v>93.4</v>
      </c>
      <c r="O185" s="15">
        <v>94.5</v>
      </c>
      <c r="P185" s="15">
        <v>95</v>
      </c>
      <c r="Q185" s="15">
        <v>93.3</v>
      </c>
      <c r="R185" s="15">
        <v>93.3</v>
      </c>
      <c r="S185" s="15">
        <v>92.8</v>
      </c>
      <c r="T185" s="15">
        <v>93.1</v>
      </c>
      <c r="U185" s="15">
        <v>94.3</v>
      </c>
      <c r="V185" s="15">
        <v>93.5</v>
      </c>
      <c r="W185" s="15">
        <v>96.6</v>
      </c>
      <c r="X185" s="15">
        <v>103.5</v>
      </c>
      <c r="Y185" s="15">
        <v>102.9</v>
      </c>
      <c r="Z185" s="15">
        <v>103.8</v>
      </c>
      <c r="AA185" s="15">
        <v>104.2</v>
      </c>
      <c r="AB185" s="15">
        <v>102.8</v>
      </c>
      <c r="AC185" s="15">
        <v>100.4</v>
      </c>
      <c r="AD185" s="15">
        <v>104.6</v>
      </c>
      <c r="AE185" s="15">
        <v>105.4</v>
      </c>
      <c r="AF185" s="15">
        <v>102.2</v>
      </c>
      <c r="AG185" s="15">
        <v>104.1</v>
      </c>
      <c r="AH185" s="15">
        <v>103.6</v>
      </c>
      <c r="AI185" s="15">
        <v>107</v>
      </c>
      <c r="AJ185" s="15">
        <v>108.3</v>
      </c>
      <c r="AK185" s="15">
        <v>104.6</v>
      </c>
      <c r="AL185" s="15">
        <v>101.7</v>
      </c>
      <c r="AM185" s="15">
        <v>95.8</v>
      </c>
      <c r="AN185" s="15">
        <v>95.4</v>
      </c>
      <c r="AO185" s="15">
        <v>97.6</v>
      </c>
      <c r="AP185" s="15">
        <v>97.9</v>
      </c>
      <c r="AQ185" s="15">
        <v>101.4</v>
      </c>
      <c r="AR185" s="15">
        <v>100.3</v>
      </c>
      <c r="AS185" s="15">
        <v>103.5</v>
      </c>
      <c r="AT185" s="15">
        <v>102.1</v>
      </c>
      <c r="AU185" s="15">
        <v>101</v>
      </c>
      <c r="AV185" s="15">
        <v>98</v>
      </c>
      <c r="AW185" s="15">
        <v>94.6</v>
      </c>
      <c r="AX185" s="15">
        <v>89.6</v>
      </c>
      <c r="AY185" s="15">
        <v>87.7</v>
      </c>
      <c r="AZ185" s="15">
        <v>89.7</v>
      </c>
      <c r="BA185" s="15">
        <v>90.5</v>
      </c>
      <c r="BB185" s="15">
        <v>90.6</v>
      </c>
      <c r="BC185" s="15">
        <v>93.4</v>
      </c>
      <c r="BD185" s="15">
        <v>95.2</v>
      </c>
      <c r="BE185" s="15">
        <v>97.8</v>
      </c>
      <c r="BF185" s="15">
        <v>98.2</v>
      </c>
      <c r="BG185" s="15">
        <v>98.5</v>
      </c>
      <c r="BH185" s="15">
        <v>98.5</v>
      </c>
      <c r="BI185" s="15">
        <v>98.8</v>
      </c>
      <c r="BJ185" s="15">
        <v>99.6</v>
      </c>
      <c r="BK185" s="15">
        <v>100.3</v>
      </c>
      <c r="BL185" s="15">
        <v>104.4</v>
      </c>
      <c r="BM185" s="15">
        <v>103.9</v>
      </c>
      <c r="BN185" s="15">
        <v>104.7</v>
      </c>
      <c r="BO185" s="15">
        <v>106.9</v>
      </c>
      <c r="BP185" s="15">
        <v>108</v>
      </c>
      <c r="BQ185" s="15">
        <v>108.6</v>
      </c>
      <c r="BR185" s="15">
        <v>108.6</v>
      </c>
      <c r="BS185" s="15">
        <v>108.1</v>
      </c>
      <c r="BT185" s="15">
        <v>109.7</v>
      </c>
      <c r="BU185" s="15">
        <v>106.7</v>
      </c>
      <c r="BV185" s="15">
        <v>105.9</v>
      </c>
      <c r="BW185" s="15">
        <v>106</v>
      </c>
      <c r="BX185" s="15">
        <v>104.4</v>
      </c>
      <c r="BY185" s="15">
        <v>103.2</v>
      </c>
      <c r="BZ185" s="15">
        <v>103.7</v>
      </c>
      <c r="CA185" s="15">
        <v>107.8</v>
      </c>
      <c r="CB185" s="15">
        <v>109.3</v>
      </c>
      <c r="CC185" s="15">
        <v>110</v>
      </c>
      <c r="CD185" s="15">
        <v>116</v>
      </c>
      <c r="CE185" s="15">
        <v>120.7</v>
      </c>
      <c r="CF185" s="15">
        <v>118.8</v>
      </c>
      <c r="CG185" s="15">
        <v>118.2</v>
      </c>
      <c r="CH185" s="15">
        <v>118.9</v>
      </c>
      <c r="CI185" s="15">
        <v>121.1</v>
      </c>
      <c r="CJ185" s="15">
        <v>124.7</v>
      </c>
      <c r="CK185" s="15">
        <v>126.4</v>
      </c>
      <c r="CL185" s="15">
        <v>124.6</v>
      </c>
      <c r="CM185" s="15">
        <v>125.2</v>
      </c>
      <c r="CN185" s="15">
        <v>125.7</v>
      </c>
      <c r="CO185" s="15">
        <v>118</v>
      </c>
      <c r="CP185" s="15">
        <v>110.6</v>
      </c>
      <c r="CQ185" s="15">
        <v>110.8</v>
      </c>
      <c r="CR185" s="15">
        <v>110.7</v>
      </c>
      <c r="CS185" s="15">
        <v>107.5</v>
      </c>
      <c r="CT185" s="15">
        <v>105.5</v>
      </c>
      <c r="CU185" s="15">
        <v>105.7</v>
      </c>
      <c r="CV185" s="15">
        <v>106.9</v>
      </c>
      <c r="CW185" s="15">
        <v>102.9</v>
      </c>
      <c r="CX185" s="15">
        <v>103.5</v>
      </c>
      <c r="CY185" s="15">
        <v>105.8</v>
      </c>
      <c r="CZ185" s="15">
        <v>107.7</v>
      </c>
      <c r="DA185" s="15">
        <v>108.6</v>
      </c>
      <c r="DB185" s="15">
        <v>113.2</v>
      </c>
      <c r="DC185" s="15">
        <v>115.3</v>
      </c>
      <c r="DD185" s="15">
        <v>114.3</v>
      </c>
      <c r="DE185" s="15">
        <v>116.6</v>
      </c>
      <c r="DF185" s="15">
        <v>118.9</v>
      </c>
      <c r="DG185" s="15">
        <v>118.1</v>
      </c>
      <c r="DH185" s="15">
        <v>126.4</v>
      </c>
      <c r="DI185" s="15">
        <v>125.7</v>
      </c>
      <c r="DJ185" s="15">
        <v>129.4</v>
      </c>
      <c r="DK185" s="15">
        <v>132.6</v>
      </c>
      <c r="DL185" s="15">
        <v>141.4</v>
      </c>
      <c r="DM185" s="15">
        <v>141</v>
      </c>
      <c r="DN185" s="15">
        <v>146.1</v>
      </c>
      <c r="DO185" s="15">
        <v>145.4</v>
      </c>
      <c r="DP185" s="15">
        <v>142</v>
      </c>
      <c r="DQ185" s="15">
        <v>144.9</v>
      </c>
      <c r="DR185" s="15">
        <v>150.19999999999999</v>
      </c>
      <c r="DS185" s="15">
        <v>154.19999999999999</v>
      </c>
      <c r="DT185" s="15">
        <v>162.5</v>
      </c>
      <c r="DU185" s="15">
        <v>170</v>
      </c>
      <c r="DV185" s="15">
        <v>170.8</v>
      </c>
      <c r="DW185" s="15">
        <v>169.3</v>
      </c>
      <c r="DX185" s="15">
        <v>168.4</v>
      </c>
      <c r="DY185" s="15">
        <v>168.5</v>
      </c>
      <c r="DZ185" s="15">
        <v>168.2</v>
      </c>
      <c r="EA185" s="15">
        <v>163.80000000000001</v>
      </c>
      <c r="EB185" s="15">
        <v>165.3</v>
      </c>
      <c r="EC185" s="15">
        <v>165.5</v>
      </c>
      <c r="ED185" s="15">
        <v>160</v>
      </c>
      <c r="EE185" s="15">
        <v>155.4</v>
      </c>
      <c r="EF185" s="15">
        <v>152</v>
      </c>
      <c r="EG185" s="15">
        <v>147.30000000000001</v>
      </c>
      <c r="EH185" s="15">
        <v>147.9</v>
      </c>
      <c r="EI185" s="15">
        <v>150.5</v>
      </c>
      <c r="EJ185" s="15">
        <v>150.5</v>
      </c>
      <c r="EK185" s="15">
        <v>152.30000000000001</v>
      </c>
      <c r="EL185" s="15">
        <v>151.30000000000001</v>
      </c>
      <c r="EM185" s="15">
        <v>149.9</v>
      </c>
      <c r="EN185" s="15">
        <v>150.19999999999999</v>
      </c>
      <c r="EO185" s="15">
        <v>149.19999999999999</v>
      </c>
    </row>
    <row r="186" spans="1:145">
      <c r="A186" s="9" t="s">
        <v>434</v>
      </c>
      <c r="B186" s="9" t="s">
        <v>435</v>
      </c>
      <c r="C186" s="10">
        <v>0.29613</v>
      </c>
      <c r="D186" s="15">
        <v>109.9</v>
      </c>
      <c r="E186" s="15">
        <v>110.2</v>
      </c>
      <c r="F186" s="15">
        <v>110.9</v>
      </c>
      <c r="G186" s="15">
        <v>111.9</v>
      </c>
      <c r="H186" s="15">
        <v>112.1</v>
      </c>
      <c r="I186" s="15">
        <v>111.5</v>
      </c>
      <c r="J186" s="15">
        <v>109.6</v>
      </c>
      <c r="K186" s="15">
        <v>108.8</v>
      </c>
      <c r="L186" s="15">
        <v>104</v>
      </c>
      <c r="M186" s="15">
        <v>104.6</v>
      </c>
      <c r="N186" s="15">
        <v>101.8</v>
      </c>
      <c r="O186" s="15">
        <v>100.2</v>
      </c>
      <c r="P186" s="15">
        <v>97.2</v>
      </c>
      <c r="Q186" s="15">
        <v>96.4</v>
      </c>
      <c r="R186" s="15">
        <v>97.7</v>
      </c>
      <c r="S186" s="15">
        <v>98.7</v>
      </c>
      <c r="T186" s="15">
        <v>102</v>
      </c>
      <c r="U186" s="15">
        <v>102.9</v>
      </c>
      <c r="V186" s="15">
        <v>103.8</v>
      </c>
      <c r="W186" s="15">
        <v>107.5</v>
      </c>
      <c r="X186" s="15">
        <v>105.1</v>
      </c>
      <c r="Y186" s="15">
        <v>102.8</v>
      </c>
      <c r="Z186" s="15">
        <v>102.1</v>
      </c>
      <c r="AA186" s="15">
        <v>103.8</v>
      </c>
      <c r="AB186" s="15">
        <v>104.9</v>
      </c>
      <c r="AC186" s="15">
        <v>105</v>
      </c>
      <c r="AD186" s="15">
        <v>103.8</v>
      </c>
      <c r="AE186" s="15">
        <v>103</v>
      </c>
      <c r="AF186" s="15">
        <v>103.6</v>
      </c>
      <c r="AG186" s="15">
        <v>103.3</v>
      </c>
      <c r="AH186" s="15">
        <v>102.7</v>
      </c>
      <c r="AI186" s="15">
        <v>100.5</v>
      </c>
      <c r="AJ186" s="15">
        <v>97.5</v>
      </c>
      <c r="AK186" s="15">
        <v>98.2</v>
      </c>
      <c r="AL186" s="15">
        <v>99.1</v>
      </c>
      <c r="AM186" s="15">
        <v>98.1</v>
      </c>
      <c r="AN186" s="15">
        <v>97.8</v>
      </c>
      <c r="AO186" s="15">
        <v>99</v>
      </c>
      <c r="AP186" s="15">
        <v>99.7</v>
      </c>
      <c r="AQ186" s="15">
        <v>98.9</v>
      </c>
      <c r="AR186" s="15">
        <v>96.3</v>
      </c>
      <c r="AS186" s="15">
        <v>97.4</v>
      </c>
      <c r="AT186" s="15">
        <v>99.8</v>
      </c>
      <c r="AU186" s="15">
        <v>99.9</v>
      </c>
      <c r="AV186" s="15">
        <v>99.2</v>
      </c>
      <c r="AW186" s="15">
        <v>96</v>
      </c>
      <c r="AX186" s="15">
        <v>97.6</v>
      </c>
      <c r="AY186" s="15">
        <v>100.2</v>
      </c>
      <c r="AZ186" s="15">
        <v>104</v>
      </c>
      <c r="BA186" s="15">
        <v>104.2</v>
      </c>
      <c r="BB186" s="15">
        <v>105.5</v>
      </c>
      <c r="BC186" s="15">
        <v>106.9</v>
      </c>
      <c r="BD186" s="15">
        <v>108.1</v>
      </c>
      <c r="BE186" s="15">
        <v>108.3</v>
      </c>
      <c r="BF186" s="15">
        <v>112</v>
      </c>
      <c r="BG186" s="15">
        <v>112.5</v>
      </c>
      <c r="BH186" s="15">
        <v>113.9</v>
      </c>
      <c r="BI186" s="15">
        <v>114.6</v>
      </c>
      <c r="BJ186" s="15">
        <v>112.5</v>
      </c>
      <c r="BK186" s="15">
        <v>110.1</v>
      </c>
      <c r="BL186" s="15">
        <v>107.8</v>
      </c>
      <c r="BM186" s="15">
        <v>105.3</v>
      </c>
      <c r="BN186" s="15">
        <v>104.6</v>
      </c>
      <c r="BO186" s="15">
        <v>106.5</v>
      </c>
      <c r="BP186" s="15">
        <v>109.2</v>
      </c>
      <c r="BQ186" s="15">
        <v>110.8</v>
      </c>
      <c r="BR186" s="15">
        <v>112</v>
      </c>
      <c r="BS186" s="15">
        <v>114.4</v>
      </c>
      <c r="BT186" s="15">
        <v>115.6</v>
      </c>
      <c r="BU186" s="15">
        <v>114.1</v>
      </c>
      <c r="BV186" s="15">
        <v>114</v>
      </c>
      <c r="BW186" s="15">
        <v>120.6</v>
      </c>
      <c r="BX186" s="15">
        <v>122.1</v>
      </c>
      <c r="BY186" s="15">
        <v>125.4</v>
      </c>
      <c r="BZ186" s="15">
        <v>126.5</v>
      </c>
      <c r="CA186" s="15">
        <v>127.6</v>
      </c>
      <c r="CB186" s="15">
        <v>127.3</v>
      </c>
      <c r="CC186" s="15">
        <v>128.1</v>
      </c>
      <c r="CD186" s="15">
        <v>126.5</v>
      </c>
      <c r="CE186" s="15">
        <v>125.4</v>
      </c>
      <c r="CF186" s="15">
        <v>119.9</v>
      </c>
      <c r="CG186" s="15">
        <v>118.1</v>
      </c>
      <c r="CH186" s="15">
        <v>117</v>
      </c>
      <c r="CI186" s="15">
        <v>113.9</v>
      </c>
      <c r="CJ186" s="15">
        <v>113.4</v>
      </c>
      <c r="CK186" s="15">
        <v>112.3</v>
      </c>
      <c r="CL186" s="15">
        <v>112.3</v>
      </c>
      <c r="CM186" s="15">
        <v>114.3</v>
      </c>
      <c r="CN186" s="15">
        <v>118.6</v>
      </c>
      <c r="CO186" s="15">
        <v>120.9</v>
      </c>
      <c r="CP186" s="15">
        <v>121.9</v>
      </c>
      <c r="CQ186" s="15">
        <v>123.5</v>
      </c>
      <c r="CR186" s="15">
        <v>130.69999999999999</v>
      </c>
      <c r="CS186" s="15">
        <v>133.1</v>
      </c>
      <c r="CT186" s="15">
        <v>127.5</v>
      </c>
      <c r="CU186" s="15">
        <v>122.4</v>
      </c>
      <c r="CV186" s="15">
        <v>125.6</v>
      </c>
      <c r="CW186" s="15">
        <v>124.9</v>
      </c>
      <c r="CX186" s="15">
        <v>128.69999999999999</v>
      </c>
      <c r="CY186" s="15">
        <v>131.69999999999999</v>
      </c>
      <c r="CZ186" s="15">
        <v>136.1</v>
      </c>
      <c r="DA186" s="15">
        <v>143.5</v>
      </c>
      <c r="DB186" s="15">
        <v>144.4</v>
      </c>
      <c r="DC186" s="15">
        <v>152.19999999999999</v>
      </c>
      <c r="DD186" s="15">
        <v>158.5</v>
      </c>
      <c r="DE186" s="15">
        <v>160.5</v>
      </c>
      <c r="DF186" s="15">
        <v>159.30000000000001</v>
      </c>
      <c r="DG186" s="15">
        <v>170.2</v>
      </c>
      <c r="DH186" s="15">
        <v>180.4</v>
      </c>
      <c r="DI186" s="15">
        <v>192.5</v>
      </c>
      <c r="DJ186" s="15">
        <v>195.2</v>
      </c>
      <c r="DK186" s="15">
        <v>197.4</v>
      </c>
      <c r="DL186" s="15">
        <v>206.3</v>
      </c>
      <c r="DM186" s="15">
        <v>206.2</v>
      </c>
      <c r="DN186" s="15">
        <v>206.2</v>
      </c>
      <c r="DO186" s="15">
        <v>195</v>
      </c>
      <c r="DP186" s="15">
        <v>186.7</v>
      </c>
      <c r="DQ186" s="15">
        <v>185.9</v>
      </c>
      <c r="DR186" s="15">
        <v>195.8</v>
      </c>
      <c r="DS186" s="15">
        <v>214.1</v>
      </c>
      <c r="DT186" s="15">
        <v>223.4</v>
      </c>
      <c r="DU186" s="15">
        <v>225.3</v>
      </c>
      <c r="DV186" s="15">
        <v>220.3</v>
      </c>
      <c r="DW186" s="15">
        <v>206.1</v>
      </c>
      <c r="DX186" s="15">
        <v>199.7</v>
      </c>
      <c r="DY186" s="15">
        <v>187.6</v>
      </c>
      <c r="DZ186" s="15">
        <v>191.8</v>
      </c>
      <c r="EA186" s="15">
        <v>192.6</v>
      </c>
      <c r="EB186" s="15">
        <v>183.2</v>
      </c>
      <c r="EC186" s="15">
        <v>174.5</v>
      </c>
      <c r="ED186" s="15">
        <v>165.4</v>
      </c>
      <c r="EE186" s="15">
        <v>155.4</v>
      </c>
      <c r="EF186" s="15">
        <v>152.5</v>
      </c>
      <c r="EG186" s="15">
        <v>143.19999999999999</v>
      </c>
      <c r="EH186" s="15">
        <v>140.1</v>
      </c>
      <c r="EI186" s="15">
        <v>151</v>
      </c>
      <c r="EJ186" s="15">
        <v>151.69999999999999</v>
      </c>
      <c r="EK186" s="15">
        <v>144.69999999999999</v>
      </c>
      <c r="EL186" s="15">
        <v>141.4</v>
      </c>
      <c r="EM186" s="15">
        <v>142.1</v>
      </c>
      <c r="EN186" s="15">
        <v>138.4</v>
      </c>
      <c r="EO186" s="15">
        <v>136.19999999999999</v>
      </c>
    </row>
    <row r="187" spans="1:145">
      <c r="A187" s="9" t="s">
        <v>436</v>
      </c>
      <c r="B187" s="9" t="s">
        <v>437</v>
      </c>
      <c r="C187" s="10">
        <v>1.0150699999999999</v>
      </c>
      <c r="D187" s="15">
        <v>112.5</v>
      </c>
      <c r="E187" s="15">
        <v>113.3</v>
      </c>
      <c r="F187" s="15">
        <v>112.4</v>
      </c>
      <c r="G187" s="15">
        <v>112.5</v>
      </c>
      <c r="H187" s="15">
        <v>111.9</v>
      </c>
      <c r="I187" s="15">
        <v>108.9</v>
      </c>
      <c r="J187" s="15">
        <v>100</v>
      </c>
      <c r="K187" s="15">
        <v>96</v>
      </c>
      <c r="L187" s="15">
        <v>92.1</v>
      </c>
      <c r="M187" s="15">
        <v>93</v>
      </c>
      <c r="N187" s="15">
        <v>93.4</v>
      </c>
      <c r="O187" s="15">
        <v>94.2</v>
      </c>
      <c r="P187" s="15">
        <v>94.9</v>
      </c>
      <c r="Q187" s="15">
        <v>95.3</v>
      </c>
      <c r="R187" s="15">
        <v>97.2</v>
      </c>
      <c r="S187" s="15">
        <v>99.6</v>
      </c>
      <c r="T187" s="15">
        <v>102.8</v>
      </c>
      <c r="U187" s="15">
        <v>104.7</v>
      </c>
      <c r="V187" s="15">
        <v>105.8</v>
      </c>
      <c r="W187" s="15">
        <v>107.5</v>
      </c>
      <c r="X187" s="15">
        <v>109.4</v>
      </c>
      <c r="Y187" s="15">
        <v>107.7</v>
      </c>
      <c r="Z187" s="15">
        <v>108.2</v>
      </c>
      <c r="AA187" s="15">
        <v>111.8</v>
      </c>
      <c r="AB187" s="15">
        <v>110.9</v>
      </c>
      <c r="AC187" s="15">
        <v>109.4</v>
      </c>
      <c r="AD187" s="15">
        <v>105.8</v>
      </c>
      <c r="AE187" s="15">
        <v>106.1</v>
      </c>
      <c r="AF187" s="15">
        <v>103.2</v>
      </c>
      <c r="AG187" s="15">
        <v>99</v>
      </c>
      <c r="AH187" s="15">
        <v>97.9</v>
      </c>
      <c r="AI187" s="15">
        <v>95.6</v>
      </c>
      <c r="AJ187" s="15">
        <v>94.9</v>
      </c>
      <c r="AK187" s="15">
        <v>94.9</v>
      </c>
      <c r="AL187" s="15">
        <v>95</v>
      </c>
      <c r="AM187" s="15">
        <v>96.3</v>
      </c>
      <c r="AN187" s="15">
        <v>95.3</v>
      </c>
      <c r="AO187" s="15">
        <v>95.1</v>
      </c>
      <c r="AP187" s="15">
        <v>95.2</v>
      </c>
      <c r="AQ187" s="15">
        <v>95</v>
      </c>
      <c r="AR187" s="15">
        <v>92.2</v>
      </c>
      <c r="AS187" s="15">
        <v>89.8</v>
      </c>
      <c r="AT187" s="15">
        <v>90.1</v>
      </c>
      <c r="AU187" s="15">
        <v>90</v>
      </c>
      <c r="AV187" s="15">
        <v>89.7</v>
      </c>
      <c r="AW187" s="15">
        <v>89.2</v>
      </c>
      <c r="AX187" s="15">
        <v>91.8</v>
      </c>
      <c r="AY187" s="15">
        <v>95.5</v>
      </c>
      <c r="AZ187" s="15">
        <v>99.3</v>
      </c>
      <c r="BA187" s="15">
        <v>101.4</v>
      </c>
      <c r="BB187" s="15">
        <v>101.1</v>
      </c>
      <c r="BC187" s="15">
        <v>99.5</v>
      </c>
      <c r="BD187" s="15">
        <v>102.8</v>
      </c>
      <c r="BE187" s="15">
        <v>105.5</v>
      </c>
      <c r="BF187" s="15">
        <v>103.4</v>
      </c>
      <c r="BG187" s="15">
        <v>103</v>
      </c>
      <c r="BH187" s="15">
        <v>106.4</v>
      </c>
      <c r="BI187" s="15">
        <v>108.7</v>
      </c>
      <c r="BJ187" s="15">
        <v>108.3</v>
      </c>
      <c r="BK187" s="15">
        <v>106.8</v>
      </c>
      <c r="BL187" s="15">
        <v>105.9</v>
      </c>
      <c r="BM187" s="15">
        <v>104.4</v>
      </c>
      <c r="BN187" s="15">
        <v>104.5</v>
      </c>
      <c r="BO187" s="15">
        <v>104.4</v>
      </c>
      <c r="BP187" s="15">
        <v>103.6</v>
      </c>
      <c r="BQ187" s="15">
        <v>106.2</v>
      </c>
      <c r="BR187" s="15">
        <v>107.5</v>
      </c>
      <c r="BS187" s="15">
        <v>109.8</v>
      </c>
      <c r="BT187" s="15">
        <v>110.8</v>
      </c>
      <c r="BU187" s="15">
        <v>111.6</v>
      </c>
      <c r="BV187" s="15">
        <v>113.5</v>
      </c>
      <c r="BW187" s="15">
        <v>118.1</v>
      </c>
      <c r="BX187" s="15">
        <v>122</v>
      </c>
      <c r="BY187" s="15">
        <v>123.3</v>
      </c>
      <c r="BZ187" s="15">
        <v>124.3</v>
      </c>
      <c r="CA187" s="15">
        <v>121.6</v>
      </c>
      <c r="CB187" s="15">
        <v>118</v>
      </c>
      <c r="CC187" s="15">
        <v>118.7</v>
      </c>
      <c r="CD187" s="15">
        <v>118.2</v>
      </c>
      <c r="CE187" s="15">
        <v>113</v>
      </c>
      <c r="CF187" s="15">
        <v>109.2</v>
      </c>
      <c r="CG187" s="15">
        <v>111</v>
      </c>
      <c r="CH187" s="15">
        <v>112.9</v>
      </c>
      <c r="CI187" s="15">
        <v>110.3</v>
      </c>
      <c r="CJ187" s="15">
        <v>109.9</v>
      </c>
      <c r="CK187" s="15">
        <v>107.9</v>
      </c>
      <c r="CL187" s="15">
        <v>106.5</v>
      </c>
      <c r="CM187" s="15">
        <v>105</v>
      </c>
      <c r="CN187" s="15">
        <v>106.9</v>
      </c>
      <c r="CO187" s="15">
        <v>110.2</v>
      </c>
      <c r="CP187" s="15">
        <v>111.7</v>
      </c>
      <c r="CQ187" s="15">
        <v>115.8</v>
      </c>
      <c r="CR187" s="15">
        <v>127.3</v>
      </c>
      <c r="CS187" s="15">
        <v>138.1</v>
      </c>
      <c r="CT187" s="15">
        <v>135.69999999999999</v>
      </c>
      <c r="CU187" s="15">
        <v>132.80000000000001</v>
      </c>
      <c r="CV187" s="15">
        <v>128.30000000000001</v>
      </c>
      <c r="CW187" s="15">
        <v>125.5</v>
      </c>
      <c r="CX187" s="15">
        <v>129.80000000000001</v>
      </c>
      <c r="CY187" s="15">
        <v>131.80000000000001</v>
      </c>
      <c r="CZ187" s="15">
        <v>136.6</v>
      </c>
      <c r="DA187" s="15">
        <v>138.9</v>
      </c>
      <c r="DB187" s="15">
        <v>143</v>
      </c>
      <c r="DC187" s="15">
        <v>151.19999999999999</v>
      </c>
      <c r="DD187" s="15">
        <v>161.19999999999999</v>
      </c>
      <c r="DE187" s="15">
        <v>166.7</v>
      </c>
      <c r="DF187" s="15">
        <v>173.8</v>
      </c>
      <c r="DG187" s="15">
        <v>184.3</v>
      </c>
      <c r="DH187" s="15">
        <v>195.3</v>
      </c>
      <c r="DI187" s="15">
        <v>204.8</v>
      </c>
      <c r="DJ187" s="15">
        <v>194.3</v>
      </c>
      <c r="DK187" s="15">
        <v>195.4</v>
      </c>
      <c r="DL187" s="15">
        <v>197</v>
      </c>
      <c r="DM187" s="15">
        <v>193.8</v>
      </c>
      <c r="DN187" s="15">
        <v>192.9</v>
      </c>
      <c r="DO187" s="15">
        <v>191.9</v>
      </c>
      <c r="DP187" s="15">
        <v>188.8</v>
      </c>
      <c r="DQ187" s="15">
        <v>189.6</v>
      </c>
      <c r="DR187" s="15">
        <v>201.8</v>
      </c>
      <c r="DS187" s="15">
        <v>217.1</v>
      </c>
      <c r="DT187" s="15">
        <v>227.4</v>
      </c>
      <c r="DU187" s="15">
        <v>233.2</v>
      </c>
      <c r="DV187" s="15">
        <v>220</v>
      </c>
      <c r="DW187" s="15">
        <v>201.5</v>
      </c>
      <c r="DX187" s="15">
        <v>196.1</v>
      </c>
      <c r="DY187" s="15">
        <v>175.9</v>
      </c>
      <c r="DZ187" s="15">
        <v>171.7</v>
      </c>
      <c r="EA187" s="15">
        <v>170</v>
      </c>
      <c r="EB187" s="15">
        <v>163</v>
      </c>
      <c r="EC187" s="15">
        <v>163.80000000000001</v>
      </c>
      <c r="ED187" s="15">
        <v>164.2</v>
      </c>
      <c r="EE187" s="15">
        <v>164.2</v>
      </c>
      <c r="EF187" s="15">
        <v>163.69999999999999</v>
      </c>
      <c r="EG187" s="15">
        <v>159.80000000000001</v>
      </c>
      <c r="EH187" s="15">
        <v>153</v>
      </c>
      <c r="EI187" s="15">
        <v>151.80000000000001</v>
      </c>
      <c r="EJ187" s="15">
        <v>150.9</v>
      </c>
      <c r="EK187" s="15">
        <v>146.1</v>
      </c>
      <c r="EL187" s="15">
        <v>145.69999999999999</v>
      </c>
      <c r="EM187" s="15">
        <v>145.5</v>
      </c>
      <c r="EN187" s="15">
        <v>145.1</v>
      </c>
      <c r="EO187" s="15">
        <v>144.80000000000001</v>
      </c>
    </row>
    <row r="188" spans="1:145">
      <c r="A188" s="9" t="s">
        <v>438</v>
      </c>
      <c r="B188" s="9" t="s">
        <v>439</v>
      </c>
      <c r="C188" s="10">
        <v>1.1599999999999999E-2</v>
      </c>
      <c r="D188" s="15">
        <v>118.2</v>
      </c>
      <c r="E188" s="15">
        <v>113.1</v>
      </c>
      <c r="F188" s="15">
        <v>113.8</v>
      </c>
      <c r="G188" s="15">
        <v>118.9</v>
      </c>
      <c r="H188" s="15">
        <v>120.8</v>
      </c>
      <c r="I188" s="15">
        <v>119.2</v>
      </c>
      <c r="J188" s="15">
        <v>113</v>
      </c>
      <c r="K188" s="15">
        <v>114.4</v>
      </c>
      <c r="L188" s="15">
        <v>114</v>
      </c>
      <c r="M188" s="15">
        <v>111.8</v>
      </c>
      <c r="N188" s="15">
        <v>111.9</v>
      </c>
      <c r="O188" s="15">
        <v>107.6</v>
      </c>
      <c r="P188" s="15">
        <v>106.4</v>
      </c>
      <c r="Q188" s="15">
        <v>106.3</v>
      </c>
      <c r="R188" s="15">
        <v>108.2</v>
      </c>
      <c r="S188" s="15">
        <v>107.5</v>
      </c>
      <c r="T188" s="15">
        <v>108.3</v>
      </c>
      <c r="U188" s="15">
        <v>108</v>
      </c>
      <c r="V188" s="15">
        <v>108.2</v>
      </c>
      <c r="W188" s="15">
        <v>110.4</v>
      </c>
      <c r="X188" s="15">
        <v>110.4</v>
      </c>
      <c r="Y188" s="15">
        <v>108.3</v>
      </c>
      <c r="Z188" s="15">
        <v>106.7</v>
      </c>
      <c r="AA188" s="15">
        <v>107.1</v>
      </c>
      <c r="AB188" s="15">
        <v>106.2</v>
      </c>
      <c r="AC188" s="15">
        <v>105.9</v>
      </c>
      <c r="AD188" s="15">
        <v>105.9</v>
      </c>
      <c r="AE188" s="15">
        <v>107.2</v>
      </c>
      <c r="AF188" s="15">
        <v>106.8</v>
      </c>
      <c r="AG188" s="15">
        <v>106.9</v>
      </c>
      <c r="AH188" s="15">
        <v>104.5</v>
      </c>
      <c r="AI188" s="15">
        <v>106.8</v>
      </c>
      <c r="AJ188" s="15">
        <v>112.5</v>
      </c>
      <c r="AK188" s="15">
        <v>111</v>
      </c>
      <c r="AL188" s="15">
        <v>106.8</v>
      </c>
      <c r="AM188" s="15">
        <v>105.6</v>
      </c>
      <c r="AN188" s="15">
        <v>107.6</v>
      </c>
      <c r="AO188" s="15">
        <v>115.5</v>
      </c>
      <c r="AP188" s="15">
        <v>118.2</v>
      </c>
      <c r="AQ188" s="15">
        <v>118.9</v>
      </c>
      <c r="AR188" s="15">
        <v>120.5</v>
      </c>
      <c r="AS188" s="15">
        <v>122.3</v>
      </c>
      <c r="AT188" s="15">
        <v>126.8</v>
      </c>
      <c r="AU188" s="15">
        <v>126.7</v>
      </c>
      <c r="AV188" s="15">
        <v>124.4</v>
      </c>
      <c r="AW188" s="15">
        <v>122.8</v>
      </c>
      <c r="AX188" s="15">
        <v>117.7</v>
      </c>
      <c r="AY188" s="15">
        <v>115.8</v>
      </c>
      <c r="AZ188" s="15">
        <v>118.4</v>
      </c>
      <c r="BA188" s="15">
        <v>118.7</v>
      </c>
      <c r="BB188" s="15">
        <v>120.1</v>
      </c>
      <c r="BC188" s="15">
        <v>121.7</v>
      </c>
      <c r="BD188" s="15">
        <v>123.9</v>
      </c>
      <c r="BE188" s="15">
        <v>124.3</v>
      </c>
      <c r="BF188" s="15">
        <v>122.9</v>
      </c>
      <c r="BG188" s="15">
        <v>119.8</v>
      </c>
      <c r="BH188" s="15">
        <v>117.4</v>
      </c>
      <c r="BI188" s="15">
        <v>115.8</v>
      </c>
      <c r="BJ188" s="15">
        <v>112.4</v>
      </c>
      <c r="BK188" s="15">
        <v>112.4</v>
      </c>
      <c r="BL188" s="15">
        <v>109.7</v>
      </c>
      <c r="BM188" s="15">
        <v>111.4</v>
      </c>
      <c r="BN188" s="15">
        <v>110.8</v>
      </c>
      <c r="BO188" s="15">
        <v>111.3</v>
      </c>
      <c r="BP188" s="15">
        <v>112.2</v>
      </c>
      <c r="BQ188" s="15">
        <v>112</v>
      </c>
      <c r="BR188" s="15">
        <v>111.3</v>
      </c>
      <c r="BS188" s="15">
        <v>111.6</v>
      </c>
      <c r="BT188" s="15">
        <v>111.7</v>
      </c>
      <c r="BU188" s="15">
        <v>112.1</v>
      </c>
      <c r="BV188" s="15">
        <v>110.9</v>
      </c>
      <c r="BW188" s="15">
        <v>109.8</v>
      </c>
      <c r="BX188" s="15">
        <v>109.8</v>
      </c>
      <c r="BY188" s="15">
        <v>110.5</v>
      </c>
      <c r="BZ188" s="15">
        <v>111.6</v>
      </c>
      <c r="CA188" s="15">
        <v>112.1</v>
      </c>
      <c r="CB188" s="15">
        <v>112.5</v>
      </c>
      <c r="CC188" s="15">
        <v>112.1</v>
      </c>
      <c r="CD188" s="15">
        <v>112.3</v>
      </c>
      <c r="CE188" s="15">
        <v>112.4</v>
      </c>
      <c r="CF188" s="15">
        <v>112.3</v>
      </c>
      <c r="CG188" s="15">
        <v>112.6</v>
      </c>
      <c r="CH188" s="15">
        <v>112.7</v>
      </c>
      <c r="CI188" s="15">
        <v>114.4</v>
      </c>
      <c r="CJ188" s="15">
        <v>111.7</v>
      </c>
      <c r="CK188" s="15">
        <v>111.7</v>
      </c>
      <c r="CL188" s="15">
        <v>111</v>
      </c>
      <c r="CM188" s="15">
        <v>115</v>
      </c>
      <c r="CN188" s="15">
        <v>115.6</v>
      </c>
      <c r="CO188" s="15">
        <v>115.1</v>
      </c>
      <c r="CP188" s="15">
        <v>117.2</v>
      </c>
      <c r="CQ188" s="15">
        <v>118</v>
      </c>
      <c r="CR188" s="15">
        <v>125.9</v>
      </c>
      <c r="CS188" s="15">
        <v>124.2</v>
      </c>
      <c r="CT188" s="15">
        <v>121.3</v>
      </c>
      <c r="CU188" s="15">
        <v>120.8</v>
      </c>
      <c r="CV188" s="15">
        <v>120.4</v>
      </c>
      <c r="CW188" s="15">
        <v>124.7</v>
      </c>
      <c r="CX188" s="15">
        <v>128.30000000000001</v>
      </c>
      <c r="CY188" s="15">
        <v>131.1</v>
      </c>
      <c r="CZ188" s="15">
        <v>133.9</v>
      </c>
      <c r="DA188" s="15">
        <v>135.1</v>
      </c>
      <c r="DB188" s="15">
        <v>139.4</v>
      </c>
      <c r="DC188" s="15">
        <v>143.1</v>
      </c>
      <c r="DD188" s="15">
        <v>143.19999999999999</v>
      </c>
      <c r="DE188" s="15">
        <v>142.4</v>
      </c>
      <c r="DF188" s="15">
        <v>140.80000000000001</v>
      </c>
      <c r="DG188" s="15">
        <v>142</v>
      </c>
      <c r="DH188" s="15">
        <v>151.4</v>
      </c>
      <c r="DI188" s="15">
        <v>157.30000000000001</v>
      </c>
      <c r="DJ188" s="15">
        <v>174.9</v>
      </c>
      <c r="DK188" s="15">
        <v>177.4</v>
      </c>
      <c r="DL188" s="15">
        <v>189</v>
      </c>
      <c r="DM188" s="15">
        <v>192.3</v>
      </c>
      <c r="DN188" s="15">
        <v>192.7</v>
      </c>
      <c r="DO188" s="15">
        <v>189.7</v>
      </c>
      <c r="DP188" s="15">
        <v>185</v>
      </c>
      <c r="DQ188" s="15">
        <v>185.8</v>
      </c>
      <c r="DR188" s="15">
        <v>191.6</v>
      </c>
      <c r="DS188" s="15">
        <v>186.9</v>
      </c>
      <c r="DT188" s="15">
        <v>188.4</v>
      </c>
      <c r="DU188" s="15">
        <v>183.1</v>
      </c>
      <c r="DV188" s="15">
        <v>173.3</v>
      </c>
      <c r="DW188" s="15">
        <v>166</v>
      </c>
      <c r="DX188" s="15">
        <v>162.80000000000001</v>
      </c>
      <c r="DY188" s="15">
        <v>156.4</v>
      </c>
      <c r="DZ188" s="15">
        <v>158.5</v>
      </c>
      <c r="EA188" s="15">
        <v>166.4</v>
      </c>
      <c r="EB188" s="15">
        <v>169</v>
      </c>
      <c r="EC188" s="15">
        <v>156.5</v>
      </c>
      <c r="ED188" s="15">
        <v>141.5</v>
      </c>
      <c r="EE188" s="15">
        <v>135.4</v>
      </c>
      <c r="EF188" s="15">
        <v>126.1</v>
      </c>
      <c r="EG188" s="15">
        <v>121.4</v>
      </c>
      <c r="EH188" s="15">
        <v>121.4</v>
      </c>
      <c r="EI188" s="15">
        <v>126.3</v>
      </c>
      <c r="EJ188" s="15">
        <v>127.1</v>
      </c>
      <c r="EK188" s="15">
        <v>125.6</v>
      </c>
      <c r="EL188" s="15">
        <v>124.3</v>
      </c>
      <c r="EM188" s="15">
        <v>126.8</v>
      </c>
      <c r="EN188" s="15">
        <v>123.8</v>
      </c>
      <c r="EO188" s="15">
        <v>122.3</v>
      </c>
    </row>
    <row r="189" spans="1:145">
      <c r="A189" s="9" t="s">
        <v>440</v>
      </c>
      <c r="B189" s="9" t="s">
        <v>441</v>
      </c>
      <c r="C189" s="10">
        <v>2.7689999999999999E-2</v>
      </c>
      <c r="D189" s="15">
        <v>100</v>
      </c>
      <c r="E189" s="15">
        <v>96.9</v>
      </c>
      <c r="F189" s="15">
        <v>92.1</v>
      </c>
      <c r="G189" s="15">
        <v>93.2</v>
      </c>
      <c r="H189" s="15">
        <v>89.9</v>
      </c>
      <c r="I189" s="15">
        <v>88.4</v>
      </c>
      <c r="J189" s="15">
        <v>87</v>
      </c>
      <c r="K189" s="15">
        <v>87.8</v>
      </c>
      <c r="L189" s="15">
        <v>89</v>
      </c>
      <c r="M189" s="15">
        <v>91.7</v>
      </c>
      <c r="N189" s="15">
        <v>92.5</v>
      </c>
      <c r="O189" s="15">
        <v>91.1</v>
      </c>
      <c r="P189" s="15">
        <v>90.6</v>
      </c>
      <c r="Q189" s="15">
        <v>89</v>
      </c>
      <c r="R189" s="15">
        <v>89.7</v>
      </c>
      <c r="S189" s="15">
        <v>91.8</v>
      </c>
      <c r="T189" s="15">
        <v>98.5</v>
      </c>
      <c r="U189" s="15">
        <v>106</v>
      </c>
      <c r="V189" s="15">
        <v>111.6</v>
      </c>
      <c r="W189" s="15">
        <v>115.4</v>
      </c>
      <c r="X189" s="15">
        <v>116.4</v>
      </c>
      <c r="Y189" s="15">
        <v>122.8</v>
      </c>
      <c r="Z189" s="15">
        <v>128.6</v>
      </c>
      <c r="AA189" s="15">
        <v>132.4</v>
      </c>
      <c r="AB189" s="15">
        <v>145</v>
      </c>
      <c r="AC189" s="15">
        <v>143</v>
      </c>
      <c r="AD189" s="15">
        <v>150.4</v>
      </c>
      <c r="AE189" s="15">
        <v>155.1</v>
      </c>
      <c r="AF189" s="15">
        <v>159.80000000000001</v>
      </c>
      <c r="AG189" s="15">
        <v>163.19999999999999</v>
      </c>
      <c r="AH189" s="15">
        <v>162.80000000000001</v>
      </c>
      <c r="AI189" s="15">
        <v>161.69999999999999</v>
      </c>
      <c r="AJ189" s="15">
        <v>156.4</v>
      </c>
      <c r="AK189" s="15">
        <v>157</v>
      </c>
      <c r="AL189" s="15">
        <v>155.69999999999999</v>
      </c>
      <c r="AM189" s="15">
        <v>152.80000000000001</v>
      </c>
      <c r="AN189" s="15">
        <v>150</v>
      </c>
      <c r="AO189" s="15">
        <v>155.4</v>
      </c>
      <c r="AP189" s="15">
        <v>148.5</v>
      </c>
      <c r="AQ189" s="15">
        <v>144.6</v>
      </c>
      <c r="AR189" s="15">
        <v>143.9</v>
      </c>
      <c r="AS189" s="15">
        <v>144</v>
      </c>
      <c r="AT189" s="15">
        <v>138</v>
      </c>
      <c r="AU189" s="15">
        <v>140.1</v>
      </c>
      <c r="AV189" s="15">
        <v>139.9</v>
      </c>
      <c r="AW189" s="15">
        <v>133.69999999999999</v>
      </c>
      <c r="AX189" s="15">
        <v>133.1</v>
      </c>
      <c r="AY189" s="15">
        <v>124.1</v>
      </c>
      <c r="AZ189" s="15">
        <v>123.1</v>
      </c>
      <c r="BA189" s="15">
        <v>126.9</v>
      </c>
      <c r="BB189" s="15">
        <v>124.6</v>
      </c>
      <c r="BC189" s="15">
        <v>116</v>
      </c>
      <c r="BD189" s="15">
        <v>120.7</v>
      </c>
      <c r="BE189" s="15">
        <v>126.5</v>
      </c>
      <c r="BF189" s="15">
        <v>126.8</v>
      </c>
      <c r="BG189" s="15">
        <v>128.19999999999999</v>
      </c>
      <c r="BH189" s="15">
        <v>134.9</v>
      </c>
      <c r="BI189" s="15">
        <v>139.19999999999999</v>
      </c>
      <c r="BJ189" s="15">
        <v>142.9</v>
      </c>
      <c r="BK189" s="15">
        <v>143.4</v>
      </c>
      <c r="BL189" s="15">
        <v>142.6</v>
      </c>
      <c r="BM189" s="15">
        <v>142.6</v>
      </c>
      <c r="BN189" s="15">
        <v>143.9</v>
      </c>
      <c r="BO189" s="15">
        <v>153.1</v>
      </c>
      <c r="BP189" s="15">
        <v>156.4</v>
      </c>
      <c r="BQ189" s="15">
        <v>163</v>
      </c>
      <c r="BR189" s="15">
        <v>163.4</v>
      </c>
      <c r="BS189" s="15">
        <v>171.3</v>
      </c>
      <c r="BT189" s="15">
        <v>182.6</v>
      </c>
      <c r="BU189" s="15">
        <v>178.5</v>
      </c>
      <c r="BV189" s="15">
        <v>176.3</v>
      </c>
      <c r="BW189" s="15">
        <v>175.4</v>
      </c>
      <c r="BX189" s="15">
        <v>180</v>
      </c>
      <c r="BY189" s="15">
        <v>184.5</v>
      </c>
      <c r="BZ189" s="15">
        <v>182.8</v>
      </c>
      <c r="CA189" s="15">
        <v>180.6</v>
      </c>
      <c r="CB189" s="15">
        <v>180.9</v>
      </c>
      <c r="CC189" s="15">
        <v>179.5</v>
      </c>
      <c r="CD189" s="15">
        <v>180.9</v>
      </c>
      <c r="CE189" s="15">
        <v>177.5</v>
      </c>
      <c r="CF189" s="15">
        <v>180.4</v>
      </c>
      <c r="CG189" s="15">
        <v>185</v>
      </c>
      <c r="CH189" s="15">
        <v>185.1</v>
      </c>
      <c r="CI189" s="15">
        <v>177.6</v>
      </c>
      <c r="CJ189" s="15">
        <v>172.1</v>
      </c>
      <c r="CK189" s="15">
        <v>167.3</v>
      </c>
      <c r="CL189" s="15">
        <v>164.4</v>
      </c>
      <c r="CM189" s="15">
        <v>163</v>
      </c>
      <c r="CN189" s="15">
        <v>164</v>
      </c>
      <c r="CO189" s="15">
        <v>166.3</v>
      </c>
      <c r="CP189" s="15">
        <v>168.4</v>
      </c>
      <c r="CQ189" s="15">
        <v>166.8</v>
      </c>
      <c r="CR189" s="15">
        <v>169</v>
      </c>
      <c r="CS189" s="15">
        <v>170.4</v>
      </c>
      <c r="CT189" s="15">
        <v>166.6</v>
      </c>
      <c r="CU189" s="15">
        <v>166.6</v>
      </c>
      <c r="CV189" s="15">
        <v>167.7</v>
      </c>
      <c r="CW189" s="15">
        <v>167.3</v>
      </c>
      <c r="CX189" s="15">
        <v>168</v>
      </c>
      <c r="CY189" s="15">
        <v>167.8</v>
      </c>
      <c r="CZ189" s="15">
        <v>173.8</v>
      </c>
      <c r="DA189" s="15">
        <v>176.3</v>
      </c>
      <c r="DB189" s="15">
        <v>180.3</v>
      </c>
      <c r="DC189" s="15">
        <v>186.8</v>
      </c>
      <c r="DD189" s="15">
        <v>189.4</v>
      </c>
      <c r="DE189" s="15">
        <v>191.4</v>
      </c>
      <c r="DF189" s="15">
        <v>194.5</v>
      </c>
      <c r="DG189" s="15">
        <v>199.8</v>
      </c>
      <c r="DH189" s="15">
        <v>199.8</v>
      </c>
      <c r="DI189" s="15">
        <v>199.6</v>
      </c>
      <c r="DJ189" s="15">
        <v>201.3</v>
      </c>
      <c r="DK189" s="15">
        <v>200.1</v>
      </c>
      <c r="DL189" s="15">
        <v>193</v>
      </c>
      <c r="DM189" s="15">
        <v>188</v>
      </c>
      <c r="DN189" s="15">
        <v>187.1</v>
      </c>
      <c r="DO189" s="15">
        <v>190.3</v>
      </c>
      <c r="DP189" s="15">
        <v>188.7</v>
      </c>
      <c r="DQ189" s="15">
        <v>188.5</v>
      </c>
      <c r="DR189" s="15">
        <v>189.8</v>
      </c>
      <c r="DS189" s="15">
        <v>187.6</v>
      </c>
      <c r="DT189" s="15">
        <v>186.7</v>
      </c>
      <c r="DU189" s="15">
        <v>184.8</v>
      </c>
      <c r="DV189" s="15">
        <v>174.2</v>
      </c>
      <c r="DW189" s="15">
        <v>171.8</v>
      </c>
      <c r="DX189" s="15">
        <v>170.1</v>
      </c>
      <c r="DY189" s="15">
        <v>167.2</v>
      </c>
      <c r="DZ189" s="15">
        <v>165.9</v>
      </c>
      <c r="EA189" s="15">
        <v>162.4</v>
      </c>
      <c r="EB189" s="15">
        <v>164.5</v>
      </c>
      <c r="EC189" s="15">
        <v>164.6</v>
      </c>
      <c r="ED189" s="15">
        <v>162</v>
      </c>
      <c r="EE189" s="15">
        <v>161.69999999999999</v>
      </c>
      <c r="EF189" s="15">
        <v>157.30000000000001</v>
      </c>
      <c r="EG189" s="15">
        <v>154.6</v>
      </c>
      <c r="EH189" s="15">
        <v>151.69999999999999</v>
      </c>
      <c r="EI189" s="15">
        <v>151</v>
      </c>
      <c r="EJ189" s="15">
        <v>145.30000000000001</v>
      </c>
      <c r="EK189" s="15">
        <v>146.80000000000001</v>
      </c>
      <c r="EL189" s="15">
        <v>147.69999999999999</v>
      </c>
      <c r="EM189" s="15">
        <v>151</v>
      </c>
      <c r="EN189" s="15">
        <v>152.19999999999999</v>
      </c>
      <c r="EO189" s="15">
        <v>151.19999999999999</v>
      </c>
    </row>
    <row r="190" spans="1:145">
      <c r="A190" s="9" t="s">
        <v>442</v>
      </c>
      <c r="B190" s="9" t="s">
        <v>443</v>
      </c>
      <c r="C190" s="10">
        <v>7.0809999999999998E-2</v>
      </c>
      <c r="D190" s="15">
        <v>107.5</v>
      </c>
      <c r="E190" s="15">
        <v>106</v>
      </c>
      <c r="F190" s="15">
        <v>106.3</v>
      </c>
      <c r="G190" s="15">
        <v>110.1</v>
      </c>
      <c r="H190" s="15">
        <v>113.3</v>
      </c>
      <c r="I190" s="15">
        <v>113.2</v>
      </c>
      <c r="J190" s="15">
        <v>109.1</v>
      </c>
      <c r="K190" s="15">
        <v>109.9</v>
      </c>
      <c r="L190" s="15">
        <v>104.8</v>
      </c>
      <c r="M190" s="15">
        <v>101.8</v>
      </c>
      <c r="N190" s="15">
        <v>99.7</v>
      </c>
      <c r="O190" s="15">
        <v>99.6</v>
      </c>
      <c r="P190" s="15">
        <v>99.9</v>
      </c>
      <c r="Q190" s="15">
        <v>101.4</v>
      </c>
      <c r="R190" s="15">
        <v>102.6</v>
      </c>
      <c r="S190" s="15">
        <v>102.9</v>
      </c>
      <c r="T190" s="15">
        <v>103.1</v>
      </c>
      <c r="U190" s="15">
        <v>104</v>
      </c>
      <c r="V190" s="15">
        <v>106.1</v>
      </c>
      <c r="W190" s="15">
        <v>105.7</v>
      </c>
      <c r="X190" s="15">
        <v>102</v>
      </c>
      <c r="Y190" s="15">
        <v>99.5</v>
      </c>
      <c r="Z190" s="15">
        <v>100.3</v>
      </c>
      <c r="AA190" s="15">
        <v>103.9</v>
      </c>
      <c r="AB190" s="15">
        <v>104.8</v>
      </c>
      <c r="AC190" s="15">
        <v>104.8</v>
      </c>
      <c r="AD190" s="15">
        <v>103.7</v>
      </c>
      <c r="AE190" s="15">
        <v>104.9</v>
      </c>
      <c r="AF190" s="15">
        <v>104.6</v>
      </c>
      <c r="AG190" s="15">
        <v>102</v>
      </c>
      <c r="AH190" s="15">
        <v>100.4</v>
      </c>
      <c r="AI190" s="15">
        <v>95.8</v>
      </c>
      <c r="AJ190" s="15">
        <v>91.2</v>
      </c>
      <c r="AK190" s="15">
        <v>93.4</v>
      </c>
      <c r="AL190" s="15">
        <v>93.3</v>
      </c>
      <c r="AM190" s="15">
        <v>92.7</v>
      </c>
      <c r="AN190" s="15">
        <v>94.3</v>
      </c>
      <c r="AO190" s="15">
        <v>97.8</v>
      </c>
      <c r="AP190" s="15">
        <v>98.7</v>
      </c>
      <c r="AQ190" s="15">
        <v>98.5</v>
      </c>
      <c r="AR190" s="15">
        <v>98.9</v>
      </c>
      <c r="AS190" s="15">
        <v>99</v>
      </c>
      <c r="AT190" s="15">
        <v>100.2</v>
      </c>
      <c r="AU190" s="15">
        <v>96.9</v>
      </c>
      <c r="AV190" s="15">
        <v>97.4</v>
      </c>
      <c r="AW190" s="15">
        <v>97.1</v>
      </c>
      <c r="AX190" s="15">
        <v>97.4</v>
      </c>
      <c r="AY190" s="15">
        <v>98.6</v>
      </c>
      <c r="AZ190" s="15">
        <v>94.9</v>
      </c>
      <c r="BA190" s="15">
        <v>96.1</v>
      </c>
      <c r="BB190" s="15">
        <v>97.4</v>
      </c>
      <c r="BC190" s="15">
        <v>100.1</v>
      </c>
      <c r="BD190" s="15">
        <v>102.2</v>
      </c>
      <c r="BE190" s="15">
        <v>102.1</v>
      </c>
      <c r="BF190" s="15">
        <v>103.6</v>
      </c>
      <c r="BG190" s="15">
        <v>101.8</v>
      </c>
      <c r="BH190" s="15">
        <v>103.6</v>
      </c>
      <c r="BI190" s="15">
        <v>102.9</v>
      </c>
      <c r="BJ190" s="15">
        <v>104.1</v>
      </c>
      <c r="BK190" s="15">
        <v>100.4</v>
      </c>
      <c r="BL190" s="15">
        <v>98.3</v>
      </c>
      <c r="BM190" s="15">
        <v>96.7</v>
      </c>
      <c r="BN190" s="15">
        <v>97.9</v>
      </c>
      <c r="BO190" s="15">
        <v>100.1</v>
      </c>
      <c r="BP190" s="15">
        <v>102.1</v>
      </c>
      <c r="BQ190" s="15">
        <v>101.5</v>
      </c>
      <c r="BR190" s="15">
        <v>100.5</v>
      </c>
      <c r="BS190" s="15">
        <v>100.7</v>
      </c>
      <c r="BT190" s="15">
        <v>102.9</v>
      </c>
      <c r="BU190" s="15">
        <v>103.7</v>
      </c>
      <c r="BV190" s="15">
        <v>105.3</v>
      </c>
      <c r="BW190" s="15">
        <v>109</v>
      </c>
      <c r="BX190" s="15">
        <v>110.4</v>
      </c>
      <c r="BY190" s="15">
        <v>110.2</v>
      </c>
      <c r="BZ190" s="15">
        <v>110.4</v>
      </c>
      <c r="CA190" s="15">
        <v>112</v>
      </c>
      <c r="CB190" s="15">
        <v>113.8</v>
      </c>
      <c r="CC190" s="15">
        <v>113.3</v>
      </c>
      <c r="CD190" s="15">
        <v>111.7</v>
      </c>
      <c r="CE190" s="15">
        <v>107.9</v>
      </c>
      <c r="CF190" s="15">
        <v>105.5</v>
      </c>
      <c r="CG190" s="15">
        <v>106.7</v>
      </c>
      <c r="CH190" s="15">
        <v>109.7</v>
      </c>
      <c r="CI190" s="15">
        <v>108.3</v>
      </c>
      <c r="CJ190" s="15">
        <v>108.6</v>
      </c>
      <c r="CK190" s="15">
        <v>109.1</v>
      </c>
      <c r="CL190" s="15">
        <v>110.1</v>
      </c>
      <c r="CM190" s="15">
        <v>111.8</v>
      </c>
      <c r="CN190" s="15">
        <v>112.9</v>
      </c>
      <c r="CO190" s="15">
        <v>111.9</v>
      </c>
      <c r="CP190" s="15">
        <v>112.4</v>
      </c>
      <c r="CQ190" s="15">
        <v>113.9</v>
      </c>
      <c r="CR190" s="15">
        <v>118.6</v>
      </c>
      <c r="CS190" s="15">
        <v>121.7</v>
      </c>
      <c r="CT190" s="15">
        <v>118.4</v>
      </c>
      <c r="CU190" s="15">
        <v>115.7</v>
      </c>
      <c r="CV190" s="15">
        <v>117.7</v>
      </c>
      <c r="CW190" s="15">
        <v>116.2</v>
      </c>
      <c r="CX190" s="15">
        <v>117.1</v>
      </c>
      <c r="CY190" s="15">
        <v>118.4</v>
      </c>
      <c r="CZ190" s="15">
        <v>122.2</v>
      </c>
      <c r="DA190" s="15">
        <v>125.4</v>
      </c>
      <c r="DB190" s="15">
        <v>131.1</v>
      </c>
      <c r="DC190" s="15">
        <v>136</v>
      </c>
      <c r="DD190" s="15">
        <v>142.80000000000001</v>
      </c>
      <c r="DE190" s="15">
        <v>146.4</v>
      </c>
      <c r="DF190" s="15">
        <v>150.4</v>
      </c>
      <c r="DG190" s="15">
        <v>159.5</v>
      </c>
      <c r="DH190" s="15">
        <v>170.6</v>
      </c>
      <c r="DI190" s="15">
        <v>174.6</v>
      </c>
      <c r="DJ190" s="15">
        <v>172.6</v>
      </c>
      <c r="DK190" s="15">
        <v>173.3</v>
      </c>
      <c r="DL190" s="15">
        <v>176.9</v>
      </c>
      <c r="DM190" s="15">
        <v>176.9</v>
      </c>
      <c r="DN190" s="15">
        <v>174.9</v>
      </c>
      <c r="DO190" s="15">
        <v>160.69999999999999</v>
      </c>
      <c r="DP190" s="15">
        <v>156</v>
      </c>
      <c r="DQ190" s="15">
        <v>158</v>
      </c>
      <c r="DR190" s="15">
        <v>173.9</v>
      </c>
      <c r="DS190" s="15">
        <v>187.4</v>
      </c>
      <c r="DT190" s="15">
        <v>192.6</v>
      </c>
      <c r="DU190" s="15">
        <v>195.4</v>
      </c>
      <c r="DV190" s="15">
        <v>191.2</v>
      </c>
      <c r="DW190" s="15">
        <v>184.9</v>
      </c>
      <c r="DX190" s="15">
        <v>182.2</v>
      </c>
      <c r="DY190" s="15">
        <v>175.1</v>
      </c>
      <c r="DZ190" s="15">
        <v>174.5</v>
      </c>
      <c r="EA190" s="15">
        <v>170</v>
      </c>
      <c r="EB190" s="15">
        <v>161.19999999999999</v>
      </c>
      <c r="EC190" s="15">
        <v>154.30000000000001</v>
      </c>
      <c r="ED190" s="15">
        <v>145.6</v>
      </c>
      <c r="EE190" s="15">
        <v>139.4</v>
      </c>
      <c r="EF190" s="15">
        <v>133.69999999999999</v>
      </c>
      <c r="EG190" s="15">
        <v>123.8</v>
      </c>
      <c r="EH190" s="15">
        <v>122.9</v>
      </c>
      <c r="EI190" s="15">
        <v>127.5</v>
      </c>
      <c r="EJ190" s="15">
        <v>125.9</v>
      </c>
      <c r="EK190" s="15">
        <v>121.7</v>
      </c>
      <c r="EL190" s="15">
        <v>120.1</v>
      </c>
      <c r="EM190" s="15">
        <v>122.4</v>
      </c>
      <c r="EN190" s="15">
        <v>120.3</v>
      </c>
      <c r="EO190" s="15">
        <v>118.2</v>
      </c>
    </row>
    <row r="191" spans="1:145">
      <c r="A191" s="9" t="s">
        <v>444</v>
      </c>
      <c r="B191" s="9" t="s">
        <v>445</v>
      </c>
      <c r="C191" s="10">
        <v>1.1654500000000001</v>
      </c>
      <c r="D191" s="15">
        <v>103.2</v>
      </c>
      <c r="E191" s="15">
        <v>102.7</v>
      </c>
      <c r="F191" s="15">
        <v>103.4</v>
      </c>
      <c r="G191" s="15">
        <v>104.5</v>
      </c>
      <c r="H191" s="15">
        <v>104.2</v>
      </c>
      <c r="I191" s="15">
        <v>104.5</v>
      </c>
      <c r="J191" s="15">
        <v>103.3</v>
      </c>
      <c r="K191" s="15">
        <v>103.1</v>
      </c>
      <c r="L191" s="15">
        <v>102.1</v>
      </c>
      <c r="M191" s="15">
        <v>102.4</v>
      </c>
      <c r="N191" s="15">
        <v>102.7</v>
      </c>
      <c r="O191" s="15">
        <v>103.4</v>
      </c>
      <c r="P191" s="15">
        <v>105.3</v>
      </c>
      <c r="Q191" s="15">
        <v>106.6</v>
      </c>
      <c r="R191" s="15">
        <v>107</v>
      </c>
      <c r="S191" s="15">
        <v>107.8</v>
      </c>
      <c r="T191" s="15">
        <v>109.3</v>
      </c>
      <c r="U191" s="15">
        <v>112.5</v>
      </c>
      <c r="V191" s="15">
        <v>114.3</v>
      </c>
      <c r="W191" s="15">
        <v>115.4</v>
      </c>
      <c r="X191" s="15">
        <v>116.1</v>
      </c>
      <c r="Y191" s="15">
        <v>118.7</v>
      </c>
      <c r="Z191" s="15">
        <v>119</v>
      </c>
      <c r="AA191" s="15">
        <v>120.7</v>
      </c>
      <c r="AB191" s="15">
        <v>122.3</v>
      </c>
      <c r="AC191" s="15">
        <v>123.6</v>
      </c>
      <c r="AD191" s="15">
        <v>124</v>
      </c>
      <c r="AE191" s="15">
        <v>124.6</v>
      </c>
      <c r="AF191" s="15">
        <v>125.2</v>
      </c>
      <c r="AG191" s="15">
        <v>125.1</v>
      </c>
      <c r="AH191" s="15">
        <v>124.5</v>
      </c>
      <c r="AI191" s="15">
        <v>124.6</v>
      </c>
      <c r="AJ191" s="15">
        <v>122.4</v>
      </c>
      <c r="AK191" s="15">
        <v>123.1</v>
      </c>
      <c r="AL191" s="15">
        <v>122.5</v>
      </c>
      <c r="AM191" s="15">
        <v>122.2</v>
      </c>
      <c r="AN191" s="15">
        <v>123.4</v>
      </c>
      <c r="AO191" s="15">
        <v>122.9</v>
      </c>
      <c r="AP191" s="15">
        <v>122.7</v>
      </c>
      <c r="AQ191" s="15">
        <v>124.1</v>
      </c>
      <c r="AR191" s="15">
        <v>123.1</v>
      </c>
      <c r="AS191" s="15">
        <v>124.2</v>
      </c>
      <c r="AT191" s="15">
        <v>124.1</v>
      </c>
      <c r="AU191" s="15">
        <v>123.3</v>
      </c>
      <c r="AV191" s="15">
        <v>124.4</v>
      </c>
      <c r="AW191" s="15">
        <v>123.3</v>
      </c>
      <c r="AX191" s="15">
        <v>123.6</v>
      </c>
      <c r="AY191" s="15">
        <v>124.2</v>
      </c>
      <c r="AZ191" s="15">
        <v>125.7</v>
      </c>
      <c r="BA191" s="15">
        <v>126.8</v>
      </c>
      <c r="BB191" s="15">
        <v>128.1</v>
      </c>
      <c r="BC191" s="15">
        <v>128.69999999999999</v>
      </c>
      <c r="BD191" s="15">
        <v>130.19999999999999</v>
      </c>
      <c r="BE191" s="15">
        <v>131.5</v>
      </c>
      <c r="BF191" s="15">
        <v>133.1</v>
      </c>
      <c r="BG191" s="15">
        <v>133.30000000000001</v>
      </c>
      <c r="BH191" s="15">
        <v>134.6</v>
      </c>
      <c r="BI191" s="15">
        <v>136.69999999999999</v>
      </c>
      <c r="BJ191" s="15">
        <v>138.6</v>
      </c>
      <c r="BK191" s="15">
        <v>140.4</v>
      </c>
      <c r="BL191" s="15">
        <v>141</v>
      </c>
      <c r="BM191" s="15">
        <v>141.80000000000001</v>
      </c>
      <c r="BN191" s="15">
        <v>143.30000000000001</v>
      </c>
      <c r="BO191" s="15">
        <v>142.4</v>
      </c>
      <c r="BP191" s="15">
        <v>143.4</v>
      </c>
      <c r="BQ191" s="15">
        <v>145.19999999999999</v>
      </c>
      <c r="BR191" s="15">
        <v>143.80000000000001</v>
      </c>
      <c r="BS191" s="15">
        <v>142</v>
      </c>
      <c r="BT191" s="15">
        <v>141.69999999999999</v>
      </c>
      <c r="BU191" s="15">
        <v>140.6</v>
      </c>
      <c r="BV191" s="15">
        <v>139.69999999999999</v>
      </c>
      <c r="BW191" s="15">
        <v>139.69999999999999</v>
      </c>
      <c r="BX191" s="15">
        <v>139</v>
      </c>
      <c r="BY191" s="15">
        <v>138.5</v>
      </c>
      <c r="BZ191" s="15">
        <v>138.30000000000001</v>
      </c>
      <c r="CA191" s="15">
        <v>137.5</v>
      </c>
      <c r="CB191" s="15">
        <v>136.1</v>
      </c>
      <c r="CC191" s="15">
        <v>136.69999999999999</v>
      </c>
      <c r="CD191" s="15">
        <v>136</v>
      </c>
      <c r="CE191" s="15">
        <v>134.9</v>
      </c>
      <c r="CF191" s="15">
        <v>133.30000000000001</v>
      </c>
      <c r="CG191" s="15">
        <v>134.6</v>
      </c>
      <c r="CH191" s="15">
        <v>134.4</v>
      </c>
      <c r="CI191" s="15">
        <v>134.5</v>
      </c>
      <c r="CJ191" s="15">
        <v>135.1</v>
      </c>
      <c r="CK191" s="15">
        <v>137</v>
      </c>
      <c r="CL191" s="15">
        <v>139.80000000000001</v>
      </c>
      <c r="CM191" s="15">
        <v>141.69999999999999</v>
      </c>
      <c r="CN191" s="15">
        <v>143.1</v>
      </c>
      <c r="CO191" s="15">
        <v>145.6</v>
      </c>
      <c r="CP191" s="15">
        <v>145.80000000000001</v>
      </c>
      <c r="CQ191" s="15">
        <v>147.6</v>
      </c>
      <c r="CR191" s="15">
        <v>149.5</v>
      </c>
      <c r="CS191" s="15">
        <v>151.4</v>
      </c>
      <c r="CT191" s="15">
        <v>151</v>
      </c>
      <c r="CU191" s="15">
        <v>152.1</v>
      </c>
      <c r="CV191" s="15">
        <v>151.1</v>
      </c>
      <c r="CW191" s="15">
        <v>147.80000000000001</v>
      </c>
      <c r="CX191" s="15">
        <v>148.69999999999999</v>
      </c>
      <c r="CY191" s="15">
        <v>145.9</v>
      </c>
      <c r="CZ191" s="15">
        <v>145.6</v>
      </c>
      <c r="DA191" s="15">
        <v>145.80000000000001</v>
      </c>
      <c r="DB191" s="15">
        <v>144.69999999999999</v>
      </c>
      <c r="DC191" s="15">
        <v>144.9</v>
      </c>
      <c r="DD191" s="15">
        <v>146.6</v>
      </c>
      <c r="DE191" s="15">
        <v>147</v>
      </c>
      <c r="DF191" s="15">
        <v>146.4</v>
      </c>
      <c r="DG191" s="15">
        <v>148</v>
      </c>
      <c r="DH191" s="15">
        <v>148.9</v>
      </c>
      <c r="DI191" s="15">
        <v>148.5</v>
      </c>
      <c r="DJ191" s="15">
        <v>147.9</v>
      </c>
      <c r="DK191" s="15">
        <v>148</v>
      </c>
      <c r="DL191" s="15">
        <v>148.30000000000001</v>
      </c>
      <c r="DM191" s="15">
        <v>149</v>
      </c>
      <c r="DN191" s="15">
        <v>148.80000000000001</v>
      </c>
      <c r="DO191" s="15">
        <v>148</v>
      </c>
      <c r="DP191" s="15">
        <v>148.30000000000001</v>
      </c>
      <c r="DQ191" s="15">
        <v>149.30000000000001</v>
      </c>
      <c r="DR191" s="15">
        <v>151.9</v>
      </c>
      <c r="DS191" s="15">
        <v>156.30000000000001</v>
      </c>
      <c r="DT191" s="15">
        <v>159.4</v>
      </c>
      <c r="DU191" s="15">
        <v>160.69999999999999</v>
      </c>
      <c r="DV191" s="15">
        <v>160.6</v>
      </c>
      <c r="DW191" s="15">
        <v>162.4</v>
      </c>
      <c r="DX191" s="15">
        <v>163.9</v>
      </c>
      <c r="DY191" s="15">
        <v>166.6</v>
      </c>
      <c r="DZ191" s="15">
        <v>168.2</v>
      </c>
      <c r="EA191" s="15">
        <v>168.6</v>
      </c>
      <c r="EB191" s="15">
        <v>170.7</v>
      </c>
      <c r="EC191" s="15">
        <v>171.9</v>
      </c>
      <c r="ED191" s="15">
        <v>174.7</v>
      </c>
      <c r="EE191" s="15">
        <v>176.4</v>
      </c>
      <c r="EF191" s="15">
        <v>177.7</v>
      </c>
      <c r="EG191" s="15">
        <v>178</v>
      </c>
      <c r="EH191" s="15">
        <v>178.6</v>
      </c>
      <c r="EI191" s="15">
        <v>179</v>
      </c>
      <c r="EJ191" s="15">
        <v>178.8</v>
      </c>
      <c r="EK191" s="15">
        <v>180</v>
      </c>
      <c r="EL191" s="15">
        <v>180.3</v>
      </c>
      <c r="EM191" s="15">
        <v>180.2</v>
      </c>
      <c r="EN191" s="15">
        <v>179.7</v>
      </c>
      <c r="EO191" s="15">
        <v>178.3</v>
      </c>
    </row>
    <row r="192" spans="1:145">
      <c r="A192" s="9" t="s">
        <v>446</v>
      </c>
      <c r="B192" s="9" t="s">
        <v>447</v>
      </c>
      <c r="C192" s="10">
        <v>2.154E-2</v>
      </c>
      <c r="D192" s="15">
        <v>108.2</v>
      </c>
      <c r="E192" s="15">
        <v>108.4</v>
      </c>
      <c r="F192" s="15">
        <v>110.8</v>
      </c>
      <c r="G192" s="15">
        <v>112</v>
      </c>
      <c r="H192" s="15">
        <v>112.3</v>
      </c>
      <c r="I192" s="15">
        <v>111.7</v>
      </c>
      <c r="J192" s="15">
        <v>112.3</v>
      </c>
      <c r="K192" s="15">
        <v>110.5</v>
      </c>
      <c r="L192" s="15">
        <v>111.2</v>
      </c>
      <c r="M192" s="15">
        <v>111.5</v>
      </c>
      <c r="N192" s="15">
        <v>109.6</v>
      </c>
      <c r="O192" s="15">
        <v>111.6</v>
      </c>
      <c r="P192" s="15">
        <v>112.7</v>
      </c>
      <c r="Q192" s="15">
        <v>116.9</v>
      </c>
      <c r="R192" s="15">
        <v>116.8</v>
      </c>
      <c r="S192" s="15">
        <v>116.4</v>
      </c>
      <c r="T192" s="15">
        <v>116.3</v>
      </c>
      <c r="U192" s="15">
        <v>117.1</v>
      </c>
      <c r="V192" s="15">
        <v>120.6</v>
      </c>
      <c r="W192" s="15">
        <v>120.7</v>
      </c>
      <c r="X192" s="15">
        <v>124.5</v>
      </c>
      <c r="Y192" s="15">
        <v>127.4</v>
      </c>
      <c r="Z192" s="15">
        <v>128</v>
      </c>
      <c r="AA192" s="15">
        <v>131.69999999999999</v>
      </c>
      <c r="AB192" s="15">
        <v>133.80000000000001</v>
      </c>
      <c r="AC192" s="15">
        <v>134.6</v>
      </c>
      <c r="AD192" s="15">
        <v>137.30000000000001</v>
      </c>
      <c r="AE192" s="15">
        <v>137.30000000000001</v>
      </c>
      <c r="AF192" s="15">
        <v>136.30000000000001</v>
      </c>
      <c r="AG192" s="15">
        <v>135.80000000000001</v>
      </c>
      <c r="AH192" s="15">
        <v>133.6</v>
      </c>
      <c r="AI192" s="15">
        <v>134.4</v>
      </c>
      <c r="AJ192" s="15">
        <v>134.6</v>
      </c>
      <c r="AK192" s="15">
        <v>136.30000000000001</v>
      </c>
      <c r="AL192" s="15">
        <v>132.6</v>
      </c>
      <c r="AM192" s="15">
        <v>135.1</v>
      </c>
      <c r="AN192" s="15">
        <v>134.1</v>
      </c>
      <c r="AO192" s="15">
        <v>137.5</v>
      </c>
      <c r="AP192" s="15">
        <v>137.19999999999999</v>
      </c>
      <c r="AQ192" s="15">
        <v>135.6</v>
      </c>
      <c r="AR192" s="15">
        <v>135.1</v>
      </c>
      <c r="AS192" s="15">
        <v>134.80000000000001</v>
      </c>
      <c r="AT192" s="15">
        <v>134.9</v>
      </c>
      <c r="AU192" s="15">
        <v>135.4</v>
      </c>
      <c r="AV192" s="15">
        <v>138.4</v>
      </c>
      <c r="AW192" s="15">
        <v>139.5</v>
      </c>
      <c r="AX192" s="15">
        <v>139.69999999999999</v>
      </c>
      <c r="AY192" s="15">
        <v>140.69999999999999</v>
      </c>
      <c r="AZ192" s="15">
        <v>138.9</v>
      </c>
      <c r="BA192" s="15">
        <v>140.4</v>
      </c>
      <c r="BB192" s="15">
        <v>141.6</v>
      </c>
      <c r="BC192" s="15">
        <v>141.80000000000001</v>
      </c>
      <c r="BD192" s="15">
        <v>141.9</v>
      </c>
      <c r="BE192" s="15">
        <v>142.1</v>
      </c>
      <c r="BF192" s="15">
        <v>142.80000000000001</v>
      </c>
      <c r="BG192" s="15">
        <v>146.1</v>
      </c>
      <c r="BH192" s="15">
        <v>143.5</v>
      </c>
      <c r="BI192" s="15">
        <v>144.5</v>
      </c>
      <c r="BJ192" s="15">
        <v>142</v>
      </c>
      <c r="BK192" s="15">
        <v>144</v>
      </c>
      <c r="BL192" s="15">
        <v>144.30000000000001</v>
      </c>
      <c r="BM192" s="15">
        <v>146</v>
      </c>
      <c r="BN192" s="15">
        <v>150.5</v>
      </c>
      <c r="BO192" s="15">
        <v>150.5</v>
      </c>
      <c r="BP192" s="15">
        <v>150.30000000000001</v>
      </c>
      <c r="BQ192" s="15">
        <v>150.6</v>
      </c>
      <c r="BR192" s="15">
        <v>150.9</v>
      </c>
      <c r="BS192" s="15">
        <v>151.80000000000001</v>
      </c>
      <c r="BT192" s="15">
        <v>151.69999999999999</v>
      </c>
      <c r="BU192" s="15">
        <v>149.5</v>
      </c>
      <c r="BV192" s="15">
        <v>144.69999999999999</v>
      </c>
      <c r="BW192" s="15">
        <v>144.6</v>
      </c>
      <c r="BX192" s="15">
        <v>144.1</v>
      </c>
      <c r="BY192" s="15">
        <v>144.69999999999999</v>
      </c>
      <c r="BZ192" s="15">
        <v>145.9</v>
      </c>
      <c r="CA192" s="15">
        <v>145.69999999999999</v>
      </c>
      <c r="CB192" s="15">
        <v>141.30000000000001</v>
      </c>
      <c r="CC192" s="15">
        <v>140.6</v>
      </c>
      <c r="CD192" s="15">
        <v>139</v>
      </c>
      <c r="CE192" s="15">
        <v>139.69999999999999</v>
      </c>
      <c r="CF192" s="15">
        <v>139.4</v>
      </c>
      <c r="CG192" s="15">
        <v>138.1</v>
      </c>
      <c r="CH192" s="15">
        <v>138.80000000000001</v>
      </c>
      <c r="CI192" s="15">
        <v>142.80000000000001</v>
      </c>
      <c r="CJ192" s="15">
        <v>142.6</v>
      </c>
      <c r="CK192" s="15">
        <v>142.69999999999999</v>
      </c>
      <c r="CL192" s="15">
        <v>143.30000000000001</v>
      </c>
      <c r="CM192" s="15">
        <v>144.19999999999999</v>
      </c>
      <c r="CN192" s="15">
        <v>144.5</v>
      </c>
      <c r="CO192" s="15">
        <v>144.6</v>
      </c>
      <c r="CP192" s="15">
        <v>144</v>
      </c>
      <c r="CQ192" s="15">
        <v>145.69999999999999</v>
      </c>
      <c r="CR192" s="15">
        <v>148.6</v>
      </c>
      <c r="CS192" s="15">
        <v>149.69999999999999</v>
      </c>
      <c r="CT192" s="15">
        <v>149.80000000000001</v>
      </c>
      <c r="CU192" s="15">
        <v>152.69999999999999</v>
      </c>
      <c r="CV192" s="15">
        <v>152.69999999999999</v>
      </c>
      <c r="CW192" s="15">
        <v>153.19999999999999</v>
      </c>
      <c r="CX192" s="15">
        <v>152.30000000000001</v>
      </c>
      <c r="CY192" s="15">
        <v>150.30000000000001</v>
      </c>
      <c r="CZ192" s="15">
        <v>150.4</v>
      </c>
      <c r="DA192" s="15">
        <v>150.4</v>
      </c>
      <c r="DB192" s="15">
        <v>150.19999999999999</v>
      </c>
      <c r="DC192" s="15">
        <v>150</v>
      </c>
      <c r="DD192" s="15">
        <v>150.1</v>
      </c>
      <c r="DE192" s="15">
        <v>149.9</v>
      </c>
      <c r="DF192" s="15">
        <v>150.30000000000001</v>
      </c>
      <c r="DG192" s="15">
        <v>151.4</v>
      </c>
      <c r="DH192" s="15">
        <v>152.9</v>
      </c>
      <c r="DI192" s="15">
        <v>152.80000000000001</v>
      </c>
      <c r="DJ192" s="15">
        <v>153.30000000000001</v>
      </c>
      <c r="DK192" s="15">
        <v>153.4</v>
      </c>
      <c r="DL192" s="15">
        <v>153.30000000000001</v>
      </c>
      <c r="DM192" s="15">
        <v>153.69999999999999</v>
      </c>
      <c r="DN192" s="15">
        <v>153.6</v>
      </c>
      <c r="DO192" s="15">
        <v>154.4</v>
      </c>
      <c r="DP192" s="15">
        <v>143.4</v>
      </c>
      <c r="DQ192" s="15">
        <v>143.5</v>
      </c>
      <c r="DR192" s="15">
        <v>146.19999999999999</v>
      </c>
      <c r="DS192" s="15">
        <v>146.80000000000001</v>
      </c>
      <c r="DT192" s="15">
        <v>147.6</v>
      </c>
      <c r="DU192" s="15">
        <v>148.30000000000001</v>
      </c>
      <c r="DV192" s="15">
        <v>149.4</v>
      </c>
      <c r="DW192" s="15">
        <v>148</v>
      </c>
      <c r="DX192" s="15">
        <v>149.4</v>
      </c>
      <c r="DY192" s="15">
        <v>149.4</v>
      </c>
      <c r="DZ192" s="15">
        <v>152</v>
      </c>
      <c r="EA192" s="15">
        <v>151</v>
      </c>
      <c r="EB192" s="15">
        <v>151.6</v>
      </c>
      <c r="EC192" s="15">
        <v>151.69999999999999</v>
      </c>
      <c r="ED192" s="15">
        <v>151.4</v>
      </c>
      <c r="EE192" s="15">
        <v>151.30000000000001</v>
      </c>
      <c r="EF192" s="15">
        <v>152.5</v>
      </c>
      <c r="EG192" s="15">
        <v>153.5</v>
      </c>
      <c r="EH192" s="15">
        <v>153.5</v>
      </c>
      <c r="EI192" s="15">
        <v>154.4</v>
      </c>
      <c r="EJ192" s="15">
        <v>154.4</v>
      </c>
      <c r="EK192" s="15">
        <v>154.4</v>
      </c>
      <c r="EL192" s="15">
        <v>154.4</v>
      </c>
      <c r="EM192" s="15">
        <v>155</v>
      </c>
      <c r="EN192" s="15">
        <v>158.6</v>
      </c>
      <c r="EO192" s="15">
        <v>159.19999999999999</v>
      </c>
    </row>
    <row r="193" spans="1:145">
      <c r="A193" s="9" t="s">
        <v>448</v>
      </c>
      <c r="B193" s="9" t="s">
        <v>449</v>
      </c>
      <c r="C193" s="10">
        <v>0.39349000000000001</v>
      </c>
      <c r="D193" s="15">
        <v>105.1</v>
      </c>
      <c r="E193" s="15">
        <v>104.8</v>
      </c>
      <c r="F193" s="15">
        <v>105.6</v>
      </c>
      <c r="G193" s="15">
        <v>105.9</v>
      </c>
      <c r="H193" s="15">
        <v>106</v>
      </c>
      <c r="I193" s="15">
        <v>104.2</v>
      </c>
      <c r="J193" s="15">
        <v>103.2</v>
      </c>
      <c r="K193" s="15">
        <v>103.1</v>
      </c>
      <c r="L193" s="15">
        <v>101.7</v>
      </c>
      <c r="M193" s="15">
        <v>101.6</v>
      </c>
      <c r="N193" s="15">
        <v>102.3</v>
      </c>
      <c r="O193" s="15">
        <v>101.9</v>
      </c>
      <c r="P193" s="15">
        <v>102.5</v>
      </c>
      <c r="Q193" s="15">
        <v>103.3</v>
      </c>
      <c r="R193" s="15">
        <v>104</v>
      </c>
      <c r="S193" s="15">
        <v>105.4</v>
      </c>
      <c r="T193" s="15">
        <v>106.1</v>
      </c>
      <c r="U193" s="15">
        <v>109.5</v>
      </c>
      <c r="V193" s="15">
        <v>111.8</v>
      </c>
      <c r="W193" s="15">
        <v>114.2</v>
      </c>
      <c r="X193" s="15">
        <v>114.3</v>
      </c>
      <c r="Y193" s="15">
        <v>116.8</v>
      </c>
      <c r="Z193" s="15">
        <v>116.3</v>
      </c>
      <c r="AA193" s="15">
        <v>119.2</v>
      </c>
      <c r="AB193" s="15">
        <v>121.2</v>
      </c>
      <c r="AC193" s="15">
        <v>122.4</v>
      </c>
      <c r="AD193" s="15">
        <v>121.5</v>
      </c>
      <c r="AE193" s="15">
        <v>121.7</v>
      </c>
      <c r="AF193" s="15">
        <v>122.6</v>
      </c>
      <c r="AG193" s="15">
        <v>123.3</v>
      </c>
      <c r="AH193" s="15">
        <v>122.5</v>
      </c>
      <c r="AI193" s="15">
        <v>124.3</v>
      </c>
      <c r="AJ193" s="15">
        <v>121.9</v>
      </c>
      <c r="AK193" s="15">
        <v>124.1</v>
      </c>
      <c r="AL193" s="15">
        <v>122.4</v>
      </c>
      <c r="AM193" s="15">
        <v>121.5</v>
      </c>
      <c r="AN193" s="15">
        <v>122.4</v>
      </c>
      <c r="AO193" s="15">
        <v>121</v>
      </c>
      <c r="AP193" s="15">
        <v>121.1</v>
      </c>
      <c r="AQ193" s="15">
        <v>120.5</v>
      </c>
      <c r="AR193" s="15">
        <v>121.4</v>
      </c>
      <c r="AS193" s="15">
        <v>121.9</v>
      </c>
      <c r="AT193" s="15">
        <v>121.2</v>
      </c>
      <c r="AU193" s="15">
        <v>122</v>
      </c>
      <c r="AV193" s="15">
        <v>122.3</v>
      </c>
      <c r="AW193" s="15">
        <v>122.1</v>
      </c>
      <c r="AX193" s="15">
        <v>122.1</v>
      </c>
      <c r="AY193" s="15">
        <v>121.7</v>
      </c>
      <c r="AZ193" s="15">
        <v>124.5</v>
      </c>
      <c r="BA193" s="15">
        <v>125.5</v>
      </c>
      <c r="BB193" s="15">
        <v>127.2</v>
      </c>
      <c r="BC193" s="15">
        <v>128.30000000000001</v>
      </c>
      <c r="BD193" s="15">
        <v>129.5</v>
      </c>
      <c r="BE193" s="15">
        <v>131</v>
      </c>
      <c r="BF193" s="15">
        <v>132.4</v>
      </c>
      <c r="BG193" s="15">
        <v>133</v>
      </c>
      <c r="BH193" s="15">
        <v>133.9</v>
      </c>
      <c r="BI193" s="15">
        <v>136.30000000000001</v>
      </c>
      <c r="BJ193" s="15">
        <v>138.30000000000001</v>
      </c>
      <c r="BK193" s="15">
        <v>141</v>
      </c>
      <c r="BL193" s="15">
        <v>141.80000000000001</v>
      </c>
      <c r="BM193" s="15">
        <v>142</v>
      </c>
      <c r="BN193" s="15">
        <v>142.1</v>
      </c>
      <c r="BO193" s="15">
        <v>142.5</v>
      </c>
      <c r="BP193" s="15">
        <v>144.4</v>
      </c>
      <c r="BQ193" s="15">
        <v>146.4</v>
      </c>
      <c r="BR193" s="15">
        <v>144.9</v>
      </c>
      <c r="BS193" s="15">
        <v>142.69999999999999</v>
      </c>
      <c r="BT193" s="15">
        <v>142.69999999999999</v>
      </c>
      <c r="BU193" s="15">
        <v>142.80000000000001</v>
      </c>
      <c r="BV193" s="15">
        <v>143.9</v>
      </c>
      <c r="BW193" s="15">
        <v>143.69999999999999</v>
      </c>
      <c r="BX193" s="15">
        <v>143.6</v>
      </c>
      <c r="BY193" s="15">
        <v>142.4</v>
      </c>
      <c r="BZ193" s="15">
        <v>142.5</v>
      </c>
      <c r="CA193" s="15">
        <v>141.4</v>
      </c>
      <c r="CB193" s="15">
        <v>141.1</v>
      </c>
      <c r="CC193" s="15">
        <v>140.9</v>
      </c>
      <c r="CD193" s="15">
        <v>141.30000000000001</v>
      </c>
      <c r="CE193" s="15">
        <v>140.80000000000001</v>
      </c>
      <c r="CF193" s="15">
        <v>139.19999999999999</v>
      </c>
      <c r="CG193" s="15">
        <v>139.4</v>
      </c>
      <c r="CH193" s="15">
        <v>140.69999999999999</v>
      </c>
      <c r="CI193" s="15">
        <v>140.19999999999999</v>
      </c>
      <c r="CJ193" s="15">
        <v>140</v>
      </c>
      <c r="CK193" s="15">
        <v>139.4</v>
      </c>
      <c r="CL193" s="15">
        <v>141.5</v>
      </c>
      <c r="CM193" s="15">
        <v>143.9</v>
      </c>
      <c r="CN193" s="15">
        <v>144.69999999999999</v>
      </c>
      <c r="CO193" s="15">
        <v>146.30000000000001</v>
      </c>
      <c r="CP193" s="15">
        <v>146.19999999999999</v>
      </c>
      <c r="CQ193" s="15">
        <v>146.69999999999999</v>
      </c>
      <c r="CR193" s="15">
        <v>149.69999999999999</v>
      </c>
      <c r="CS193" s="15">
        <v>152.9</v>
      </c>
      <c r="CT193" s="15">
        <v>153.1</v>
      </c>
      <c r="CU193" s="15">
        <v>154.19999999999999</v>
      </c>
      <c r="CV193" s="15">
        <v>152.69999999999999</v>
      </c>
      <c r="CW193" s="15">
        <v>152.30000000000001</v>
      </c>
      <c r="CX193" s="15">
        <v>151.6</v>
      </c>
      <c r="CY193" s="15">
        <v>151.30000000000001</v>
      </c>
      <c r="CZ193" s="15">
        <v>150.4</v>
      </c>
      <c r="DA193" s="15">
        <v>150.6</v>
      </c>
      <c r="DB193" s="15">
        <v>149.9</v>
      </c>
      <c r="DC193" s="15">
        <v>149.6</v>
      </c>
      <c r="DD193" s="15">
        <v>151.19999999999999</v>
      </c>
      <c r="DE193" s="15">
        <v>151.6</v>
      </c>
      <c r="DF193" s="15">
        <v>150.19999999999999</v>
      </c>
      <c r="DG193" s="15">
        <v>151.4</v>
      </c>
      <c r="DH193" s="15">
        <v>151.4</v>
      </c>
      <c r="DI193" s="15">
        <v>152.1</v>
      </c>
      <c r="DJ193" s="15">
        <v>151.4</v>
      </c>
      <c r="DK193" s="15">
        <v>150.69999999999999</v>
      </c>
      <c r="DL193" s="15">
        <v>151.4</v>
      </c>
      <c r="DM193" s="15">
        <v>151</v>
      </c>
      <c r="DN193" s="15">
        <v>150.69999999999999</v>
      </c>
      <c r="DO193" s="15">
        <v>150.4</v>
      </c>
      <c r="DP193" s="15">
        <v>152.4</v>
      </c>
      <c r="DQ193" s="15">
        <v>153.30000000000001</v>
      </c>
      <c r="DR193" s="15">
        <v>155.30000000000001</v>
      </c>
      <c r="DS193" s="15">
        <v>159.5</v>
      </c>
      <c r="DT193" s="15">
        <v>162</v>
      </c>
      <c r="DU193" s="15">
        <v>164.7</v>
      </c>
      <c r="DV193" s="15">
        <v>164.6</v>
      </c>
      <c r="DW193" s="15">
        <v>165.9</v>
      </c>
      <c r="DX193" s="15">
        <v>169.9</v>
      </c>
      <c r="DY193" s="15">
        <v>172.2</v>
      </c>
      <c r="DZ193" s="15">
        <v>173.9</v>
      </c>
      <c r="EA193" s="15">
        <v>173.7</v>
      </c>
      <c r="EB193" s="15">
        <v>175.2</v>
      </c>
      <c r="EC193" s="15">
        <v>177.9</v>
      </c>
      <c r="ED193" s="15">
        <v>180.2</v>
      </c>
      <c r="EE193" s="15">
        <v>180.6</v>
      </c>
      <c r="EF193" s="15">
        <v>182.8</v>
      </c>
      <c r="EG193" s="15">
        <v>181.9</v>
      </c>
      <c r="EH193" s="15">
        <v>183.2</v>
      </c>
      <c r="EI193" s="15">
        <v>183.4</v>
      </c>
      <c r="EJ193" s="15">
        <v>182.4</v>
      </c>
      <c r="EK193" s="15">
        <v>184.9</v>
      </c>
      <c r="EL193" s="15">
        <v>185.6</v>
      </c>
      <c r="EM193" s="15">
        <v>184.9</v>
      </c>
      <c r="EN193" s="15">
        <v>184.1</v>
      </c>
      <c r="EO193" s="15">
        <v>181.5</v>
      </c>
    </row>
    <row r="194" spans="1:145">
      <c r="A194" s="9" t="s">
        <v>450</v>
      </c>
      <c r="B194" s="9" t="s">
        <v>451</v>
      </c>
      <c r="C194" s="10">
        <v>0.52137999999999995</v>
      </c>
      <c r="D194" s="15">
        <v>100.4</v>
      </c>
      <c r="E194" s="15">
        <v>100.3</v>
      </c>
      <c r="F194" s="15">
        <v>100.7</v>
      </c>
      <c r="G194" s="15">
        <v>102.5</v>
      </c>
      <c r="H194" s="15">
        <v>102.3</v>
      </c>
      <c r="I194" s="15">
        <v>104.5</v>
      </c>
      <c r="J194" s="15">
        <v>103.3</v>
      </c>
      <c r="K194" s="15">
        <v>103</v>
      </c>
      <c r="L194" s="15">
        <v>101.8</v>
      </c>
      <c r="M194" s="15">
        <v>102.1</v>
      </c>
      <c r="N194" s="15">
        <v>102.4</v>
      </c>
      <c r="O194" s="15">
        <v>104.1</v>
      </c>
      <c r="P194" s="15">
        <v>105.3</v>
      </c>
      <c r="Q194" s="15">
        <v>107.1</v>
      </c>
      <c r="R194" s="15">
        <v>106.7</v>
      </c>
      <c r="S194" s="15">
        <v>107.3</v>
      </c>
      <c r="T194" s="15">
        <v>109.5</v>
      </c>
      <c r="U194" s="15">
        <v>113.1</v>
      </c>
      <c r="V194" s="15">
        <v>114.4</v>
      </c>
      <c r="W194" s="15">
        <v>115.3</v>
      </c>
      <c r="X194" s="15">
        <v>116.4</v>
      </c>
      <c r="Y194" s="15">
        <v>118.7</v>
      </c>
      <c r="Z194" s="15">
        <v>118.8</v>
      </c>
      <c r="AA194" s="15">
        <v>119.8</v>
      </c>
      <c r="AB194" s="15">
        <v>121.4</v>
      </c>
      <c r="AC194" s="15">
        <v>122.8</v>
      </c>
      <c r="AD194" s="15">
        <v>123.3</v>
      </c>
      <c r="AE194" s="15">
        <v>123.8</v>
      </c>
      <c r="AF194" s="15">
        <v>124.2</v>
      </c>
      <c r="AG194" s="15">
        <v>124.1</v>
      </c>
      <c r="AH194" s="15">
        <v>123.4</v>
      </c>
      <c r="AI194" s="15">
        <v>122.8</v>
      </c>
      <c r="AJ194" s="15">
        <v>120.4</v>
      </c>
      <c r="AK194" s="15">
        <v>119.5</v>
      </c>
      <c r="AL194" s="15">
        <v>119.7</v>
      </c>
      <c r="AM194" s="15">
        <v>119.7</v>
      </c>
      <c r="AN194" s="15">
        <v>122</v>
      </c>
      <c r="AO194" s="15">
        <v>122</v>
      </c>
      <c r="AP194" s="15">
        <v>121.4</v>
      </c>
      <c r="AQ194" s="15">
        <v>125</v>
      </c>
      <c r="AR194" s="15">
        <v>123.9</v>
      </c>
      <c r="AS194" s="15">
        <v>126</v>
      </c>
      <c r="AT194" s="15">
        <v>127.4</v>
      </c>
      <c r="AU194" s="15">
        <v>125.4</v>
      </c>
      <c r="AV194" s="15">
        <v>128.1</v>
      </c>
      <c r="AW194" s="15">
        <v>126.4</v>
      </c>
      <c r="AX194" s="15">
        <v>127.2</v>
      </c>
      <c r="AY194" s="15">
        <v>128.9</v>
      </c>
      <c r="AZ194" s="15">
        <v>130.4</v>
      </c>
      <c r="BA194" s="15">
        <v>131.30000000000001</v>
      </c>
      <c r="BB194" s="15">
        <v>132.4</v>
      </c>
      <c r="BC194" s="15">
        <v>133.30000000000001</v>
      </c>
      <c r="BD194" s="15">
        <v>136.19999999999999</v>
      </c>
      <c r="BE194" s="15">
        <v>137.80000000000001</v>
      </c>
      <c r="BF194" s="15">
        <v>140.1</v>
      </c>
      <c r="BG194" s="15">
        <v>140.4</v>
      </c>
      <c r="BH194" s="15">
        <v>141.6</v>
      </c>
      <c r="BI194" s="15">
        <v>142.30000000000001</v>
      </c>
      <c r="BJ194" s="15">
        <v>144.6</v>
      </c>
      <c r="BK194" s="15">
        <v>145.69999999999999</v>
      </c>
      <c r="BL194" s="15">
        <v>145.69999999999999</v>
      </c>
      <c r="BM194" s="15">
        <v>146.80000000000001</v>
      </c>
      <c r="BN194" s="15">
        <v>149.19999999999999</v>
      </c>
      <c r="BO194" s="15">
        <v>148.4</v>
      </c>
      <c r="BP194" s="15">
        <v>149.4</v>
      </c>
      <c r="BQ194" s="15">
        <v>150.4</v>
      </c>
      <c r="BR194" s="15">
        <v>148.9</v>
      </c>
      <c r="BS194" s="15">
        <v>148.19999999999999</v>
      </c>
      <c r="BT194" s="15">
        <v>148.69999999999999</v>
      </c>
      <c r="BU194" s="15">
        <v>146.69999999999999</v>
      </c>
      <c r="BV194" s="15">
        <v>144.80000000000001</v>
      </c>
      <c r="BW194" s="15">
        <v>144.9</v>
      </c>
      <c r="BX194" s="15">
        <v>143.69999999999999</v>
      </c>
      <c r="BY194" s="15">
        <v>144.5</v>
      </c>
      <c r="BZ194" s="15">
        <v>144.6</v>
      </c>
      <c r="CA194" s="15">
        <v>144.6</v>
      </c>
      <c r="CB194" s="15">
        <v>141.30000000000001</v>
      </c>
      <c r="CC194" s="15">
        <v>142.9</v>
      </c>
      <c r="CD194" s="15">
        <v>140</v>
      </c>
      <c r="CE194" s="15">
        <v>139</v>
      </c>
      <c r="CF194" s="15">
        <v>137</v>
      </c>
      <c r="CG194" s="15">
        <v>137.30000000000001</v>
      </c>
      <c r="CH194" s="15">
        <v>135.30000000000001</v>
      </c>
      <c r="CI194" s="15">
        <v>135.80000000000001</v>
      </c>
      <c r="CJ194" s="15">
        <v>136.5</v>
      </c>
      <c r="CK194" s="15">
        <v>139.30000000000001</v>
      </c>
      <c r="CL194" s="15">
        <v>141.19999999999999</v>
      </c>
      <c r="CM194" s="15">
        <v>142.4</v>
      </c>
      <c r="CN194" s="15">
        <v>145.4</v>
      </c>
      <c r="CO194" s="15">
        <v>147.1</v>
      </c>
      <c r="CP194" s="15">
        <v>147.19999999999999</v>
      </c>
      <c r="CQ194" s="15">
        <v>149.69999999999999</v>
      </c>
      <c r="CR194" s="15">
        <v>151.4</v>
      </c>
      <c r="CS194" s="15">
        <v>151.80000000000001</v>
      </c>
      <c r="CT194" s="15">
        <v>150.6</v>
      </c>
      <c r="CU194" s="15">
        <v>151.9</v>
      </c>
      <c r="CV194" s="15">
        <v>150.9</v>
      </c>
      <c r="CW194" s="15">
        <v>145.4</v>
      </c>
      <c r="CX194" s="15">
        <v>148.19999999999999</v>
      </c>
      <c r="CY194" s="15">
        <v>143.5</v>
      </c>
      <c r="CZ194" s="15">
        <v>143.30000000000001</v>
      </c>
      <c r="DA194" s="15">
        <v>144.4</v>
      </c>
      <c r="DB194" s="15">
        <v>144.9</v>
      </c>
      <c r="DC194" s="15">
        <v>145.30000000000001</v>
      </c>
      <c r="DD194" s="15">
        <v>146.6</v>
      </c>
      <c r="DE194" s="15">
        <v>145.9</v>
      </c>
      <c r="DF194" s="15">
        <v>145.4</v>
      </c>
      <c r="DG194" s="15">
        <v>147</v>
      </c>
      <c r="DH194" s="15">
        <v>149.30000000000001</v>
      </c>
      <c r="DI194" s="15">
        <v>148</v>
      </c>
      <c r="DJ194" s="15">
        <v>147.4</v>
      </c>
      <c r="DK194" s="15">
        <v>147.9</v>
      </c>
      <c r="DL194" s="15">
        <v>148.19999999999999</v>
      </c>
      <c r="DM194" s="15">
        <v>150.19999999999999</v>
      </c>
      <c r="DN194" s="15">
        <v>150.19999999999999</v>
      </c>
      <c r="DO194" s="15">
        <v>148.30000000000001</v>
      </c>
      <c r="DP194" s="15">
        <v>147.9</v>
      </c>
      <c r="DQ194" s="15">
        <v>148.9</v>
      </c>
      <c r="DR194" s="15">
        <v>152</v>
      </c>
      <c r="DS194" s="15">
        <v>155.69999999999999</v>
      </c>
      <c r="DT194" s="15">
        <v>159.1</v>
      </c>
      <c r="DU194" s="15">
        <v>159.1</v>
      </c>
      <c r="DV194" s="15">
        <v>159.4</v>
      </c>
      <c r="DW194" s="15">
        <v>161.69999999999999</v>
      </c>
      <c r="DX194" s="15">
        <v>162.1</v>
      </c>
      <c r="DY194" s="15">
        <v>166.1</v>
      </c>
      <c r="DZ194" s="15">
        <v>168.4</v>
      </c>
      <c r="EA194" s="15">
        <v>168.7</v>
      </c>
      <c r="EB194" s="15">
        <v>170.5</v>
      </c>
      <c r="EC194" s="15">
        <v>171.3</v>
      </c>
      <c r="ED194" s="15">
        <v>175.1</v>
      </c>
      <c r="EE194" s="15">
        <v>178.7</v>
      </c>
      <c r="EF194" s="15">
        <v>179.6</v>
      </c>
      <c r="EG194" s="15">
        <v>180.6</v>
      </c>
      <c r="EH194" s="15">
        <v>180.9</v>
      </c>
      <c r="EI194" s="15">
        <v>181.3</v>
      </c>
      <c r="EJ194" s="15">
        <v>181.4</v>
      </c>
      <c r="EK194" s="15">
        <v>181.9</v>
      </c>
      <c r="EL194" s="15">
        <v>182.5</v>
      </c>
      <c r="EM194" s="15">
        <v>182.6</v>
      </c>
      <c r="EN194" s="15">
        <v>181.8</v>
      </c>
      <c r="EO194" s="15">
        <v>181.2</v>
      </c>
    </row>
    <row r="195" spans="1:145">
      <c r="A195" s="9" t="s">
        <v>452</v>
      </c>
      <c r="B195" s="9" t="s">
        <v>453</v>
      </c>
      <c r="C195" s="10">
        <v>6.1890000000000001E-2</v>
      </c>
      <c r="D195" s="15">
        <v>104.5</v>
      </c>
      <c r="E195" s="15">
        <v>104.2</v>
      </c>
      <c r="F195" s="15">
        <v>104.3</v>
      </c>
      <c r="G195" s="15">
        <v>104.4</v>
      </c>
      <c r="H195" s="15">
        <v>104.4</v>
      </c>
      <c r="I195" s="15">
        <v>106</v>
      </c>
      <c r="J195" s="15">
        <v>106.6</v>
      </c>
      <c r="K195" s="15">
        <v>105.9</v>
      </c>
      <c r="L195" s="15">
        <v>106.6</v>
      </c>
      <c r="M195" s="15">
        <v>106.2</v>
      </c>
      <c r="N195" s="15">
        <v>106.3</v>
      </c>
      <c r="O195" s="15">
        <v>107</v>
      </c>
      <c r="P195" s="15">
        <v>109.2</v>
      </c>
      <c r="Q195" s="15">
        <v>106.8</v>
      </c>
      <c r="R195" s="15">
        <v>107.8</v>
      </c>
      <c r="S195" s="15">
        <v>108.5</v>
      </c>
      <c r="T195" s="15">
        <v>109.8</v>
      </c>
      <c r="U195" s="15">
        <v>110.1</v>
      </c>
      <c r="V195" s="15">
        <v>111.4</v>
      </c>
      <c r="W195" s="15">
        <v>108.1</v>
      </c>
      <c r="X195" s="15">
        <v>107.7</v>
      </c>
      <c r="Y195" s="15">
        <v>111.3</v>
      </c>
      <c r="Z195" s="15">
        <v>114.5</v>
      </c>
      <c r="AA195" s="15">
        <v>114.7</v>
      </c>
      <c r="AB195" s="15">
        <v>117.5</v>
      </c>
      <c r="AC195" s="15">
        <v>116.5</v>
      </c>
      <c r="AD195" s="15">
        <v>117.9</v>
      </c>
      <c r="AE195" s="15">
        <v>119</v>
      </c>
      <c r="AF195" s="15">
        <v>119.2</v>
      </c>
      <c r="AG195" s="15">
        <v>121.1</v>
      </c>
      <c r="AH195" s="15">
        <v>121.1</v>
      </c>
      <c r="AI195" s="15">
        <v>120.2</v>
      </c>
      <c r="AJ195" s="15">
        <v>121.7</v>
      </c>
      <c r="AK195" s="15">
        <v>122.6</v>
      </c>
      <c r="AL195" s="15">
        <v>122.6</v>
      </c>
      <c r="AM195" s="15">
        <v>123.5</v>
      </c>
      <c r="AN195" s="15">
        <v>122.8</v>
      </c>
      <c r="AO195" s="15">
        <v>120.3</v>
      </c>
      <c r="AP195" s="15">
        <v>121.2</v>
      </c>
      <c r="AQ195" s="15">
        <v>123.4</v>
      </c>
      <c r="AR195" s="15">
        <v>122.7</v>
      </c>
      <c r="AS195" s="15">
        <v>123.5</v>
      </c>
      <c r="AT195" s="15">
        <v>124</v>
      </c>
      <c r="AU195" s="15">
        <v>124.5</v>
      </c>
      <c r="AV195" s="15">
        <v>124.1</v>
      </c>
      <c r="AW195" s="15">
        <v>124</v>
      </c>
      <c r="AX195" s="15">
        <v>126.8</v>
      </c>
      <c r="AY195" s="15">
        <v>126.5</v>
      </c>
      <c r="AZ195" s="15">
        <v>124.9</v>
      </c>
      <c r="BA195" s="15">
        <v>126</v>
      </c>
      <c r="BB195" s="15">
        <v>125.4</v>
      </c>
      <c r="BC195" s="15">
        <v>125.7</v>
      </c>
      <c r="BD195" s="15">
        <v>125.3</v>
      </c>
      <c r="BE195" s="15">
        <v>126.6</v>
      </c>
      <c r="BF195" s="15">
        <v>127.1</v>
      </c>
      <c r="BG195" s="15">
        <v>126.7</v>
      </c>
      <c r="BH195" s="15">
        <v>126</v>
      </c>
      <c r="BI195" s="15">
        <v>126.5</v>
      </c>
      <c r="BJ195" s="15">
        <v>127.1</v>
      </c>
      <c r="BK195" s="15">
        <v>128.1</v>
      </c>
      <c r="BL195" s="15">
        <v>128</v>
      </c>
      <c r="BM195" s="15">
        <v>128.1</v>
      </c>
      <c r="BN195" s="15">
        <v>127.3</v>
      </c>
      <c r="BO195" s="15">
        <v>126.7</v>
      </c>
      <c r="BP195" s="15">
        <v>129.1</v>
      </c>
      <c r="BQ195" s="15">
        <v>131</v>
      </c>
      <c r="BR195" s="15">
        <v>130.9</v>
      </c>
      <c r="BS195" s="15">
        <v>128.30000000000001</v>
      </c>
      <c r="BT195" s="15">
        <v>128.80000000000001</v>
      </c>
      <c r="BU195" s="15">
        <v>128.5</v>
      </c>
      <c r="BV195" s="15">
        <v>127.7</v>
      </c>
      <c r="BW195" s="15">
        <v>128.4</v>
      </c>
      <c r="BX195" s="15">
        <v>128.69999999999999</v>
      </c>
      <c r="BY195" s="15">
        <v>130.5</v>
      </c>
      <c r="BZ195" s="15">
        <v>129.19999999999999</v>
      </c>
      <c r="CA195" s="15">
        <v>127.8</v>
      </c>
      <c r="CB195" s="15">
        <v>130</v>
      </c>
      <c r="CC195" s="15">
        <v>131</v>
      </c>
      <c r="CD195" s="15">
        <v>129.69999999999999</v>
      </c>
      <c r="CE195" s="15">
        <v>129.80000000000001</v>
      </c>
      <c r="CF195" s="15">
        <v>129.30000000000001</v>
      </c>
      <c r="CG195" s="15">
        <v>129.69999999999999</v>
      </c>
      <c r="CH195" s="15">
        <v>130</v>
      </c>
      <c r="CI195" s="15">
        <v>130</v>
      </c>
      <c r="CJ195" s="15">
        <v>130.1</v>
      </c>
      <c r="CK195" s="15">
        <v>129.69999999999999</v>
      </c>
      <c r="CL195" s="15">
        <v>130.19999999999999</v>
      </c>
      <c r="CM195" s="15">
        <v>128.30000000000001</v>
      </c>
      <c r="CN195" s="15">
        <v>129.4</v>
      </c>
      <c r="CO195" s="15">
        <v>130.1</v>
      </c>
      <c r="CP195" s="15">
        <v>130.9</v>
      </c>
      <c r="CQ195" s="15">
        <v>133.19999999999999</v>
      </c>
      <c r="CR195" s="15">
        <v>133.6</v>
      </c>
      <c r="CS195" s="15">
        <v>135</v>
      </c>
      <c r="CT195" s="15">
        <v>136.30000000000001</v>
      </c>
      <c r="CU195" s="15">
        <v>135.1</v>
      </c>
      <c r="CV195" s="15">
        <v>134.4</v>
      </c>
      <c r="CW195" s="15">
        <v>134.1</v>
      </c>
      <c r="CX195" s="15">
        <v>135.4</v>
      </c>
      <c r="CY195" s="15">
        <v>133.6</v>
      </c>
      <c r="CZ195" s="15">
        <v>134.69999999999999</v>
      </c>
      <c r="DA195" s="15">
        <v>134.9</v>
      </c>
      <c r="DB195" s="15">
        <v>135.30000000000001</v>
      </c>
      <c r="DC195" s="15">
        <v>135.5</v>
      </c>
      <c r="DD195" s="15">
        <v>138.69999999999999</v>
      </c>
      <c r="DE195" s="15">
        <v>139.4</v>
      </c>
      <c r="DF195" s="15">
        <v>140</v>
      </c>
      <c r="DG195" s="15">
        <v>142.19999999999999</v>
      </c>
      <c r="DH195" s="15">
        <v>142.19999999999999</v>
      </c>
      <c r="DI195" s="15">
        <v>141.4</v>
      </c>
      <c r="DJ195" s="15">
        <v>142.9</v>
      </c>
      <c r="DK195" s="15">
        <v>145.1</v>
      </c>
      <c r="DL195" s="15">
        <v>147.80000000000001</v>
      </c>
      <c r="DM195" s="15">
        <v>147.30000000000001</v>
      </c>
      <c r="DN195" s="15">
        <v>148.5</v>
      </c>
      <c r="DO195" s="15">
        <v>147.80000000000001</v>
      </c>
      <c r="DP195" s="15">
        <v>149</v>
      </c>
      <c r="DQ195" s="15">
        <v>150.19999999999999</v>
      </c>
      <c r="DR195" s="15">
        <v>149.9</v>
      </c>
      <c r="DS195" s="15">
        <v>152.30000000000001</v>
      </c>
      <c r="DT195" s="15">
        <v>154.1</v>
      </c>
      <c r="DU195" s="15">
        <v>155.4</v>
      </c>
      <c r="DV195" s="15">
        <v>155.1</v>
      </c>
      <c r="DW195" s="15">
        <v>153.4</v>
      </c>
      <c r="DX195" s="15">
        <v>152.30000000000001</v>
      </c>
      <c r="DY195" s="15">
        <v>152.69999999999999</v>
      </c>
      <c r="DZ195" s="15">
        <v>153.1</v>
      </c>
      <c r="EA195" s="15">
        <v>153.5</v>
      </c>
      <c r="EB195" s="15">
        <v>155</v>
      </c>
      <c r="EC195" s="15">
        <v>156</v>
      </c>
      <c r="ED195" s="15">
        <v>156.1</v>
      </c>
      <c r="EE195" s="15">
        <v>156.19999999999999</v>
      </c>
      <c r="EF195" s="15">
        <v>156.69999999999999</v>
      </c>
      <c r="EG195" s="15">
        <v>156.69999999999999</v>
      </c>
      <c r="EH195" s="15">
        <v>156.5</v>
      </c>
      <c r="EI195" s="15">
        <v>155.6</v>
      </c>
      <c r="EJ195" s="15">
        <v>156</v>
      </c>
      <c r="EK195" s="15">
        <v>156.4</v>
      </c>
      <c r="EL195" s="15">
        <v>157.19999999999999</v>
      </c>
      <c r="EM195" s="15">
        <v>156</v>
      </c>
      <c r="EN195" s="15">
        <v>156.6</v>
      </c>
      <c r="EO195" s="15">
        <v>157.80000000000001</v>
      </c>
    </row>
    <row r="196" spans="1:145">
      <c r="A196" s="9" t="s">
        <v>454</v>
      </c>
      <c r="B196" s="9" t="s">
        <v>455</v>
      </c>
      <c r="C196" s="10">
        <v>0.16714999999999999</v>
      </c>
      <c r="D196" s="15">
        <v>105.9</v>
      </c>
      <c r="E196" s="15">
        <v>103.7</v>
      </c>
      <c r="F196" s="15">
        <v>105.2</v>
      </c>
      <c r="G196" s="15">
        <v>106.2</v>
      </c>
      <c r="H196" s="15">
        <v>105</v>
      </c>
      <c r="I196" s="15">
        <v>103.7</v>
      </c>
      <c r="J196" s="15">
        <v>101.3</v>
      </c>
      <c r="K196" s="15">
        <v>101.6</v>
      </c>
      <c r="L196" s="15">
        <v>101.5</v>
      </c>
      <c r="M196" s="15">
        <v>102.9</v>
      </c>
      <c r="N196" s="15">
        <v>102.5</v>
      </c>
      <c r="O196" s="15">
        <v>102.5</v>
      </c>
      <c r="P196" s="15">
        <v>109.5</v>
      </c>
      <c r="Q196" s="15">
        <v>111.3</v>
      </c>
      <c r="R196" s="15">
        <v>113.3</v>
      </c>
      <c r="S196" s="15">
        <v>113.7</v>
      </c>
      <c r="T196" s="15">
        <v>115.1</v>
      </c>
      <c r="U196" s="15">
        <v>118</v>
      </c>
      <c r="V196" s="15">
        <v>119.5</v>
      </c>
      <c r="W196" s="15">
        <v>120.6</v>
      </c>
      <c r="X196" s="15">
        <v>121.5</v>
      </c>
      <c r="Y196" s="15">
        <v>124.4</v>
      </c>
      <c r="Z196" s="15">
        <v>126.4</v>
      </c>
      <c r="AA196" s="15">
        <v>128</v>
      </c>
      <c r="AB196" s="15">
        <v>128.30000000000001</v>
      </c>
      <c r="AC196" s="15">
        <v>129.80000000000001</v>
      </c>
      <c r="AD196" s="15">
        <v>132.69999999999999</v>
      </c>
      <c r="AE196" s="15">
        <v>134.80000000000001</v>
      </c>
      <c r="AF196" s="15">
        <v>135.5</v>
      </c>
      <c r="AG196" s="15">
        <v>132.80000000000001</v>
      </c>
      <c r="AH196" s="15">
        <v>132.30000000000001</v>
      </c>
      <c r="AI196" s="15">
        <v>131.6</v>
      </c>
      <c r="AJ196" s="15">
        <v>128.69999999999999</v>
      </c>
      <c r="AK196" s="15">
        <v>130.5</v>
      </c>
      <c r="AL196" s="15">
        <v>130.30000000000001</v>
      </c>
      <c r="AM196" s="15">
        <v>129.4</v>
      </c>
      <c r="AN196" s="15">
        <v>128.80000000000001</v>
      </c>
      <c r="AO196" s="15">
        <v>129.30000000000001</v>
      </c>
      <c r="AP196" s="15">
        <v>129.19999999999999</v>
      </c>
      <c r="AQ196" s="15">
        <v>128.6</v>
      </c>
      <c r="AR196" s="15">
        <v>123.3</v>
      </c>
      <c r="AS196" s="15">
        <v>122.7</v>
      </c>
      <c r="AT196" s="15">
        <v>119.2</v>
      </c>
      <c r="AU196" s="15">
        <v>117.9</v>
      </c>
      <c r="AV196" s="15">
        <v>115.9</v>
      </c>
      <c r="AW196" s="15">
        <v>114.5</v>
      </c>
      <c r="AX196" s="15">
        <v>112.5</v>
      </c>
      <c r="AY196" s="15">
        <v>112.6</v>
      </c>
      <c r="AZ196" s="15">
        <v>112.1</v>
      </c>
      <c r="BA196" s="15">
        <v>114.4</v>
      </c>
      <c r="BB196" s="15">
        <v>116.1</v>
      </c>
      <c r="BC196" s="15">
        <v>114.9</v>
      </c>
      <c r="BD196" s="15">
        <v>113.7</v>
      </c>
      <c r="BE196" s="15">
        <v>113.3</v>
      </c>
      <c r="BF196" s="15">
        <v>113.9</v>
      </c>
      <c r="BG196" s="15">
        <v>112.8</v>
      </c>
      <c r="BH196" s="15">
        <v>116.9</v>
      </c>
      <c r="BI196" s="15">
        <v>122.9</v>
      </c>
      <c r="BJ196" s="15">
        <v>124.7</v>
      </c>
      <c r="BK196" s="15">
        <v>126.4</v>
      </c>
      <c r="BL196" s="15">
        <v>128.5</v>
      </c>
      <c r="BM196" s="15">
        <v>130.19999999999999</v>
      </c>
      <c r="BN196" s="15">
        <v>132.5</v>
      </c>
      <c r="BO196" s="15">
        <v>128.19999999999999</v>
      </c>
      <c r="BP196" s="15">
        <v>126.2</v>
      </c>
      <c r="BQ196" s="15">
        <v>130.4</v>
      </c>
      <c r="BR196" s="15">
        <v>129.4</v>
      </c>
      <c r="BS196" s="15">
        <v>124.6</v>
      </c>
      <c r="BT196" s="15">
        <v>120.9</v>
      </c>
      <c r="BU196" s="15">
        <v>119.7</v>
      </c>
      <c r="BV196" s="15">
        <v>117.8</v>
      </c>
      <c r="BW196" s="15">
        <v>117.8</v>
      </c>
      <c r="BX196" s="15">
        <v>116.9</v>
      </c>
      <c r="BY196" s="15">
        <v>113</v>
      </c>
      <c r="BZ196" s="15">
        <v>111.2</v>
      </c>
      <c r="CA196" s="15">
        <v>108.7</v>
      </c>
      <c r="CB196" s="15">
        <v>109.8</v>
      </c>
      <c r="CC196" s="15">
        <v>109</v>
      </c>
      <c r="CD196" s="15">
        <v>112.9</v>
      </c>
      <c r="CE196" s="15">
        <v>109.6</v>
      </c>
      <c r="CF196" s="15">
        <v>108.1</v>
      </c>
      <c r="CG196" s="15">
        <v>116.2</v>
      </c>
      <c r="CH196" s="15">
        <v>118</v>
      </c>
      <c r="CI196" s="15">
        <v>117.9</v>
      </c>
      <c r="CJ196" s="15">
        <v>120.2</v>
      </c>
      <c r="CK196" s="15">
        <v>126.2</v>
      </c>
      <c r="CL196" s="15">
        <v>134.9</v>
      </c>
      <c r="CM196" s="15">
        <v>139.1</v>
      </c>
      <c r="CN196" s="15">
        <v>136.9</v>
      </c>
      <c r="CO196" s="15">
        <v>144.80000000000001</v>
      </c>
      <c r="CP196" s="15">
        <v>146.5</v>
      </c>
      <c r="CQ196" s="15">
        <v>149</v>
      </c>
      <c r="CR196" s="15">
        <v>149.69999999999999</v>
      </c>
      <c r="CS196" s="15">
        <v>152.9</v>
      </c>
      <c r="CT196" s="15">
        <v>152.9</v>
      </c>
      <c r="CU196" s="15">
        <v>154.1</v>
      </c>
      <c r="CV196" s="15">
        <v>154</v>
      </c>
      <c r="CW196" s="15">
        <v>149.4</v>
      </c>
      <c r="CX196" s="15">
        <v>147.80000000000001</v>
      </c>
      <c r="CY196" s="15">
        <v>144.80000000000001</v>
      </c>
      <c r="CZ196" s="15">
        <v>145.1</v>
      </c>
      <c r="DA196" s="15">
        <v>142.19999999999999</v>
      </c>
      <c r="DB196" s="15">
        <v>134.80000000000001</v>
      </c>
      <c r="DC196" s="15">
        <v>135</v>
      </c>
      <c r="DD196" s="15">
        <v>138.4</v>
      </c>
      <c r="DE196" s="15">
        <v>142</v>
      </c>
      <c r="DF196" s="15">
        <v>142.5</v>
      </c>
      <c r="DG196" s="15">
        <v>145.19999999999999</v>
      </c>
      <c r="DH196" s="15">
        <v>143.9</v>
      </c>
      <c r="DI196" s="15">
        <v>143.19999999999999</v>
      </c>
      <c r="DJ196" s="15">
        <v>142.30000000000001</v>
      </c>
      <c r="DK196" s="15">
        <v>142.19999999999999</v>
      </c>
      <c r="DL196" s="15">
        <v>140.6</v>
      </c>
      <c r="DM196" s="15">
        <v>140.19999999999999</v>
      </c>
      <c r="DN196" s="15">
        <v>139.9</v>
      </c>
      <c r="DO196" s="15">
        <v>140.80000000000001</v>
      </c>
      <c r="DP196" s="15">
        <v>140</v>
      </c>
      <c r="DQ196" s="15">
        <v>141.4</v>
      </c>
      <c r="DR196" s="15">
        <v>145.30000000000001</v>
      </c>
      <c r="DS196" s="15">
        <v>153.1</v>
      </c>
      <c r="DT196" s="15">
        <v>157.9</v>
      </c>
      <c r="DU196" s="15">
        <v>159.69999999999999</v>
      </c>
      <c r="DV196" s="15">
        <v>158.69999999999999</v>
      </c>
      <c r="DW196" s="15">
        <v>161.5</v>
      </c>
      <c r="DX196" s="15">
        <v>161.30000000000001</v>
      </c>
      <c r="DY196" s="15">
        <v>162</v>
      </c>
      <c r="DZ196" s="15">
        <v>161.80000000000001</v>
      </c>
      <c r="EA196" s="15">
        <v>164.1</v>
      </c>
      <c r="EB196" s="15">
        <v>169</v>
      </c>
      <c r="EC196" s="15">
        <v>168.3</v>
      </c>
      <c r="ED196" s="15">
        <v>170.1</v>
      </c>
      <c r="EE196" s="15">
        <v>170.3</v>
      </c>
      <c r="EF196" s="15">
        <v>170.8</v>
      </c>
      <c r="EG196" s="15">
        <v>171.5</v>
      </c>
      <c r="EH196" s="15">
        <v>172.1</v>
      </c>
      <c r="EI196" s="15">
        <v>173.4</v>
      </c>
      <c r="EJ196" s="15">
        <v>173.6</v>
      </c>
      <c r="EK196" s="15">
        <v>174.4</v>
      </c>
      <c r="EL196" s="15">
        <v>172.5</v>
      </c>
      <c r="EM196" s="15">
        <v>173.7</v>
      </c>
      <c r="EN196" s="15">
        <v>174.2</v>
      </c>
      <c r="EO196" s="15">
        <v>172.3</v>
      </c>
    </row>
    <row r="197" spans="1:145">
      <c r="A197" s="9" t="s">
        <v>456</v>
      </c>
      <c r="B197" s="9" t="s">
        <v>457</v>
      </c>
      <c r="C197" s="10">
        <v>2.0095200000000002</v>
      </c>
      <c r="D197" s="15">
        <v>104.4</v>
      </c>
      <c r="E197" s="15">
        <v>104.8</v>
      </c>
      <c r="F197" s="15">
        <v>106.8</v>
      </c>
      <c r="G197" s="15">
        <v>108.9</v>
      </c>
      <c r="H197" s="15">
        <v>112.1</v>
      </c>
      <c r="I197" s="15">
        <v>113.9</v>
      </c>
      <c r="J197" s="15">
        <v>114.5</v>
      </c>
      <c r="K197" s="15">
        <v>115.2</v>
      </c>
      <c r="L197" s="15">
        <v>115.2</v>
      </c>
      <c r="M197" s="15">
        <v>116.4</v>
      </c>
      <c r="N197" s="15">
        <v>117.3</v>
      </c>
      <c r="O197" s="15">
        <v>118</v>
      </c>
      <c r="P197" s="15">
        <v>122.1</v>
      </c>
      <c r="Q197" s="15">
        <v>123</v>
      </c>
      <c r="R197" s="15">
        <v>124.7</v>
      </c>
      <c r="S197" s="15">
        <v>125.1</v>
      </c>
      <c r="T197" s="15">
        <v>125.2</v>
      </c>
      <c r="U197" s="15">
        <v>125.2</v>
      </c>
      <c r="V197" s="15">
        <v>125.2</v>
      </c>
      <c r="W197" s="15">
        <v>126.1</v>
      </c>
      <c r="X197" s="15">
        <v>124.7</v>
      </c>
      <c r="Y197" s="15">
        <v>124.5</v>
      </c>
      <c r="Z197" s="15">
        <v>125.8</v>
      </c>
      <c r="AA197" s="15">
        <v>125.6</v>
      </c>
      <c r="AB197" s="15">
        <v>127.7</v>
      </c>
      <c r="AC197" s="15">
        <v>127</v>
      </c>
      <c r="AD197" s="15">
        <v>126.3</v>
      </c>
      <c r="AE197" s="15">
        <v>128.1</v>
      </c>
      <c r="AF197" s="15">
        <v>129.19999999999999</v>
      </c>
      <c r="AG197" s="15">
        <v>129</v>
      </c>
      <c r="AH197" s="15">
        <v>128.9</v>
      </c>
      <c r="AI197" s="15">
        <v>127.2</v>
      </c>
      <c r="AJ197" s="15">
        <v>125.9</v>
      </c>
      <c r="AK197" s="15">
        <v>126.5</v>
      </c>
      <c r="AL197" s="15">
        <v>126.2</v>
      </c>
      <c r="AM197" s="15">
        <v>124</v>
      </c>
      <c r="AN197" s="15">
        <v>122.1</v>
      </c>
      <c r="AO197" s="15">
        <v>121.5</v>
      </c>
      <c r="AP197" s="15">
        <v>122.3</v>
      </c>
      <c r="AQ197" s="15">
        <v>122.8</v>
      </c>
      <c r="AR197" s="15">
        <v>123.5</v>
      </c>
      <c r="AS197" s="15">
        <v>124.4</v>
      </c>
      <c r="AT197" s="15">
        <v>126</v>
      </c>
      <c r="AU197" s="15">
        <v>123.8</v>
      </c>
      <c r="AV197" s="15">
        <v>125.9</v>
      </c>
      <c r="AW197" s="15">
        <v>125.2</v>
      </c>
      <c r="AX197" s="15">
        <v>125.8</v>
      </c>
      <c r="AY197" s="15">
        <v>124.9</v>
      </c>
      <c r="AZ197" s="15">
        <v>126.6</v>
      </c>
      <c r="BA197" s="15">
        <v>128.69999999999999</v>
      </c>
      <c r="BB197" s="15">
        <v>133.1</v>
      </c>
      <c r="BC197" s="15">
        <v>136.19999999999999</v>
      </c>
      <c r="BD197" s="15">
        <v>135.69999999999999</v>
      </c>
      <c r="BE197" s="15">
        <v>137.1</v>
      </c>
      <c r="BF197" s="15">
        <v>138.80000000000001</v>
      </c>
      <c r="BG197" s="15">
        <v>141.5</v>
      </c>
      <c r="BH197" s="15">
        <v>141.6</v>
      </c>
      <c r="BI197" s="15">
        <v>139.30000000000001</v>
      </c>
      <c r="BJ197" s="15">
        <v>138.6</v>
      </c>
      <c r="BK197" s="15">
        <v>137.4</v>
      </c>
      <c r="BL197" s="15">
        <v>136.9</v>
      </c>
      <c r="BM197" s="15">
        <v>136.1</v>
      </c>
      <c r="BN197" s="15">
        <v>136</v>
      </c>
      <c r="BO197" s="15">
        <v>136.4</v>
      </c>
      <c r="BP197" s="15">
        <v>137.4</v>
      </c>
      <c r="BQ197" s="15">
        <v>139</v>
      </c>
      <c r="BR197" s="15">
        <v>138.5</v>
      </c>
      <c r="BS197" s="15">
        <v>137.6</v>
      </c>
      <c r="BT197" s="15">
        <v>137.30000000000001</v>
      </c>
      <c r="BU197" s="15">
        <v>137</v>
      </c>
      <c r="BV197" s="15">
        <v>138.69999999999999</v>
      </c>
      <c r="BW197" s="15">
        <v>137.69999999999999</v>
      </c>
      <c r="BX197" s="15">
        <v>138</v>
      </c>
      <c r="BY197" s="15">
        <v>137.69999999999999</v>
      </c>
      <c r="BZ197" s="15">
        <v>137.80000000000001</v>
      </c>
      <c r="CA197" s="15">
        <v>138.6</v>
      </c>
      <c r="CB197" s="15">
        <v>141.80000000000001</v>
      </c>
      <c r="CC197" s="15">
        <v>142.6</v>
      </c>
      <c r="CD197" s="15">
        <v>143</v>
      </c>
      <c r="CE197" s="15">
        <v>143.1</v>
      </c>
      <c r="CF197" s="15">
        <v>144</v>
      </c>
      <c r="CG197" s="15">
        <v>144.4</v>
      </c>
      <c r="CH197" s="15">
        <v>144.19999999999999</v>
      </c>
      <c r="CI197" s="15">
        <v>144.30000000000001</v>
      </c>
      <c r="CJ197" s="15">
        <v>143.4</v>
      </c>
      <c r="CK197" s="15">
        <v>143.80000000000001</v>
      </c>
      <c r="CL197" s="15">
        <v>145</v>
      </c>
      <c r="CM197" s="15">
        <v>145.6</v>
      </c>
      <c r="CN197" s="15">
        <v>146.6</v>
      </c>
      <c r="CO197" s="15">
        <v>147.5</v>
      </c>
      <c r="CP197" s="15">
        <v>148.30000000000001</v>
      </c>
      <c r="CQ197" s="15">
        <v>148.1</v>
      </c>
      <c r="CR197" s="15">
        <v>147.5</v>
      </c>
      <c r="CS197" s="15">
        <v>147.1</v>
      </c>
      <c r="CT197" s="15">
        <v>146.19999999999999</v>
      </c>
      <c r="CU197" s="15">
        <v>146.30000000000001</v>
      </c>
      <c r="CV197" s="15">
        <v>146.4</v>
      </c>
      <c r="CW197" s="15">
        <v>145.69999999999999</v>
      </c>
      <c r="CX197" s="15">
        <v>145.1</v>
      </c>
      <c r="CY197" s="15">
        <v>144.19999999999999</v>
      </c>
      <c r="CZ197" s="15">
        <v>144.4</v>
      </c>
      <c r="DA197" s="15">
        <v>143.80000000000001</v>
      </c>
      <c r="DB197" s="15">
        <v>142.80000000000001</v>
      </c>
      <c r="DC197" s="15">
        <v>142.30000000000001</v>
      </c>
      <c r="DD197" s="15">
        <v>141.6</v>
      </c>
      <c r="DE197" s="15">
        <v>142</v>
      </c>
      <c r="DF197" s="15">
        <v>141.80000000000001</v>
      </c>
      <c r="DG197" s="15">
        <v>141.5</v>
      </c>
      <c r="DH197" s="15">
        <v>142.69999999999999</v>
      </c>
      <c r="DI197" s="15">
        <v>143.4</v>
      </c>
      <c r="DJ197" s="15">
        <v>144</v>
      </c>
      <c r="DK197" s="15">
        <v>142.9</v>
      </c>
      <c r="DL197" s="15">
        <v>144</v>
      </c>
      <c r="DM197" s="15">
        <v>145.80000000000001</v>
      </c>
      <c r="DN197" s="15">
        <v>146</v>
      </c>
      <c r="DO197" s="15">
        <v>146.69999999999999</v>
      </c>
      <c r="DP197" s="15">
        <v>146.5</v>
      </c>
      <c r="DQ197" s="15">
        <v>147.1</v>
      </c>
      <c r="DR197" s="15">
        <v>147.6</v>
      </c>
      <c r="DS197" s="15">
        <v>150.1</v>
      </c>
      <c r="DT197" s="15">
        <v>151.4</v>
      </c>
      <c r="DU197" s="15">
        <v>151.69999999999999</v>
      </c>
      <c r="DV197" s="15">
        <v>152.6</v>
      </c>
      <c r="DW197" s="15">
        <v>156.69999999999999</v>
      </c>
      <c r="DX197" s="15">
        <v>161.5</v>
      </c>
      <c r="DY197" s="15">
        <v>163</v>
      </c>
      <c r="DZ197" s="15">
        <v>165.1</v>
      </c>
      <c r="EA197" s="15">
        <v>166.1</v>
      </c>
      <c r="EB197" s="15">
        <v>168.3</v>
      </c>
      <c r="EC197" s="15">
        <v>171</v>
      </c>
      <c r="ED197" s="15">
        <v>168.8</v>
      </c>
      <c r="EE197" s="15">
        <v>168.5</v>
      </c>
      <c r="EF197" s="15">
        <v>166.8</v>
      </c>
      <c r="EG197" s="15">
        <v>166.7</v>
      </c>
      <c r="EH197" s="15">
        <v>168.7</v>
      </c>
      <c r="EI197" s="15">
        <v>170.7</v>
      </c>
      <c r="EJ197" s="15">
        <v>174.1</v>
      </c>
      <c r="EK197" s="15">
        <v>176.6</v>
      </c>
      <c r="EL197" s="15">
        <v>178.2</v>
      </c>
      <c r="EM197" s="15">
        <v>180</v>
      </c>
      <c r="EN197" s="15">
        <v>179.5</v>
      </c>
      <c r="EO197" s="15">
        <v>180.8</v>
      </c>
    </row>
    <row r="198" spans="1:145">
      <c r="A198" s="9" t="s">
        <v>458</v>
      </c>
      <c r="B198" s="9" t="s">
        <v>459</v>
      </c>
      <c r="C198" s="10">
        <v>0.19044</v>
      </c>
      <c r="D198" s="15">
        <v>99.9</v>
      </c>
      <c r="E198" s="15">
        <v>100</v>
      </c>
      <c r="F198" s="15">
        <v>100.6</v>
      </c>
      <c r="G198" s="15">
        <v>106.8</v>
      </c>
      <c r="H198" s="15">
        <v>117.8</v>
      </c>
      <c r="I198" s="15">
        <v>123.8</v>
      </c>
      <c r="J198" s="15">
        <v>122.7</v>
      </c>
      <c r="K198" s="15">
        <v>124.6</v>
      </c>
      <c r="L198" s="15">
        <v>124.5</v>
      </c>
      <c r="M198" s="15">
        <v>124.7</v>
      </c>
      <c r="N198" s="15">
        <v>126</v>
      </c>
      <c r="O198" s="15">
        <v>125.1</v>
      </c>
      <c r="P198" s="15">
        <v>122.7</v>
      </c>
      <c r="Q198" s="15">
        <v>123.3</v>
      </c>
      <c r="R198" s="15">
        <v>128.30000000000001</v>
      </c>
      <c r="S198" s="15">
        <v>130.80000000000001</v>
      </c>
      <c r="T198" s="15">
        <v>131.19999999999999</v>
      </c>
      <c r="U198" s="15">
        <v>131.80000000000001</v>
      </c>
      <c r="V198" s="15">
        <v>133.80000000000001</v>
      </c>
      <c r="W198" s="15">
        <v>135.19999999999999</v>
      </c>
      <c r="X198" s="15">
        <v>135.1</v>
      </c>
      <c r="Y198" s="15">
        <v>135.69999999999999</v>
      </c>
      <c r="Z198" s="15">
        <v>135.30000000000001</v>
      </c>
      <c r="AA198" s="15">
        <v>134.30000000000001</v>
      </c>
      <c r="AB198" s="15">
        <v>130.1</v>
      </c>
      <c r="AC198" s="15">
        <v>128</v>
      </c>
      <c r="AD198" s="15">
        <v>127.6</v>
      </c>
      <c r="AE198" s="15">
        <v>130.80000000000001</v>
      </c>
      <c r="AF198" s="15">
        <v>132.69999999999999</v>
      </c>
      <c r="AG198" s="15">
        <v>132.80000000000001</v>
      </c>
      <c r="AH198" s="15">
        <v>133.6</v>
      </c>
      <c r="AI198" s="15">
        <v>131.9</v>
      </c>
      <c r="AJ198" s="15">
        <v>132.4</v>
      </c>
      <c r="AK198" s="15">
        <v>133.30000000000001</v>
      </c>
      <c r="AL198" s="15">
        <v>133.1</v>
      </c>
      <c r="AM198" s="15">
        <v>130.5</v>
      </c>
      <c r="AN198" s="15">
        <v>125</v>
      </c>
      <c r="AO198" s="15">
        <v>122.5</v>
      </c>
      <c r="AP198" s="15">
        <v>123.5</v>
      </c>
      <c r="AQ198" s="15">
        <v>125.8</v>
      </c>
      <c r="AR198" s="15">
        <v>128.19999999999999</v>
      </c>
      <c r="AS198" s="15">
        <v>129.1</v>
      </c>
      <c r="AT198" s="15">
        <v>132.4</v>
      </c>
      <c r="AU198" s="15">
        <v>133.6</v>
      </c>
      <c r="AV198" s="15">
        <v>132.6</v>
      </c>
      <c r="AW198" s="15">
        <v>133.30000000000001</v>
      </c>
      <c r="AX198" s="15">
        <v>133.6</v>
      </c>
      <c r="AY198" s="15">
        <v>133.69999999999999</v>
      </c>
      <c r="AZ198" s="15">
        <v>131.1</v>
      </c>
      <c r="BA198" s="15">
        <v>132</v>
      </c>
      <c r="BB198" s="15">
        <v>138.30000000000001</v>
      </c>
      <c r="BC198" s="15">
        <v>142.30000000000001</v>
      </c>
      <c r="BD198" s="15">
        <v>144</v>
      </c>
      <c r="BE198" s="15">
        <v>145.80000000000001</v>
      </c>
      <c r="BF198" s="15">
        <v>146.5</v>
      </c>
      <c r="BG198" s="15">
        <v>151.5</v>
      </c>
      <c r="BH198" s="15">
        <v>153</v>
      </c>
      <c r="BI198" s="15">
        <v>150.5</v>
      </c>
      <c r="BJ198" s="15">
        <v>145.80000000000001</v>
      </c>
      <c r="BK198" s="15">
        <v>142.19999999999999</v>
      </c>
      <c r="BL198" s="15">
        <v>137.19999999999999</v>
      </c>
      <c r="BM198" s="15">
        <v>135.80000000000001</v>
      </c>
      <c r="BN198" s="15">
        <v>134.19999999999999</v>
      </c>
      <c r="BO198" s="15">
        <v>136.1</v>
      </c>
      <c r="BP198" s="15">
        <v>138.4</v>
      </c>
      <c r="BQ198" s="15">
        <v>138.5</v>
      </c>
      <c r="BR198" s="15">
        <v>138</v>
      </c>
      <c r="BS198" s="15">
        <v>138.4</v>
      </c>
      <c r="BT198" s="15">
        <v>136.1</v>
      </c>
      <c r="BU198" s="15">
        <v>136</v>
      </c>
      <c r="BV198" s="15">
        <v>136.80000000000001</v>
      </c>
      <c r="BW198" s="15">
        <v>136.4</v>
      </c>
      <c r="BX198" s="15">
        <v>135.30000000000001</v>
      </c>
      <c r="BY198" s="15">
        <v>134.69999999999999</v>
      </c>
      <c r="BZ198" s="15">
        <v>135.80000000000001</v>
      </c>
      <c r="CA198" s="15">
        <v>142.6</v>
      </c>
      <c r="CB198" s="15">
        <v>149.19999999999999</v>
      </c>
      <c r="CC198" s="15">
        <v>153.19999999999999</v>
      </c>
      <c r="CD198" s="15">
        <v>156.69999999999999</v>
      </c>
      <c r="CE198" s="15">
        <v>156.6</v>
      </c>
      <c r="CF198" s="15">
        <v>156.6</v>
      </c>
      <c r="CG198" s="15">
        <v>158.30000000000001</v>
      </c>
      <c r="CH198" s="15">
        <v>157.1</v>
      </c>
      <c r="CI198" s="15">
        <v>156</v>
      </c>
      <c r="CJ198" s="15">
        <v>150.69999999999999</v>
      </c>
      <c r="CK198" s="15">
        <v>147.6</v>
      </c>
      <c r="CL198" s="15">
        <v>149.6</v>
      </c>
      <c r="CM198" s="15">
        <v>153.4</v>
      </c>
      <c r="CN198" s="15">
        <v>158.4</v>
      </c>
      <c r="CO198" s="15">
        <v>159.5</v>
      </c>
      <c r="CP198" s="15">
        <v>160.9</v>
      </c>
      <c r="CQ198" s="15">
        <v>161</v>
      </c>
      <c r="CR198" s="15">
        <v>161.80000000000001</v>
      </c>
      <c r="CS198" s="15">
        <v>163.1</v>
      </c>
      <c r="CT198" s="15">
        <v>160.9</v>
      </c>
      <c r="CU198" s="15">
        <v>158.30000000000001</v>
      </c>
      <c r="CV198" s="15">
        <v>151.9</v>
      </c>
      <c r="CW198" s="15">
        <v>147.5</v>
      </c>
      <c r="CX198" s="15">
        <v>149.5</v>
      </c>
      <c r="CY198" s="15">
        <v>151.80000000000001</v>
      </c>
      <c r="CZ198" s="15">
        <v>148</v>
      </c>
      <c r="DA198" s="15">
        <v>144</v>
      </c>
      <c r="DB198" s="15">
        <v>140.6</v>
      </c>
      <c r="DC198" s="15">
        <v>139.19999999999999</v>
      </c>
      <c r="DD198" s="15">
        <v>138.4</v>
      </c>
      <c r="DE198" s="15">
        <v>141.19999999999999</v>
      </c>
      <c r="DF198" s="15">
        <v>142.19999999999999</v>
      </c>
      <c r="DG198" s="15">
        <v>141.5</v>
      </c>
      <c r="DH198" s="15">
        <v>140.4</v>
      </c>
      <c r="DI198" s="15">
        <v>138.19999999999999</v>
      </c>
      <c r="DJ198" s="15">
        <v>138.19999999999999</v>
      </c>
      <c r="DK198" s="15">
        <v>140.80000000000001</v>
      </c>
      <c r="DL198" s="15">
        <v>144.9</v>
      </c>
      <c r="DM198" s="15">
        <v>150.4</v>
      </c>
      <c r="DN198" s="15">
        <v>153.30000000000001</v>
      </c>
      <c r="DO198" s="15">
        <v>154</v>
      </c>
      <c r="DP198" s="15">
        <v>153.19999999999999</v>
      </c>
      <c r="DQ198" s="15">
        <v>154.19999999999999</v>
      </c>
      <c r="DR198" s="15">
        <v>155.5</v>
      </c>
      <c r="DS198" s="15">
        <v>162.69999999999999</v>
      </c>
      <c r="DT198" s="15">
        <v>165.6</v>
      </c>
      <c r="DU198" s="15">
        <v>165.5</v>
      </c>
      <c r="DV198" s="15">
        <v>165.9</v>
      </c>
      <c r="DW198" s="15">
        <v>174.3</v>
      </c>
      <c r="DX198" s="15">
        <v>184.1</v>
      </c>
      <c r="DY198" s="15">
        <v>186.5</v>
      </c>
      <c r="DZ198" s="15">
        <v>189</v>
      </c>
      <c r="EA198" s="15">
        <v>192.2</v>
      </c>
      <c r="EB198" s="15">
        <v>197.2</v>
      </c>
      <c r="EC198" s="15">
        <v>201.9</v>
      </c>
      <c r="ED198" s="15">
        <v>193.9</v>
      </c>
      <c r="EE198" s="15">
        <v>183.6</v>
      </c>
      <c r="EF198" s="15">
        <v>175.4</v>
      </c>
      <c r="EG198" s="15">
        <v>173.6</v>
      </c>
      <c r="EH198" s="15">
        <v>179</v>
      </c>
      <c r="EI198" s="15">
        <v>180.8</v>
      </c>
      <c r="EJ198" s="15">
        <v>186.7</v>
      </c>
      <c r="EK198" s="15">
        <v>189</v>
      </c>
      <c r="EL198" s="15">
        <v>192.7</v>
      </c>
      <c r="EM198" s="15">
        <v>197.1</v>
      </c>
      <c r="EN198" s="15">
        <v>193.6</v>
      </c>
      <c r="EO198" s="15">
        <v>194</v>
      </c>
    </row>
    <row r="199" spans="1:145">
      <c r="A199" s="9" t="s">
        <v>460</v>
      </c>
      <c r="B199" s="9" t="s">
        <v>461</v>
      </c>
      <c r="C199" s="10">
        <v>0.21121000000000001</v>
      </c>
      <c r="D199" s="15">
        <v>104.9</v>
      </c>
      <c r="E199" s="15">
        <v>100.2</v>
      </c>
      <c r="F199" s="15">
        <v>101.7</v>
      </c>
      <c r="G199" s="15">
        <v>106.2</v>
      </c>
      <c r="H199" s="15">
        <v>115.9</v>
      </c>
      <c r="I199" s="15">
        <v>120.2</v>
      </c>
      <c r="J199" s="15">
        <v>121.9</v>
      </c>
      <c r="K199" s="15">
        <v>122</v>
      </c>
      <c r="L199" s="15">
        <v>125.7</v>
      </c>
      <c r="M199" s="15">
        <v>122.1</v>
      </c>
      <c r="N199" s="15">
        <v>122.1</v>
      </c>
      <c r="O199" s="15">
        <v>120.6</v>
      </c>
      <c r="P199" s="15">
        <v>119</v>
      </c>
      <c r="Q199" s="15">
        <v>117.4</v>
      </c>
      <c r="R199" s="15">
        <v>123.8</v>
      </c>
      <c r="S199" s="15">
        <v>124.6</v>
      </c>
      <c r="T199" s="15">
        <v>125.2</v>
      </c>
      <c r="U199" s="15">
        <v>124.8</v>
      </c>
      <c r="V199" s="15">
        <v>126.1</v>
      </c>
      <c r="W199" s="15">
        <v>126</v>
      </c>
      <c r="X199" s="15">
        <v>130.1</v>
      </c>
      <c r="Y199" s="15">
        <v>127.3</v>
      </c>
      <c r="Z199" s="15">
        <v>130.1</v>
      </c>
      <c r="AA199" s="15">
        <v>127.9</v>
      </c>
      <c r="AB199" s="15">
        <v>129.19999999999999</v>
      </c>
      <c r="AC199" s="15">
        <v>124.3</v>
      </c>
      <c r="AD199" s="15">
        <v>125.4</v>
      </c>
      <c r="AE199" s="15">
        <v>128</v>
      </c>
      <c r="AF199" s="15">
        <v>126.9</v>
      </c>
      <c r="AG199" s="15">
        <v>130.19999999999999</v>
      </c>
      <c r="AH199" s="15">
        <v>127.6</v>
      </c>
      <c r="AI199" s="15">
        <v>130.30000000000001</v>
      </c>
      <c r="AJ199" s="15">
        <v>132</v>
      </c>
      <c r="AK199" s="15">
        <v>132.80000000000001</v>
      </c>
      <c r="AL199" s="15">
        <v>130.80000000000001</v>
      </c>
      <c r="AM199" s="15">
        <v>128</v>
      </c>
      <c r="AN199" s="15">
        <v>128</v>
      </c>
      <c r="AO199" s="15">
        <v>126.2</v>
      </c>
      <c r="AP199" s="15">
        <v>125.7</v>
      </c>
      <c r="AQ199" s="15">
        <v>127.1</v>
      </c>
      <c r="AR199" s="15">
        <v>125.1</v>
      </c>
      <c r="AS199" s="15">
        <v>126.2</v>
      </c>
      <c r="AT199" s="15">
        <v>129.30000000000001</v>
      </c>
      <c r="AU199" s="15">
        <v>130.4</v>
      </c>
      <c r="AV199" s="15">
        <v>129.9</v>
      </c>
      <c r="AW199" s="15">
        <v>130</v>
      </c>
      <c r="AX199" s="15">
        <v>130.9</v>
      </c>
      <c r="AY199" s="15">
        <v>130.5</v>
      </c>
      <c r="AZ199" s="15">
        <v>130.1</v>
      </c>
      <c r="BA199" s="15">
        <v>131.69999999999999</v>
      </c>
      <c r="BB199" s="15">
        <v>136</v>
      </c>
      <c r="BC199" s="15">
        <v>137.80000000000001</v>
      </c>
      <c r="BD199" s="15">
        <v>139.4</v>
      </c>
      <c r="BE199" s="15">
        <v>141.6</v>
      </c>
      <c r="BF199" s="15">
        <v>144</v>
      </c>
      <c r="BG199" s="15">
        <v>151.69999999999999</v>
      </c>
      <c r="BH199" s="15">
        <v>153.19999999999999</v>
      </c>
      <c r="BI199" s="15">
        <v>151.30000000000001</v>
      </c>
      <c r="BJ199" s="15">
        <v>148.4</v>
      </c>
      <c r="BK199" s="15">
        <v>145.30000000000001</v>
      </c>
      <c r="BL199" s="15">
        <v>142.30000000000001</v>
      </c>
      <c r="BM199" s="15">
        <v>138.80000000000001</v>
      </c>
      <c r="BN199" s="15">
        <v>136.1</v>
      </c>
      <c r="BO199" s="15">
        <v>137</v>
      </c>
      <c r="BP199" s="15">
        <v>138.6</v>
      </c>
      <c r="BQ199" s="15">
        <v>138</v>
      </c>
      <c r="BR199" s="15">
        <v>139.4</v>
      </c>
      <c r="BS199" s="15">
        <v>141</v>
      </c>
      <c r="BT199" s="15">
        <v>140.6</v>
      </c>
      <c r="BU199" s="15">
        <v>140.5</v>
      </c>
      <c r="BV199" s="15">
        <v>140.69999999999999</v>
      </c>
      <c r="BW199" s="15">
        <v>140.80000000000001</v>
      </c>
      <c r="BX199" s="15">
        <v>140.6</v>
      </c>
      <c r="BY199" s="15">
        <v>139.19999999999999</v>
      </c>
      <c r="BZ199" s="15">
        <v>139.80000000000001</v>
      </c>
      <c r="CA199" s="15">
        <v>143.6</v>
      </c>
      <c r="CB199" s="15">
        <v>148.4</v>
      </c>
      <c r="CC199" s="15">
        <v>151.4</v>
      </c>
      <c r="CD199" s="15">
        <v>152.1</v>
      </c>
      <c r="CE199" s="15">
        <v>152.1</v>
      </c>
      <c r="CF199" s="15">
        <v>154</v>
      </c>
      <c r="CG199" s="15">
        <v>153.9</v>
      </c>
      <c r="CH199" s="15">
        <v>155.4</v>
      </c>
      <c r="CI199" s="15">
        <v>154.4</v>
      </c>
      <c r="CJ199" s="15">
        <v>151.1</v>
      </c>
      <c r="CK199" s="15">
        <v>150.5</v>
      </c>
      <c r="CL199" s="15">
        <v>151.19999999999999</v>
      </c>
      <c r="CM199" s="15">
        <v>152.80000000000001</v>
      </c>
      <c r="CN199" s="15">
        <v>155.30000000000001</v>
      </c>
      <c r="CO199" s="15">
        <v>156.1</v>
      </c>
      <c r="CP199" s="15">
        <v>157.30000000000001</v>
      </c>
      <c r="CQ199" s="15">
        <v>158.69999999999999</v>
      </c>
      <c r="CR199" s="15">
        <v>159.1</v>
      </c>
      <c r="CS199" s="15">
        <v>160.69999999999999</v>
      </c>
      <c r="CT199" s="15">
        <v>158.6</v>
      </c>
      <c r="CU199" s="15">
        <v>158.69999999999999</v>
      </c>
      <c r="CV199" s="15">
        <v>156.30000000000001</v>
      </c>
      <c r="CW199" s="15">
        <v>152.30000000000001</v>
      </c>
      <c r="CX199" s="15">
        <v>149.19999999999999</v>
      </c>
      <c r="CY199" s="15">
        <v>149.1</v>
      </c>
      <c r="CZ199" s="15">
        <v>147.9</v>
      </c>
      <c r="DA199" s="15">
        <v>145.30000000000001</v>
      </c>
      <c r="DB199" s="15">
        <v>142.6</v>
      </c>
      <c r="DC199" s="15">
        <v>141.9</v>
      </c>
      <c r="DD199" s="15">
        <v>141.69999999999999</v>
      </c>
      <c r="DE199" s="15">
        <v>143.30000000000001</v>
      </c>
      <c r="DF199" s="15">
        <v>143.80000000000001</v>
      </c>
      <c r="DG199" s="15">
        <v>144.1</v>
      </c>
      <c r="DH199" s="15">
        <v>145.6</v>
      </c>
      <c r="DI199" s="15">
        <v>144.69999999999999</v>
      </c>
      <c r="DJ199" s="15">
        <v>143.69999999999999</v>
      </c>
      <c r="DK199" s="15">
        <v>143.9</v>
      </c>
      <c r="DL199" s="15">
        <v>146.9</v>
      </c>
      <c r="DM199" s="15">
        <v>150.80000000000001</v>
      </c>
      <c r="DN199" s="15">
        <v>153.1</v>
      </c>
      <c r="DO199" s="15">
        <v>154.19999999999999</v>
      </c>
      <c r="DP199" s="15">
        <v>154.30000000000001</v>
      </c>
      <c r="DQ199" s="15">
        <v>155</v>
      </c>
      <c r="DR199" s="15">
        <v>155.6</v>
      </c>
      <c r="DS199" s="15">
        <v>160.6</v>
      </c>
      <c r="DT199" s="15">
        <v>163.30000000000001</v>
      </c>
      <c r="DU199" s="15">
        <v>164.2</v>
      </c>
      <c r="DV199" s="15">
        <v>163.19999999999999</v>
      </c>
      <c r="DW199" s="15">
        <v>168.9</v>
      </c>
      <c r="DX199" s="15">
        <v>178.5</v>
      </c>
      <c r="DY199" s="15">
        <v>180.6</v>
      </c>
      <c r="DZ199" s="15">
        <v>182.4</v>
      </c>
      <c r="EA199" s="15">
        <v>188.6</v>
      </c>
      <c r="EB199" s="15">
        <v>191.6</v>
      </c>
      <c r="EC199" s="15">
        <v>194.7</v>
      </c>
      <c r="ED199" s="15">
        <v>189.8</v>
      </c>
      <c r="EE199" s="15">
        <v>182</v>
      </c>
      <c r="EF199" s="15">
        <v>177.2</v>
      </c>
      <c r="EG199" s="15">
        <v>176.2</v>
      </c>
      <c r="EH199" s="15">
        <v>178.6</v>
      </c>
      <c r="EI199" s="15">
        <v>180.2</v>
      </c>
      <c r="EJ199" s="15">
        <v>183.9</v>
      </c>
      <c r="EK199" s="15">
        <v>186.4</v>
      </c>
      <c r="EL199" s="15">
        <v>189.5</v>
      </c>
      <c r="EM199" s="15">
        <v>191.3</v>
      </c>
      <c r="EN199" s="15">
        <v>189.3</v>
      </c>
      <c r="EO199" s="15">
        <v>190.6</v>
      </c>
    </row>
    <row r="200" spans="1:145">
      <c r="A200" s="9" t="s">
        <v>462</v>
      </c>
      <c r="B200" s="9" t="s">
        <v>463</v>
      </c>
      <c r="C200" s="10">
        <v>3.9699999999999999E-2</v>
      </c>
      <c r="D200" s="15">
        <v>111.6</v>
      </c>
      <c r="E200" s="15">
        <v>110.6</v>
      </c>
      <c r="F200" s="15">
        <v>107.4</v>
      </c>
      <c r="G200" s="15">
        <v>107.1</v>
      </c>
      <c r="H200" s="15">
        <v>112.7</v>
      </c>
      <c r="I200" s="15">
        <v>117.6</v>
      </c>
      <c r="J200" s="15">
        <v>120</v>
      </c>
      <c r="K200" s="15">
        <v>127.4</v>
      </c>
      <c r="L200" s="15">
        <v>129.6</v>
      </c>
      <c r="M200" s="15">
        <v>130.1</v>
      </c>
      <c r="N200" s="15">
        <v>130</v>
      </c>
      <c r="O200" s="15">
        <v>128.6</v>
      </c>
      <c r="P200" s="15">
        <v>128</v>
      </c>
      <c r="Q200" s="15">
        <v>127.5</v>
      </c>
      <c r="R200" s="15">
        <v>125.8</v>
      </c>
      <c r="S200" s="15">
        <v>118.2</v>
      </c>
      <c r="T200" s="15">
        <v>121.1</v>
      </c>
      <c r="U200" s="15">
        <v>123.5</v>
      </c>
      <c r="V200" s="15">
        <v>128.1</v>
      </c>
      <c r="W200" s="15">
        <v>136.1</v>
      </c>
      <c r="X200" s="15">
        <v>137.69999999999999</v>
      </c>
      <c r="Y200" s="15">
        <v>138.9</v>
      </c>
      <c r="Z200" s="15">
        <v>138.6</v>
      </c>
      <c r="AA200" s="15">
        <v>138.4</v>
      </c>
      <c r="AB200" s="15">
        <v>137.4</v>
      </c>
      <c r="AC200" s="15">
        <v>138</v>
      </c>
      <c r="AD200" s="15">
        <v>132.5</v>
      </c>
      <c r="AE200" s="15">
        <v>126.5</v>
      </c>
      <c r="AF200" s="15">
        <v>127.2</v>
      </c>
      <c r="AG200" s="15">
        <v>130.9</v>
      </c>
      <c r="AH200" s="15">
        <v>135.1</v>
      </c>
      <c r="AI200" s="15">
        <v>138.80000000000001</v>
      </c>
      <c r="AJ200" s="15">
        <v>141.30000000000001</v>
      </c>
      <c r="AK200" s="15">
        <v>146.19999999999999</v>
      </c>
      <c r="AL200" s="15">
        <v>145.30000000000001</v>
      </c>
      <c r="AM200" s="15">
        <v>144.30000000000001</v>
      </c>
      <c r="AN200" s="15">
        <v>142.19999999999999</v>
      </c>
      <c r="AO200" s="15">
        <v>138.1</v>
      </c>
      <c r="AP200" s="15">
        <v>132.5</v>
      </c>
      <c r="AQ200" s="15">
        <v>128.19999999999999</v>
      </c>
      <c r="AR200" s="15">
        <v>131.19999999999999</v>
      </c>
      <c r="AS200" s="15">
        <v>135.4</v>
      </c>
      <c r="AT200" s="15">
        <v>139</v>
      </c>
      <c r="AU200" s="15">
        <v>142</v>
      </c>
      <c r="AV200" s="15">
        <v>144.69999999999999</v>
      </c>
      <c r="AW200" s="15">
        <v>148.30000000000001</v>
      </c>
      <c r="AX200" s="15">
        <v>149.9</v>
      </c>
      <c r="AY200" s="15">
        <v>150.5</v>
      </c>
      <c r="AZ200" s="15">
        <v>151.19999999999999</v>
      </c>
      <c r="BA200" s="15">
        <v>154</v>
      </c>
      <c r="BB200" s="15">
        <v>150.6</v>
      </c>
      <c r="BC200" s="15">
        <v>147.80000000000001</v>
      </c>
      <c r="BD200" s="15">
        <v>151.5</v>
      </c>
      <c r="BE200" s="15">
        <v>152.80000000000001</v>
      </c>
      <c r="BF200" s="15">
        <v>154.5</v>
      </c>
      <c r="BG200" s="15">
        <v>164.9</v>
      </c>
      <c r="BH200" s="15">
        <v>169.5</v>
      </c>
      <c r="BI200" s="15">
        <v>166.4</v>
      </c>
      <c r="BJ200" s="15">
        <v>162.69999999999999</v>
      </c>
      <c r="BK200" s="15">
        <v>158.80000000000001</v>
      </c>
      <c r="BL200" s="15">
        <v>157.19999999999999</v>
      </c>
      <c r="BM200" s="15">
        <v>154.19999999999999</v>
      </c>
      <c r="BN200" s="15">
        <v>150.30000000000001</v>
      </c>
      <c r="BO200" s="15">
        <v>148.30000000000001</v>
      </c>
      <c r="BP200" s="15">
        <v>148.80000000000001</v>
      </c>
      <c r="BQ200" s="15">
        <v>147.30000000000001</v>
      </c>
      <c r="BR200" s="15">
        <v>147.5</v>
      </c>
      <c r="BS200" s="15">
        <v>149.9</v>
      </c>
      <c r="BT200" s="15">
        <v>153.30000000000001</v>
      </c>
      <c r="BU200" s="15">
        <v>160.30000000000001</v>
      </c>
      <c r="BV200" s="15">
        <v>160.6</v>
      </c>
      <c r="BW200" s="15">
        <v>160.69999999999999</v>
      </c>
      <c r="BX200" s="15">
        <v>159.4</v>
      </c>
      <c r="BY200" s="15">
        <v>158.4</v>
      </c>
      <c r="BZ200" s="15">
        <v>153.4</v>
      </c>
      <c r="CA200" s="15">
        <v>153.4</v>
      </c>
      <c r="CB200" s="15">
        <v>154.1</v>
      </c>
      <c r="CC200" s="15">
        <v>154.30000000000001</v>
      </c>
      <c r="CD200" s="15">
        <v>153.4</v>
      </c>
      <c r="CE200" s="15">
        <v>160.69999999999999</v>
      </c>
      <c r="CF200" s="15">
        <v>169.6</v>
      </c>
      <c r="CG200" s="15">
        <v>174.1</v>
      </c>
      <c r="CH200" s="15">
        <v>176.8</v>
      </c>
      <c r="CI200" s="15">
        <v>177.7</v>
      </c>
      <c r="CJ200" s="15">
        <v>175.3</v>
      </c>
      <c r="CK200" s="15">
        <v>177</v>
      </c>
      <c r="CL200" s="15">
        <v>176.5</v>
      </c>
      <c r="CM200" s="15">
        <v>177.2</v>
      </c>
      <c r="CN200" s="15">
        <v>176.9</v>
      </c>
      <c r="CO200" s="15">
        <v>175.5</v>
      </c>
      <c r="CP200" s="15">
        <v>177.9</v>
      </c>
      <c r="CQ200" s="15">
        <v>180.2</v>
      </c>
      <c r="CR200" s="15">
        <v>186</v>
      </c>
      <c r="CS200" s="15">
        <v>194.1</v>
      </c>
      <c r="CT200" s="15">
        <v>192.9</v>
      </c>
      <c r="CU200" s="15">
        <v>192.7</v>
      </c>
      <c r="CV200" s="15">
        <v>200.2</v>
      </c>
      <c r="CW200" s="15">
        <v>183.1</v>
      </c>
      <c r="CX200" s="15">
        <v>173</v>
      </c>
      <c r="CY200" s="15">
        <v>164</v>
      </c>
      <c r="CZ200" s="15">
        <v>157.6</v>
      </c>
      <c r="DA200" s="15">
        <v>152.30000000000001</v>
      </c>
      <c r="DB200" s="15">
        <v>158.9</v>
      </c>
      <c r="DC200" s="15">
        <v>164.8</v>
      </c>
      <c r="DD200" s="15">
        <v>163.80000000000001</v>
      </c>
      <c r="DE200" s="15">
        <v>169.5</v>
      </c>
      <c r="DF200" s="15">
        <v>170.5</v>
      </c>
      <c r="DG200" s="15">
        <v>168.1</v>
      </c>
      <c r="DH200" s="15">
        <v>175.4</v>
      </c>
      <c r="DI200" s="15">
        <v>182.1</v>
      </c>
      <c r="DJ200" s="15">
        <v>172.8</v>
      </c>
      <c r="DK200" s="15">
        <v>160.1</v>
      </c>
      <c r="DL200" s="15">
        <v>162.19999999999999</v>
      </c>
      <c r="DM200" s="15">
        <v>166.1</v>
      </c>
      <c r="DN200" s="15">
        <v>172.5</v>
      </c>
      <c r="DO200" s="15">
        <v>180.2</v>
      </c>
      <c r="DP200" s="15">
        <v>182.5</v>
      </c>
      <c r="DQ200" s="15">
        <v>186.1</v>
      </c>
      <c r="DR200" s="15">
        <v>190.6</v>
      </c>
      <c r="DS200" s="15">
        <v>193.2</v>
      </c>
      <c r="DT200" s="15">
        <v>194.6</v>
      </c>
      <c r="DU200" s="15">
        <v>191.7</v>
      </c>
      <c r="DV200" s="15">
        <v>184.6</v>
      </c>
      <c r="DW200" s="15">
        <v>186.7</v>
      </c>
      <c r="DX200" s="15">
        <v>193.1</v>
      </c>
      <c r="DY200" s="15">
        <v>192.9</v>
      </c>
      <c r="DZ200" s="15">
        <v>201.5</v>
      </c>
      <c r="EA200" s="15">
        <v>213.5</v>
      </c>
      <c r="EB200" s="15">
        <v>224.4</v>
      </c>
      <c r="EC200" s="15">
        <v>232.4</v>
      </c>
      <c r="ED200" s="15">
        <v>219.7</v>
      </c>
      <c r="EE200" s="15">
        <v>215.8</v>
      </c>
      <c r="EF200" s="15">
        <v>216.7</v>
      </c>
      <c r="EG200" s="15">
        <v>218.1</v>
      </c>
      <c r="EH200" s="15">
        <v>211.3</v>
      </c>
      <c r="EI200" s="15">
        <v>206.6</v>
      </c>
      <c r="EJ200" s="15">
        <v>205</v>
      </c>
      <c r="EK200" s="15">
        <v>204.8</v>
      </c>
      <c r="EL200" s="15">
        <v>213.7</v>
      </c>
      <c r="EM200" s="15">
        <v>219.3</v>
      </c>
      <c r="EN200" s="15">
        <v>221.1</v>
      </c>
      <c r="EO200" s="15">
        <v>224.1</v>
      </c>
    </row>
    <row r="201" spans="1:145">
      <c r="A201" s="9" t="s">
        <v>464</v>
      </c>
      <c r="B201" s="9" t="s">
        <v>465</v>
      </c>
      <c r="C201" s="10">
        <v>2.4729999999999999E-2</v>
      </c>
      <c r="D201" s="15">
        <v>100.9</v>
      </c>
      <c r="E201" s="15">
        <v>101.7</v>
      </c>
      <c r="F201" s="15">
        <v>101.6</v>
      </c>
      <c r="G201" s="15">
        <v>106</v>
      </c>
      <c r="H201" s="15">
        <v>112.7</v>
      </c>
      <c r="I201" s="15">
        <v>116.5</v>
      </c>
      <c r="J201" s="15">
        <v>120.1</v>
      </c>
      <c r="K201" s="15">
        <v>123</v>
      </c>
      <c r="L201" s="15">
        <v>123</v>
      </c>
      <c r="M201" s="15">
        <v>122.1</v>
      </c>
      <c r="N201" s="15">
        <v>122.3</v>
      </c>
      <c r="O201" s="15">
        <v>123.8</v>
      </c>
      <c r="P201" s="15">
        <v>122.5</v>
      </c>
      <c r="Q201" s="15">
        <v>121.1</v>
      </c>
      <c r="R201" s="15">
        <v>126.2</v>
      </c>
      <c r="S201" s="15">
        <v>127</v>
      </c>
      <c r="T201" s="15">
        <v>129.5</v>
      </c>
      <c r="U201" s="15">
        <v>128.30000000000001</v>
      </c>
      <c r="V201" s="15">
        <v>130.30000000000001</v>
      </c>
      <c r="W201" s="15">
        <v>133.4</v>
      </c>
      <c r="X201" s="15">
        <v>130.9</v>
      </c>
      <c r="Y201" s="15">
        <v>133.69999999999999</v>
      </c>
      <c r="Z201" s="15">
        <v>130.5</v>
      </c>
      <c r="AA201" s="15">
        <v>130.19999999999999</v>
      </c>
      <c r="AB201" s="15">
        <v>130.1</v>
      </c>
      <c r="AC201" s="15">
        <v>129.4</v>
      </c>
      <c r="AD201" s="15">
        <v>127.9</v>
      </c>
      <c r="AE201" s="15">
        <v>130.6</v>
      </c>
      <c r="AF201" s="15">
        <v>131.1</v>
      </c>
      <c r="AG201" s="15">
        <v>132.80000000000001</v>
      </c>
      <c r="AH201" s="15">
        <v>133</v>
      </c>
      <c r="AI201" s="15">
        <v>132.6</v>
      </c>
      <c r="AJ201" s="15">
        <v>131.6</v>
      </c>
      <c r="AK201" s="15">
        <v>133.4</v>
      </c>
      <c r="AL201" s="15">
        <v>132.1</v>
      </c>
      <c r="AM201" s="15">
        <v>130.80000000000001</v>
      </c>
      <c r="AN201" s="15">
        <v>127.8</v>
      </c>
      <c r="AO201" s="15">
        <v>125.8</v>
      </c>
      <c r="AP201" s="15">
        <v>128.6</v>
      </c>
      <c r="AQ201" s="15">
        <v>130.6</v>
      </c>
      <c r="AR201" s="15">
        <v>130</v>
      </c>
      <c r="AS201" s="15">
        <v>133.1</v>
      </c>
      <c r="AT201" s="15">
        <v>138.6</v>
      </c>
      <c r="AU201" s="15">
        <v>138.19999999999999</v>
      </c>
      <c r="AV201" s="15">
        <v>133.4</v>
      </c>
      <c r="AW201" s="15">
        <v>133.5</v>
      </c>
      <c r="AX201" s="15">
        <v>132.1</v>
      </c>
      <c r="AY201" s="15">
        <v>131</v>
      </c>
      <c r="AZ201" s="15">
        <v>130.5</v>
      </c>
      <c r="BA201" s="15">
        <v>132.1</v>
      </c>
      <c r="BB201" s="15">
        <v>137.4</v>
      </c>
      <c r="BC201" s="15">
        <v>138.4</v>
      </c>
      <c r="BD201" s="15">
        <v>140.1</v>
      </c>
      <c r="BE201" s="15">
        <v>141.9</v>
      </c>
      <c r="BF201" s="15">
        <v>144.69999999999999</v>
      </c>
      <c r="BG201" s="15">
        <v>149.5</v>
      </c>
      <c r="BH201" s="15">
        <v>148.80000000000001</v>
      </c>
      <c r="BI201" s="15">
        <v>148</v>
      </c>
      <c r="BJ201" s="15">
        <v>146.9</v>
      </c>
      <c r="BK201" s="15">
        <v>143.6</v>
      </c>
      <c r="BL201" s="15">
        <v>141</v>
      </c>
      <c r="BM201" s="15">
        <v>138.9</v>
      </c>
      <c r="BN201" s="15">
        <v>137.1</v>
      </c>
      <c r="BO201" s="15">
        <v>138.30000000000001</v>
      </c>
      <c r="BP201" s="15">
        <v>139.4</v>
      </c>
      <c r="BQ201" s="15">
        <v>139.1</v>
      </c>
      <c r="BR201" s="15">
        <v>140.19999999999999</v>
      </c>
      <c r="BS201" s="15">
        <v>139</v>
      </c>
      <c r="BT201" s="15">
        <v>137.30000000000001</v>
      </c>
      <c r="BU201" s="15">
        <v>138</v>
      </c>
      <c r="BV201" s="15">
        <v>138.30000000000001</v>
      </c>
      <c r="BW201" s="15">
        <v>137</v>
      </c>
      <c r="BX201" s="15">
        <v>135</v>
      </c>
      <c r="BY201" s="15">
        <v>135.1</v>
      </c>
      <c r="BZ201" s="15">
        <v>136.5</v>
      </c>
      <c r="CA201" s="15">
        <v>140.19999999999999</v>
      </c>
      <c r="CB201" s="15">
        <v>148.1</v>
      </c>
      <c r="CC201" s="15">
        <v>151.30000000000001</v>
      </c>
      <c r="CD201" s="15">
        <v>153.30000000000001</v>
      </c>
      <c r="CE201" s="15">
        <v>153.4</v>
      </c>
      <c r="CF201" s="15">
        <v>152.69999999999999</v>
      </c>
      <c r="CG201" s="15">
        <v>153.30000000000001</v>
      </c>
      <c r="CH201" s="15">
        <v>152.30000000000001</v>
      </c>
      <c r="CI201" s="15">
        <v>150.9</v>
      </c>
      <c r="CJ201" s="15">
        <v>147.9</v>
      </c>
      <c r="CK201" s="15">
        <v>146.1</v>
      </c>
      <c r="CL201" s="15">
        <v>148.1</v>
      </c>
      <c r="CM201" s="15">
        <v>150.5</v>
      </c>
      <c r="CN201" s="15">
        <v>153.80000000000001</v>
      </c>
      <c r="CO201" s="15">
        <v>155.30000000000001</v>
      </c>
      <c r="CP201" s="15">
        <v>156.19999999999999</v>
      </c>
      <c r="CQ201" s="15">
        <v>156.6</v>
      </c>
      <c r="CR201" s="15">
        <v>156.1</v>
      </c>
      <c r="CS201" s="15">
        <v>157.4</v>
      </c>
      <c r="CT201" s="15">
        <v>154.80000000000001</v>
      </c>
      <c r="CU201" s="15">
        <v>155</v>
      </c>
      <c r="CV201" s="15">
        <v>159.30000000000001</v>
      </c>
      <c r="CW201" s="15">
        <v>158.1</v>
      </c>
      <c r="CX201" s="15">
        <v>151.6</v>
      </c>
      <c r="CY201" s="15">
        <v>150.9</v>
      </c>
      <c r="CZ201" s="15">
        <v>149.30000000000001</v>
      </c>
      <c r="DA201" s="15">
        <v>147</v>
      </c>
      <c r="DB201" s="15">
        <v>144.30000000000001</v>
      </c>
      <c r="DC201" s="15">
        <v>144.4</v>
      </c>
      <c r="DD201" s="15">
        <v>142.19999999999999</v>
      </c>
      <c r="DE201" s="15">
        <v>142.6</v>
      </c>
      <c r="DF201" s="15">
        <v>143.4</v>
      </c>
      <c r="DG201" s="15">
        <v>143.9</v>
      </c>
      <c r="DH201" s="15">
        <v>144</v>
      </c>
      <c r="DI201" s="15">
        <v>144.5</v>
      </c>
      <c r="DJ201" s="15">
        <v>143.19999999999999</v>
      </c>
      <c r="DK201" s="15">
        <v>141.9</v>
      </c>
      <c r="DL201" s="15">
        <v>143.4</v>
      </c>
      <c r="DM201" s="15">
        <v>146.80000000000001</v>
      </c>
      <c r="DN201" s="15">
        <v>149.4</v>
      </c>
      <c r="DO201" s="15">
        <v>150.19999999999999</v>
      </c>
      <c r="DP201" s="15">
        <v>149.80000000000001</v>
      </c>
      <c r="DQ201" s="15">
        <v>150.30000000000001</v>
      </c>
      <c r="DR201" s="15">
        <v>152</v>
      </c>
      <c r="DS201" s="15">
        <v>157.19999999999999</v>
      </c>
      <c r="DT201" s="15">
        <v>159.6</v>
      </c>
      <c r="DU201" s="15">
        <v>159.69999999999999</v>
      </c>
      <c r="DV201" s="15">
        <v>160.19999999999999</v>
      </c>
      <c r="DW201" s="15">
        <v>166.1</v>
      </c>
      <c r="DX201" s="15">
        <v>174.1</v>
      </c>
      <c r="DY201" s="15">
        <v>175.6</v>
      </c>
      <c r="DZ201" s="15">
        <v>177.7</v>
      </c>
      <c r="EA201" s="15">
        <v>181</v>
      </c>
      <c r="EB201" s="15">
        <v>183.8</v>
      </c>
      <c r="EC201" s="15">
        <v>187.2</v>
      </c>
      <c r="ED201" s="15">
        <v>183</v>
      </c>
      <c r="EE201" s="15">
        <v>174.9</v>
      </c>
      <c r="EF201" s="15">
        <v>170.1</v>
      </c>
      <c r="EG201" s="15">
        <v>166.6</v>
      </c>
      <c r="EH201" s="15">
        <v>169.2</v>
      </c>
      <c r="EI201" s="15">
        <v>173.2</v>
      </c>
      <c r="EJ201" s="15">
        <v>178.3</v>
      </c>
      <c r="EK201" s="15">
        <v>179.3</v>
      </c>
      <c r="EL201" s="15">
        <v>182.6</v>
      </c>
      <c r="EM201" s="15">
        <v>186.4</v>
      </c>
      <c r="EN201" s="15">
        <v>183.5</v>
      </c>
      <c r="EO201" s="15">
        <v>183</v>
      </c>
    </row>
    <row r="202" spans="1:145">
      <c r="A202" s="9" t="s">
        <v>466</v>
      </c>
      <c r="B202" s="9" t="s">
        <v>467</v>
      </c>
      <c r="C202" s="10">
        <v>7.4200000000000004E-3</v>
      </c>
      <c r="D202" s="15">
        <v>107.6</v>
      </c>
      <c r="E202" s="15">
        <v>122.6</v>
      </c>
      <c r="F202" s="15">
        <v>139</v>
      </c>
      <c r="G202" s="15">
        <v>136.6</v>
      </c>
      <c r="H202" s="15">
        <v>143.6</v>
      </c>
      <c r="I202" s="15">
        <v>147.4</v>
      </c>
      <c r="J202" s="15">
        <v>137</v>
      </c>
      <c r="K202" s="15">
        <v>132.9</v>
      </c>
      <c r="L202" s="15">
        <v>135</v>
      </c>
      <c r="M202" s="15">
        <v>138</v>
      </c>
      <c r="N202" s="15">
        <v>129.1</v>
      </c>
      <c r="O202" s="15">
        <v>130.69999999999999</v>
      </c>
      <c r="P202" s="15">
        <v>132</v>
      </c>
      <c r="Q202" s="15">
        <v>141.6</v>
      </c>
      <c r="R202" s="15">
        <v>146.80000000000001</v>
      </c>
      <c r="S202" s="15">
        <v>140.5</v>
      </c>
      <c r="T202" s="15">
        <v>141.1</v>
      </c>
      <c r="U202" s="15">
        <v>142.5</v>
      </c>
      <c r="V202" s="15">
        <v>136.5</v>
      </c>
      <c r="W202" s="15">
        <v>135.4</v>
      </c>
      <c r="X202" s="15">
        <v>140.69999999999999</v>
      </c>
      <c r="Y202" s="15">
        <v>138.1</v>
      </c>
      <c r="Z202" s="15">
        <v>138.4</v>
      </c>
      <c r="AA202" s="15">
        <v>144</v>
      </c>
      <c r="AB202" s="15">
        <v>146.6</v>
      </c>
      <c r="AC202" s="15">
        <v>149.6</v>
      </c>
      <c r="AD202" s="15">
        <v>152.5</v>
      </c>
      <c r="AE202" s="15">
        <v>151.9</v>
      </c>
      <c r="AF202" s="15">
        <v>147.1</v>
      </c>
      <c r="AG202" s="15">
        <v>145.1</v>
      </c>
      <c r="AH202" s="15">
        <v>145.69999999999999</v>
      </c>
      <c r="AI202" s="15">
        <v>146</v>
      </c>
      <c r="AJ202" s="15">
        <v>138.6</v>
      </c>
      <c r="AK202" s="15">
        <v>139.4</v>
      </c>
      <c r="AL202" s="15">
        <v>153.30000000000001</v>
      </c>
      <c r="AM202" s="15">
        <v>139.5</v>
      </c>
      <c r="AN202" s="15">
        <v>145.30000000000001</v>
      </c>
      <c r="AO202" s="15">
        <v>165.9</v>
      </c>
      <c r="AP202" s="15">
        <v>168.2</v>
      </c>
      <c r="AQ202" s="15">
        <v>167.9</v>
      </c>
      <c r="AR202" s="15">
        <v>171.1</v>
      </c>
      <c r="AS202" s="15">
        <v>169.4</v>
      </c>
      <c r="AT202" s="15">
        <v>158.30000000000001</v>
      </c>
      <c r="AU202" s="15">
        <v>157.5</v>
      </c>
      <c r="AV202" s="15">
        <v>155.9</v>
      </c>
      <c r="AW202" s="15">
        <v>157.5</v>
      </c>
      <c r="AX202" s="15">
        <v>165.2</v>
      </c>
      <c r="AY202" s="15">
        <v>167.3</v>
      </c>
      <c r="AZ202" s="15">
        <v>178.3</v>
      </c>
      <c r="BA202" s="15">
        <v>176.9</v>
      </c>
      <c r="BB202" s="15">
        <v>190.7</v>
      </c>
      <c r="BC202" s="15">
        <v>185</v>
      </c>
      <c r="BD202" s="15">
        <v>177.8</v>
      </c>
      <c r="BE202" s="15">
        <v>198.5</v>
      </c>
      <c r="BF202" s="15">
        <v>183.1</v>
      </c>
      <c r="BG202" s="15">
        <v>179.5</v>
      </c>
      <c r="BH202" s="15">
        <v>175.9</v>
      </c>
      <c r="BI202" s="15">
        <v>167.7</v>
      </c>
      <c r="BJ202" s="15">
        <v>158</v>
      </c>
      <c r="BK202" s="15">
        <v>164.2</v>
      </c>
      <c r="BL202" s="15">
        <v>162.1</v>
      </c>
      <c r="BM202" s="15">
        <v>162.4</v>
      </c>
      <c r="BN202" s="15">
        <v>173.2</v>
      </c>
      <c r="BO202" s="15">
        <v>170.3</v>
      </c>
      <c r="BP202" s="15">
        <v>174.8</v>
      </c>
      <c r="BQ202" s="15">
        <v>172.9</v>
      </c>
      <c r="BR202" s="15">
        <v>168.7</v>
      </c>
      <c r="BS202" s="15">
        <v>165.3</v>
      </c>
      <c r="BT202" s="15">
        <v>162.80000000000001</v>
      </c>
      <c r="BU202" s="15">
        <v>154.19999999999999</v>
      </c>
      <c r="BV202" s="15">
        <v>155.80000000000001</v>
      </c>
      <c r="BW202" s="15">
        <v>153</v>
      </c>
      <c r="BX202" s="15">
        <v>153.30000000000001</v>
      </c>
      <c r="BY202" s="15">
        <v>154.4</v>
      </c>
      <c r="BZ202" s="15">
        <v>162.19999999999999</v>
      </c>
      <c r="CA202" s="15">
        <v>173.5</v>
      </c>
      <c r="CB202" s="15">
        <v>167.9</v>
      </c>
      <c r="CC202" s="15">
        <v>168.2</v>
      </c>
      <c r="CD202" s="15">
        <v>170.7</v>
      </c>
      <c r="CE202" s="15">
        <v>175.3</v>
      </c>
      <c r="CF202" s="15">
        <v>174.5</v>
      </c>
      <c r="CG202" s="15">
        <v>169.2</v>
      </c>
      <c r="CH202" s="15">
        <v>166.5</v>
      </c>
      <c r="CI202" s="15">
        <v>180.3</v>
      </c>
      <c r="CJ202" s="15">
        <v>179.4</v>
      </c>
      <c r="CK202" s="15">
        <v>176</v>
      </c>
      <c r="CL202" s="15">
        <v>186.1</v>
      </c>
      <c r="CM202" s="15">
        <v>191.6</v>
      </c>
      <c r="CN202" s="15">
        <v>191.9</v>
      </c>
      <c r="CO202" s="15">
        <v>192</v>
      </c>
      <c r="CP202" s="15">
        <v>193.3</v>
      </c>
      <c r="CQ202" s="15">
        <v>192.3</v>
      </c>
      <c r="CR202" s="15">
        <v>193.4</v>
      </c>
      <c r="CS202" s="15">
        <v>192</v>
      </c>
      <c r="CT202" s="15">
        <v>186.6</v>
      </c>
      <c r="CU202" s="15">
        <v>186</v>
      </c>
      <c r="CV202" s="15">
        <v>195</v>
      </c>
      <c r="CW202" s="15">
        <v>195.7</v>
      </c>
      <c r="CX202" s="15">
        <v>195.9</v>
      </c>
      <c r="CY202" s="15">
        <v>195.9</v>
      </c>
      <c r="CZ202" s="15">
        <v>201.8</v>
      </c>
      <c r="DA202" s="15">
        <v>218.1</v>
      </c>
      <c r="DB202" s="15">
        <v>220.2</v>
      </c>
      <c r="DC202" s="15">
        <v>213.3</v>
      </c>
      <c r="DD202" s="15">
        <v>211.5</v>
      </c>
      <c r="DE202" s="15">
        <v>209.2</v>
      </c>
      <c r="DF202" s="15">
        <v>216.4</v>
      </c>
      <c r="DG202" s="15">
        <v>219.2</v>
      </c>
      <c r="DH202" s="15">
        <v>208.8</v>
      </c>
      <c r="DI202" s="15">
        <v>223.2</v>
      </c>
      <c r="DJ202" s="15">
        <v>228.3</v>
      </c>
      <c r="DK202" s="15">
        <v>238.1</v>
      </c>
      <c r="DL202" s="15">
        <v>241.7</v>
      </c>
      <c r="DM202" s="15">
        <v>254.7</v>
      </c>
      <c r="DN202" s="15">
        <v>247.1</v>
      </c>
      <c r="DO202" s="15">
        <v>250.3</v>
      </c>
      <c r="DP202" s="15">
        <v>234.8</v>
      </c>
      <c r="DQ202" s="15">
        <v>243.9</v>
      </c>
      <c r="DR202" s="15">
        <v>245.4</v>
      </c>
      <c r="DS202" s="15">
        <v>239.8</v>
      </c>
      <c r="DT202" s="15">
        <v>245.5</v>
      </c>
      <c r="DU202" s="15">
        <v>238</v>
      </c>
      <c r="DV202" s="15">
        <v>236.9</v>
      </c>
      <c r="DW202" s="15">
        <v>247.3</v>
      </c>
      <c r="DX202" s="15">
        <v>237.7</v>
      </c>
      <c r="DY202" s="15">
        <v>242</v>
      </c>
      <c r="DZ202" s="15">
        <v>244.4</v>
      </c>
      <c r="EA202" s="15">
        <v>248.1</v>
      </c>
      <c r="EB202" s="15">
        <v>250.1</v>
      </c>
      <c r="EC202" s="15">
        <v>247.7</v>
      </c>
      <c r="ED202" s="15">
        <v>247.8</v>
      </c>
      <c r="EE202" s="15">
        <v>252.1</v>
      </c>
      <c r="EF202" s="15">
        <v>251.1</v>
      </c>
      <c r="EG202" s="15">
        <v>250.9</v>
      </c>
      <c r="EH202" s="15">
        <v>253.2</v>
      </c>
      <c r="EI202" s="15">
        <v>249.9</v>
      </c>
      <c r="EJ202" s="15">
        <v>251.5</v>
      </c>
      <c r="EK202" s="15">
        <v>256.2</v>
      </c>
      <c r="EL202" s="15">
        <v>259.3</v>
      </c>
      <c r="EM202" s="15">
        <v>260.60000000000002</v>
      </c>
      <c r="EN202" s="15">
        <v>262.3</v>
      </c>
      <c r="EO202" s="15">
        <v>266.39999999999998</v>
      </c>
    </row>
    <row r="203" spans="1:145">
      <c r="A203" s="9" t="s">
        <v>468</v>
      </c>
      <c r="B203" s="9" t="s">
        <v>469</v>
      </c>
      <c r="C203" s="10">
        <v>9.5899999999999999E-2</v>
      </c>
      <c r="D203" s="15">
        <v>113.2</v>
      </c>
      <c r="E203" s="15">
        <v>119.7</v>
      </c>
      <c r="F203" s="15">
        <v>125.2</v>
      </c>
      <c r="G203" s="15">
        <v>133.19999999999999</v>
      </c>
      <c r="H203" s="15">
        <v>140.5</v>
      </c>
      <c r="I203" s="15">
        <v>139.1</v>
      </c>
      <c r="J203" s="15">
        <v>136.4</v>
      </c>
      <c r="K203" s="15">
        <v>136.5</v>
      </c>
      <c r="L203" s="15">
        <v>131</v>
      </c>
      <c r="M203" s="15">
        <v>125.5</v>
      </c>
      <c r="N203" s="15">
        <v>119.7</v>
      </c>
      <c r="O203" s="15">
        <v>114.4</v>
      </c>
      <c r="P203" s="15">
        <v>112.1</v>
      </c>
      <c r="Q203" s="15">
        <v>110.2</v>
      </c>
      <c r="R203" s="15">
        <v>107.6</v>
      </c>
      <c r="S203" s="15">
        <v>105.2</v>
      </c>
      <c r="T203" s="15">
        <v>103.8</v>
      </c>
      <c r="U203" s="15">
        <v>106.9</v>
      </c>
      <c r="V203" s="15">
        <v>103.9</v>
      </c>
      <c r="W203" s="15">
        <v>102.2</v>
      </c>
      <c r="X203" s="15">
        <v>98.7</v>
      </c>
      <c r="Y203" s="15">
        <v>96.5</v>
      </c>
      <c r="Z203" s="15">
        <v>96.1</v>
      </c>
      <c r="AA203" s="15">
        <v>99.8</v>
      </c>
      <c r="AB203" s="15">
        <v>100.4</v>
      </c>
      <c r="AC203" s="15">
        <v>98</v>
      </c>
      <c r="AD203" s="15">
        <v>95.6</v>
      </c>
      <c r="AE203" s="15">
        <v>96.5</v>
      </c>
      <c r="AF203" s="15">
        <v>96.7</v>
      </c>
      <c r="AG203" s="15">
        <v>97.2</v>
      </c>
      <c r="AH203" s="15">
        <v>97.1</v>
      </c>
      <c r="AI203" s="15">
        <v>98</v>
      </c>
      <c r="AJ203" s="15">
        <v>99.3</v>
      </c>
      <c r="AK203" s="15">
        <v>107.3</v>
      </c>
      <c r="AL203" s="15">
        <v>109.1</v>
      </c>
      <c r="AM203" s="15">
        <v>110.1</v>
      </c>
      <c r="AN203" s="15">
        <v>119.9</v>
      </c>
      <c r="AO203" s="15">
        <v>133.4</v>
      </c>
      <c r="AP203" s="15">
        <v>137.4</v>
      </c>
      <c r="AQ203" s="15">
        <v>140.19999999999999</v>
      </c>
      <c r="AR203" s="15">
        <v>141.5</v>
      </c>
      <c r="AS203" s="15">
        <v>144.69999999999999</v>
      </c>
      <c r="AT203" s="15">
        <v>152.1</v>
      </c>
      <c r="AU203" s="15">
        <v>147.80000000000001</v>
      </c>
      <c r="AV203" s="15">
        <v>151.6</v>
      </c>
      <c r="AW203" s="15">
        <v>147.4</v>
      </c>
      <c r="AX203" s="15">
        <v>142.4</v>
      </c>
      <c r="AY203" s="15">
        <v>145.1</v>
      </c>
      <c r="AZ203" s="15">
        <v>159.19999999999999</v>
      </c>
      <c r="BA203" s="15">
        <v>171.6</v>
      </c>
      <c r="BB203" s="15">
        <v>188.7</v>
      </c>
      <c r="BC203" s="15">
        <v>219.8</v>
      </c>
      <c r="BD203" s="15">
        <v>217.9</v>
      </c>
      <c r="BE203" s="15">
        <v>220.7</v>
      </c>
      <c r="BF203" s="15">
        <v>248.6</v>
      </c>
      <c r="BG203" s="15">
        <v>255.8</v>
      </c>
      <c r="BH203" s="15">
        <v>244.7</v>
      </c>
      <c r="BI203" s="15">
        <v>208.1</v>
      </c>
      <c r="BJ203" s="15">
        <v>183.8</v>
      </c>
      <c r="BK203" s="15">
        <v>174</v>
      </c>
      <c r="BL203" s="15">
        <v>173.1</v>
      </c>
      <c r="BM203" s="15">
        <v>173.6</v>
      </c>
      <c r="BN203" s="15">
        <v>173.8</v>
      </c>
      <c r="BO203" s="15">
        <v>168</v>
      </c>
      <c r="BP203" s="15">
        <v>171.9</v>
      </c>
      <c r="BQ203" s="15">
        <v>182.4</v>
      </c>
      <c r="BR203" s="15">
        <v>177.4</v>
      </c>
      <c r="BS203" s="15">
        <v>165.1</v>
      </c>
      <c r="BT203" s="15">
        <v>154.30000000000001</v>
      </c>
      <c r="BU203" s="15">
        <v>141.69999999999999</v>
      </c>
      <c r="BV203" s="15">
        <v>136.5</v>
      </c>
      <c r="BW203" s="15">
        <v>131.9</v>
      </c>
      <c r="BX203" s="15">
        <v>130.4</v>
      </c>
      <c r="BY203" s="15">
        <v>126.3</v>
      </c>
      <c r="BZ203" s="15">
        <v>126.1</v>
      </c>
      <c r="CA203" s="15">
        <v>136.80000000000001</v>
      </c>
      <c r="CB203" s="15">
        <v>142.9</v>
      </c>
      <c r="CC203" s="15">
        <v>137.30000000000001</v>
      </c>
      <c r="CD203" s="15">
        <v>140.1</v>
      </c>
      <c r="CE203" s="15">
        <v>146.19999999999999</v>
      </c>
      <c r="CF203" s="15">
        <v>147.9</v>
      </c>
      <c r="CG203" s="15">
        <v>143.30000000000001</v>
      </c>
      <c r="CH203" s="15">
        <v>142.69999999999999</v>
      </c>
      <c r="CI203" s="15">
        <v>141.19999999999999</v>
      </c>
      <c r="CJ203" s="15">
        <v>144.19999999999999</v>
      </c>
      <c r="CK203" s="15">
        <v>147.30000000000001</v>
      </c>
      <c r="CL203" s="15">
        <v>148.30000000000001</v>
      </c>
      <c r="CM203" s="15">
        <v>145.9</v>
      </c>
      <c r="CN203" s="15">
        <v>146.4</v>
      </c>
      <c r="CO203" s="15">
        <v>144.30000000000001</v>
      </c>
      <c r="CP203" s="15">
        <v>145</v>
      </c>
      <c r="CQ203" s="15">
        <v>146.19999999999999</v>
      </c>
      <c r="CR203" s="15">
        <v>145.1</v>
      </c>
      <c r="CS203" s="15">
        <v>146.19999999999999</v>
      </c>
      <c r="CT203" s="15">
        <v>143</v>
      </c>
      <c r="CU203" s="15">
        <v>140.9</v>
      </c>
      <c r="CV203" s="15">
        <v>144.80000000000001</v>
      </c>
      <c r="CW203" s="15">
        <v>145.19999999999999</v>
      </c>
      <c r="CX203" s="15">
        <v>142.30000000000001</v>
      </c>
      <c r="CY203" s="15">
        <v>143.5</v>
      </c>
      <c r="CZ203" s="15">
        <v>147</v>
      </c>
      <c r="DA203" s="15">
        <v>158.4</v>
      </c>
      <c r="DB203" s="15">
        <v>163.30000000000001</v>
      </c>
      <c r="DC203" s="15">
        <v>164.1</v>
      </c>
      <c r="DD203" s="15">
        <v>159.80000000000001</v>
      </c>
      <c r="DE203" s="15">
        <v>154.5</v>
      </c>
      <c r="DF203" s="15">
        <v>154.80000000000001</v>
      </c>
      <c r="DG203" s="15">
        <v>158</v>
      </c>
      <c r="DH203" s="15">
        <v>161.5</v>
      </c>
      <c r="DI203" s="15">
        <v>167.6</v>
      </c>
      <c r="DJ203" s="15">
        <v>161.69999999999999</v>
      </c>
      <c r="DK203" s="15">
        <v>159.30000000000001</v>
      </c>
      <c r="DL203" s="15">
        <v>163.4</v>
      </c>
      <c r="DM203" s="15">
        <v>167.9</v>
      </c>
      <c r="DN203" s="15">
        <v>166.1</v>
      </c>
      <c r="DO203" s="15">
        <v>162.9</v>
      </c>
      <c r="DP203" s="15">
        <v>158.9</v>
      </c>
      <c r="DQ203" s="15">
        <v>158.80000000000001</v>
      </c>
      <c r="DR203" s="15">
        <v>158.5</v>
      </c>
      <c r="DS203" s="15">
        <v>159.1</v>
      </c>
      <c r="DT203" s="15">
        <v>160.80000000000001</v>
      </c>
      <c r="DU203" s="15">
        <v>158.30000000000001</v>
      </c>
      <c r="DV203" s="15">
        <v>156.69999999999999</v>
      </c>
      <c r="DW203" s="15">
        <v>157.69999999999999</v>
      </c>
      <c r="DX203" s="15">
        <v>159.19999999999999</v>
      </c>
      <c r="DY203" s="15">
        <v>158.19999999999999</v>
      </c>
      <c r="DZ203" s="15">
        <v>158.4</v>
      </c>
      <c r="EA203" s="15">
        <v>158.19999999999999</v>
      </c>
      <c r="EB203" s="15">
        <v>159.19999999999999</v>
      </c>
      <c r="EC203" s="15">
        <v>159.4</v>
      </c>
      <c r="ED203" s="15">
        <v>158.9</v>
      </c>
      <c r="EE203" s="15">
        <v>160.9</v>
      </c>
      <c r="EF203" s="15">
        <v>161.4</v>
      </c>
      <c r="EG203" s="15">
        <v>159.6</v>
      </c>
      <c r="EH203" s="15">
        <v>161.30000000000001</v>
      </c>
      <c r="EI203" s="15">
        <v>161.5</v>
      </c>
      <c r="EJ203" s="15">
        <v>172.1</v>
      </c>
      <c r="EK203" s="15">
        <v>183.7</v>
      </c>
      <c r="EL203" s="15">
        <v>184.7</v>
      </c>
      <c r="EM203" s="15">
        <v>185.5</v>
      </c>
      <c r="EN203" s="15">
        <v>183.4</v>
      </c>
      <c r="EO203" s="15">
        <v>182.5</v>
      </c>
    </row>
    <row r="204" spans="1:145">
      <c r="A204" s="9" t="s">
        <v>470</v>
      </c>
      <c r="B204" s="9" t="s">
        <v>471</v>
      </c>
      <c r="C204" s="10">
        <v>0.94347000000000003</v>
      </c>
      <c r="D204" s="15">
        <v>103.6</v>
      </c>
      <c r="E204" s="15">
        <v>104.9</v>
      </c>
      <c r="F204" s="15">
        <v>107.9</v>
      </c>
      <c r="G204" s="15">
        <v>108.9</v>
      </c>
      <c r="H204" s="15">
        <v>109.9</v>
      </c>
      <c r="I204" s="15">
        <v>111.4</v>
      </c>
      <c r="J204" s="15">
        <v>113.2</v>
      </c>
      <c r="K204" s="15">
        <v>113.8</v>
      </c>
      <c r="L204" s="15">
        <v>113.5</v>
      </c>
      <c r="M204" s="15">
        <v>116.5</v>
      </c>
      <c r="N204" s="15">
        <v>118.7</v>
      </c>
      <c r="O204" s="15">
        <v>121.7</v>
      </c>
      <c r="P204" s="15">
        <v>125.4</v>
      </c>
      <c r="Q204" s="15">
        <v>127.5</v>
      </c>
      <c r="R204" s="15">
        <v>128.5</v>
      </c>
      <c r="S204" s="15">
        <v>129.1</v>
      </c>
      <c r="T204" s="15">
        <v>128.9</v>
      </c>
      <c r="U204" s="15">
        <v>128.69999999999999</v>
      </c>
      <c r="V204" s="15">
        <v>127.8</v>
      </c>
      <c r="W204" s="15">
        <v>128.5</v>
      </c>
      <c r="X204" s="15">
        <v>124.8</v>
      </c>
      <c r="Y204" s="15">
        <v>125.6</v>
      </c>
      <c r="Z204" s="15">
        <v>127.9</v>
      </c>
      <c r="AA204" s="15">
        <v>127.8</v>
      </c>
      <c r="AB204" s="15">
        <v>130.69999999999999</v>
      </c>
      <c r="AC204" s="15">
        <v>130.80000000000001</v>
      </c>
      <c r="AD204" s="15">
        <v>129.5</v>
      </c>
      <c r="AE204" s="15">
        <v>131.9</v>
      </c>
      <c r="AF204" s="15">
        <v>133.80000000000001</v>
      </c>
      <c r="AG204" s="15">
        <v>133.5</v>
      </c>
      <c r="AH204" s="15">
        <v>133.69999999999999</v>
      </c>
      <c r="AI204" s="15">
        <v>132.19999999999999</v>
      </c>
      <c r="AJ204" s="15">
        <v>129.80000000000001</v>
      </c>
      <c r="AK204" s="15">
        <v>129.80000000000001</v>
      </c>
      <c r="AL204" s="15">
        <v>129.4</v>
      </c>
      <c r="AM204" s="15">
        <v>128.69999999999999</v>
      </c>
      <c r="AN204" s="15">
        <v>127.3</v>
      </c>
      <c r="AO204" s="15">
        <v>126.4</v>
      </c>
      <c r="AP204" s="15">
        <v>127.4</v>
      </c>
      <c r="AQ204" s="15">
        <v>127</v>
      </c>
      <c r="AR204" s="15">
        <v>128</v>
      </c>
      <c r="AS204" s="15">
        <v>128.9</v>
      </c>
      <c r="AT204" s="15">
        <v>129.80000000000001</v>
      </c>
      <c r="AU204" s="15">
        <v>130</v>
      </c>
      <c r="AV204" s="15">
        <v>131.30000000000001</v>
      </c>
      <c r="AW204" s="15">
        <v>130.1</v>
      </c>
      <c r="AX204" s="15">
        <v>131.19999999999999</v>
      </c>
      <c r="AY204" s="15">
        <v>132.5</v>
      </c>
      <c r="AZ204" s="15">
        <v>134.30000000000001</v>
      </c>
      <c r="BA204" s="15">
        <v>136.80000000000001</v>
      </c>
      <c r="BB204" s="15">
        <v>140.19999999999999</v>
      </c>
      <c r="BC204" s="15">
        <v>143.69999999999999</v>
      </c>
      <c r="BD204" s="15">
        <v>143.30000000000001</v>
      </c>
      <c r="BE204" s="15">
        <v>144.80000000000001</v>
      </c>
      <c r="BF204" s="15">
        <v>144.5</v>
      </c>
      <c r="BG204" s="15">
        <v>146.4</v>
      </c>
      <c r="BH204" s="15">
        <v>146.19999999999999</v>
      </c>
      <c r="BI204" s="15">
        <v>146.19999999999999</v>
      </c>
      <c r="BJ204" s="15">
        <v>147.9</v>
      </c>
      <c r="BK204" s="15">
        <v>147.19999999999999</v>
      </c>
      <c r="BL204" s="15">
        <v>147.69999999999999</v>
      </c>
      <c r="BM204" s="15">
        <v>148.30000000000001</v>
      </c>
      <c r="BN204" s="15">
        <v>148.9</v>
      </c>
      <c r="BO204" s="15">
        <v>150.19999999999999</v>
      </c>
      <c r="BP204" s="15">
        <v>152.4</v>
      </c>
      <c r="BQ204" s="15">
        <v>152.4</v>
      </c>
      <c r="BR204" s="15">
        <v>151.6</v>
      </c>
      <c r="BS204" s="15">
        <v>150.9</v>
      </c>
      <c r="BT204" s="15">
        <v>152</v>
      </c>
      <c r="BU204" s="15">
        <v>152.1</v>
      </c>
      <c r="BV204" s="15">
        <v>153.9</v>
      </c>
      <c r="BW204" s="15">
        <v>151.5</v>
      </c>
      <c r="BX204" s="15">
        <v>151.5</v>
      </c>
      <c r="BY204" s="15">
        <v>150.9</v>
      </c>
      <c r="BZ204" s="15">
        <v>150.5</v>
      </c>
      <c r="CA204" s="15">
        <v>148.5</v>
      </c>
      <c r="CB204" s="15">
        <v>149.4</v>
      </c>
      <c r="CC204" s="15">
        <v>149.9</v>
      </c>
      <c r="CD204" s="15">
        <v>150.30000000000001</v>
      </c>
      <c r="CE204" s="15">
        <v>149.30000000000001</v>
      </c>
      <c r="CF204" s="15">
        <v>149.4</v>
      </c>
      <c r="CG204" s="15">
        <v>150.69999999999999</v>
      </c>
      <c r="CH204" s="15">
        <v>150.6</v>
      </c>
      <c r="CI204" s="15">
        <v>151.1</v>
      </c>
      <c r="CJ204" s="15">
        <v>150.9</v>
      </c>
      <c r="CK204" s="15">
        <v>151.80000000000001</v>
      </c>
      <c r="CL204" s="15">
        <v>153.6</v>
      </c>
      <c r="CM204" s="15">
        <v>153.9</v>
      </c>
      <c r="CN204" s="15">
        <v>154.80000000000001</v>
      </c>
      <c r="CO204" s="15">
        <v>156.5</v>
      </c>
      <c r="CP204" s="15">
        <v>157.6</v>
      </c>
      <c r="CQ204" s="15">
        <v>156.5</v>
      </c>
      <c r="CR204" s="15">
        <v>155.19999999999999</v>
      </c>
      <c r="CS204" s="15">
        <v>154.69999999999999</v>
      </c>
      <c r="CT204" s="15">
        <v>154.5</v>
      </c>
      <c r="CU204" s="15">
        <v>155.5</v>
      </c>
      <c r="CV204" s="15">
        <v>156.30000000000001</v>
      </c>
      <c r="CW204" s="15">
        <v>157.6</v>
      </c>
      <c r="CX204" s="15">
        <v>157.4</v>
      </c>
      <c r="CY204" s="15">
        <v>155.6</v>
      </c>
      <c r="CZ204" s="15">
        <v>156.9</v>
      </c>
      <c r="DA204" s="15">
        <v>155.9</v>
      </c>
      <c r="DB204" s="15">
        <v>154</v>
      </c>
      <c r="DC204" s="15">
        <v>152.9</v>
      </c>
      <c r="DD204" s="15">
        <v>151.4</v>
      </c>
      <c r="DE204" s="15">
        <v>151.30000000000001</v>
      </c>
      <c r="DF204" s="15">
        <v>151.6</v>
      </c>
      <c r="DG204" s="15">
        <v>151.69999999999999</v>
      </c>
      <c r="DH204" s="15">
        <v>152</v>
      </c>
      <c r="DI204" s="15">
        <v>152.1</v>
      </c>
      <c r="DJ204" s="15">
        <v>153.9</v>
      </c>
      <c r="DK204" s="15">
        <v>151.4</v>
      </c>
      <c r="DL204" s="15">
        <v>151.5</v>
      </c>
      <c r="DM204" s="15">
        <v>152.30000000000001</v>
      </c>
      <c r="DN204" s="15">
        <v>152.1</v>
      </c>
      <c r="DO204" s="15">
        <v>153</v>
      </c>
      <c r="DP204" s="15">
        <v>152.69999999999999</v>
      </c>
      <c r="DQ204" s="15">
        <v>152.80000000000001</v>
      </c>
      <c r="DR204" s="15">
        <v>152.6</v>
      </c>
      <c r="DS204" s="15">
        <v>154.9</v>
      </c>
      <c r="DT204" s="15">
        <v>155</v>
      </c>
      <c r="DU204" s="15">
        <v>156</v>
      </c>
      <c r="DV204" s="15">
        <v>158.30000000000001</v>
      </c>
      <c r="DW204" s="15">
        <v>160.9</v>
      </c>
      <c r="DX204" s="15">
        <v>165.7</v>
      </c>
      <c r="DY204" s="15">
        <v>167.8</v>
      </c>
      <c r="DZ204" s="15">
        <v>169.9</v>
      </c>
      <c r="EA204" s="15">
        <v>169.9</v>
      </c>
      <c r="EB204" s="15">
        <v>171</v>
      </c>
      <c r="EC204" s="15">
        <v>171.7</v>
      </c>
      <c r="ED204" s="15">
        <v>170.2</v>
      </c>
      <c r="EE204" s="15">
        <v>174.1</v>
      </c>
      <c r="EF204" s="15">
        <v>172.6</v>
      </c>
      <c r="EG204" s="15">
        <v>172.5</v>
      </c>
      <c r="EH204" s="15">
        <v>174.3</v>
      </c>
      <c r="EI204" s="15">
        <v>177.7</v>
      </c>
      <c r="EJ204" s="15">
        <v>181.1</v>
      </c>
      <c r="EK204" s="15">
        <v>181.8</v>
      </c>
      <c r="EL204" s="15">
        <v>183.4</v>
      </c>
      <c r="EM204" s="15">
        <v>184.1</v>
      </c>
      <c r="EN204" s="15">
        <v>184.4</v>
      </c>
      <c r="EO204" s="15">
        <v>184.6</v>
      </c>
    </row>
    <row r="205" spans="1:145">
      <c r="A205" s="9" t="s">
        <v>472</v>
      </c>
      <c r="B205" s="9" t="s">
        <v>473</v>
      </c>
      <c r="C205" s="10">
        <v>0.4264</v>
      </c>
      <c r="D205" s="15">
        <v>105.3</v>
      </c>
      <c r="E205" s="15">
        <v>105.1</v>
      </c>
      <c r="F205" s="15">
        <v>105.5</v>
      </c>
      <c r="G205" s="15">
        <v>105.6</v>
      </c>
      <c r="H205" s="15">
        <v>105.6</v>
      </c>
      <c r="I205" s="15">
        <v>105.5</v>
      </c>
      <c r="J205" s="15">
        <v>105.1</v>
      </c>
      <c r="K205" s="15">
        <v>105.2</v>
      </c>
      <c r="L205" s="15">
        <v>104.5</v>
      </c>
      <c r="M205" s="15">
        <v>106.5</v>
      </c>
      <c r="N205" s="15">
        <v>106.5</v>
      </c>
      <c r="O205" s="15">
        <v>105.6</v>
      </c>
      <c r="P205" s="15">
        <v>118.9</v>
      </c>
      <c r="Q205" s="15">
        <v>119</v>
      </c>
      <c r="R205" s="15">
        <v>118.9</v>
      </c>
      <c r="S205" s="15">
        <v>118.9</v>
      </c>
      <c r="T205" s="15">
        <v>118.9</v>
      </c>
      <c r="U205" s="15">
        <v>118.9</v>
      </c>
      <c r="V205" s="15">
        <v>119</v>
      </c>
      <c r="W205" s="15">
        <v>121.1</v>
      </c>
      <c r="X205" s="15">
        <v>121.7</v>
      </c>
      <c r="Y205" s="15">
        <v>121</v>
      </c>
      <c r="Z205" s="15">
        <v>121</v>
      </c>
      <c r="AA205" s="15">
        <v>121</v>
      </c>
      <c r="AB205" s="15">
        <v>125.5</v>
      </c>
      <c r="AC205" s="15">
        <v>125.2</v>
      </c>
      <c r="AD205" s="15">
        <v>125.2</v>
      </c>
      <c r="AE205" s="15">
        <v>125.2</v>
      </c>
      <c r="AF205" s="15">
        <v>125.3</v>
      </c>
      <c r="AG205" s="15">
        <v>122.3</v>
      </c>
      <c r="AH205" s="15">
        <v>122.6</v>
      </c>
      <c r="AI205" s="15">
        <v>118.3</v>
      </c>
      <c r="AJ205" s="15">
        <v>117</v>
      </c>
      <c r="AK205" s="15">
        <v>116.7</v>
      </c>
      <c r="AL205" s="15">
        <v>116.7</v>
      </c>
      <c r="AM205" s="15">
        <v>110.9</v>
      </c>
      <c r="AN205" s="15">
        <v>105.7</v>
      </c>
      <c r="AO205" s="15">
        <v>103.7</v>
      </c>
      <c r="AP205" s="15">
        <v>104.1</v>
      </c>
      <c r="AQ205" s="15">
        <v>104.2</v>
      </c>
      <c r="AR205" s="15">
        <v>105</v>
      </c>
      <c r="AS205" s="15">
        <v>105</v>
      </c>
      <c r="AT205" s="15">
        <v>106.2</v>
      </c>
      <c r="AU205" s="15">
        <v>95.2</v>
      </c>
      <c r="AV205" s="15">
        <v>102.1</v>
      </c>
      <c r="AW205" s="15">
        <v>101.8</v>
      </c>
      <c r="AX205" s="15">
        <v>103.3</v>
      </c>
      <c r="AY205" s="15">
        <v>95.3</v>
      </c>
      <c r="AZ205" s="15">
        <v>96.7</v>
      </c>
      <c r="BA205" s="15">
        <v>96.3</v>
      </c>
      <c r="BB205" s="15">
        <v>99.5</v>
      </c>
      <c r="BC205" s="15">
        <v>95.8</v>
      </c>
      <c r="BD205" s="15">
        <v>93</v>
      </c>
      <c r="BE205" s="15">
        <v>93.2</v>
      </c>
      <c r="BF205" s="15">
        <v>93.6</v>
      </c>
      <c r="BG205" s="15">
        <v>93.7</v>
      </c>
      <c r="BH205" s="15">
        <v>95.8</v>
      </c>
      <c r="BI205" s="15">
        <v>95.9</v>
      </c>
      <c r="BJ205" s="15">
        <v>98.3</v>
      </c>
      <c r="BK205" s="15">
        <v>99.8</v>
      </c>
      <c r="BL205" s="15">
        <v>100.7</v>
      </c>
      <c r="BM205" s="15">
        <v>98</v>
      </c>
      <c r="BN205" s="15">
        <v>98</v>
      </c>
      <c r="BO205" s="15">
        <v>96.4</v>
      </c>
      <c r="BP205" s="15">
        <v>93.2</v>
      </c>
      <c r="BQ205" s="15">
        <v>99.3</v>
      </c>
      <c r="BR205" s="15">
        <v>99.4</v>
      </c>
      <c r="BS205" s="15">
        <v>99.1</v>
      </c>
      <c r="BT205" s="15">
        <v>98.7</v>
      </c>
      <c r="BU205" s="15">
        <v>98.7</v>
      </c>
      <c r="BV205" s="15">
        <v>102.7</v>
      </c>
      <c r="BW205" s="15">
        <v>104.2</v>
      </c>
      <c r="BX205" s="15">
        <v>105.7</v>
      </c>
      <c r="BY205" s="15">
        <v>106</v>
      </c>
      <c r="BZ205" s="15">
        <v>106.1</v>
      </c>
      <c r="CA205" s="15">
        <v>107.3</v>
      </c>
      <c r="CB205" s="15">
        <v>113</v>
      </c>
      <c r="CC205" s="15">
        <v>113.3</v>
      </c>
      <c r="CD205" s="15">
        <v>113.3</v>
      </c>
      <c r="CE205" s="15">
        <v>114.5</v>
      </c>
      <c r="CF205" s="15">
        <v>116.3</v>
      </c>
      <c r="CG205" s="15">
        <v>115.6</v>
      </c>
      <c r="CH205" s="15">
        <v>115.6</v>
      </c>
      <c r="CI205" s="15">
        <v>115.9</v>
      </c>
      <c r="CJ205" s="15">
        <v>115.9</v>
      </c>
      <c r="CK205" s="15">
        <v>116.5</v>
      </c>
      <c r="CL205" s="15">
        <v>116.5</v>
      </c>
      <c r="CM205" s="15">
        <v>116.5</v>
      </c>
      <c r="CN205" s="15">
        <v>115.3</v>
      </c>
      <c r="CO205" s="15">
        <v>115.3</v>
      </c>
      <c r="CP205" s="15">
        <v>115.3</v>
      </c>
      <c r="CQ205" s="15">
        <v>115.9</v>
      </c>
      <c r="CR205" s="15">
        <v>115</v>
      </c>
      <c r="CS205" s="15">
        <v>111.9</v>
      </c>
      <c r="CT205" s="15">
        <v>111.9</v>
      </c>
      <c r="CU205" s="15">
        <v>110.8</v>
      </c>
      <c r="CV205" s="15">
        <v>110.8</v>
      </c>
      <c r="CW205" s="15">
        <v>110.8</v>
      </c>
      <c r="CX205" s="15">
        <v>110.8</v>
      </c>
      <c r="CY205" s="15">
        <v>110.8</v>
      </c>
      <c r="CZ205" s="15">
        <v>110.8</v>
      </c>
      <c r="DA205" s="15">
        <v>111.2</v>
      </c>
      <c r="DB205" s="15">
        <v>111.7</v>
      </c>
      <c r="DC205" s="15">
        <v>112.4</v>
      </c>
      <c r="DD205" s="15">
        <v>113.8</v>
      </c>
      <c r="DE205" s="15">
        <v>115.1</v>
      </c>
      <c r="DF205" s="15">
        <v>112.4</v>
      </c>
      <c r="DG205" s="15">
        <v>110.5</v>
      </c>
      <c r="DH205" s="15">
        <v>112.9</v>
      </c>
      <c r="DI205" s="15">
        <v>115</v>
      </c>
      <c r="DJ205" s="15">
        <v>116.8</v>
      </c>
      <c r="DK205" s="15">
        <v>117.5</v>
      </c>
      <c r="DL205" s="15">
        <v>117.9</v>
      </c>
      <c r="DM205" s="15">
        <v>117.9</v>
      </c>
      <c r="DN205" s="15">
        <v>116.9</v>
      </c>
      <c r="DO205" s="15">
        <v>116.9</v>
      </c>
      <c r="DP205" s="15">
        <v>117.9</v>
      </c>
      <c r="DQ205" s="15">
        <v>119.1</v>
      </c>
      <c r="DR205" s="15">
        <v>120.8</v>
      </c>
      <c r="DS205" s="15">
        <v>120.8</v>
      </c>
      <c r="DT205" s="15">
        <v>123</v>
      </c>
      <c r="DU205" s="15">
        <v>123</v>
      </c>
      <c r="DV205" s="15">
        <v>123</v>
      </c>
      <c r="DW205" s="15">
        <v>128.19999999999999</v>
      </c>
      <c r="DX205" s="15">
        <v>128</v>
      </c>
      <c r="DY205" s="15">
        <v>128.6</v>
      </c>
      <c r="DZ205" s="15">
        <v>131.19999999999999</v>
      </c>
      <c r="EA205" s="15">
        <v>131.19999999999999</v>
      </c>
      <c r="EB205" s="15">
        <v>134.9</v>
      </c>
      <c r="EC205" s="15">
        <v>141</v>
      </c>
      <c r="ED205" s="15">
        <v>141</v>
      </c>
      <c r="EE205" s="15">
        <v>140.4</v>
      </c>
      <c r="EF205" s="15">
        <v>141.5</v>
      </c>
      <c r="EG205" s="15">
        <v>142.1</v>
      </c>
      <c r="EH205" s="15">
        <v>142.19999999999999</v>
      </c>
      <c r="EI205" s="15">
        <v>141.69999999999999</v>
      </c>
      <c r="EJ205" s="15">
        <v>142.1</v>
      </c>
      <c r="EK205" s="15">
        <v>148</v>
      </c>
      <c r="EL205" s="15">
        <v>147.6</v>
      </c>
      <c r="EM205" s="15">
        <v>149.69999999999999</v>
      </c>
      <c r="EN205" s="15">
        <v>149.69999999999999</v>
      </c>
      <c r="EO205" s="15">
        <v>154.1</v>
      </c>
    </row>
    <row r="206" spans="1:145">
      <c r="A206" s="9" t="s">
        <v>474</v>
      </c>
      <c r="B206" s="9" t="s">
        <v>475</v>
      </c>
      <c r="C206" s="10">
        <v>7.0250000000000007E-2</v>
      </c>
      <c r="D206" s="15">
        <v>104.2</v>
      </c>
      <c r="E206" s="15">
        <v>102.8</v>
      </c>
      <c r="F206" s="15">
        <v>103.7</v>
      </c>
      <c r="G206" s="15">
        <v>109.2</v>
      </c>
      <c r="H206" s="15">
        <v>111</v>
      </c>
      <c r="I206" s="15">
        <v>109.8</v>
      </c>
      <c r="J206" s="15">
        <v>108.2</v>
      </c>
      <c r="K206" s="15">
        <v>109.3</v>
      </c>
      <c r="L206" s="15">
        <v>110.8</v>
      </c>
      <c r="M206" s="15">
        <v>112.3</v>
      </c>
      <c r="N206" s="15">
        <v>112.9</v>
      </c>
      <c r="O206" s="15">
        <v>111.9</v>
      </c>
      <c r="P206" s="15">
        <v>114.8</v>
      </c>
      <c r="Q206" s="15">
        <v>117</v>
      </c>
      <c r="R206" s="15">
        <v>120.6</v>
      </c>
      <c r="S206" s="15">
        <v>123.3</v>
      </c>
      <c r="T206" s="15">
        <v>124.2</v>
      </c>
      <c r="U206" s="15">
        <v>123</v>
      </c>
      <c r="V206" s="15">
        <v>124.8</v>
      </c>
      <c r="W206" s="15">
        <v>122.7</v>
      </c>
      <c r="X206" s="15">
        <v>121.4</v>
      </c>
      <c r="Y206" s="15">
        <v>117.9</v>
      </c>
      <c r="Z206" s="15">
        <v>118</v>
      </c>
      <c r="AA206" s="15">
        <v>118.7</v>
      </c>
      <c r="AB206" s="15">
        <v>120</v>
      </c>
      <c r="AC206" s="15">
        <v>121.6</v>
      </c>
      <c r="AD206" s="15">
        <v>123.4</v>
      </c>
      <c r="AE206" s="15">
        <v>126.2</v>
      </c>
      <c r="AF206" s="15">
        <v>129.69999999999999</v>
      </c>
      <c r="AG206" s="15">
        <v>133.80000000000001</v>
      </c>
      <c r="AH206" s="15">
        <v>130.19999999999999</v>
      </c>
      <c r="AI206" s="15">
        <v>120</v>
      </c>
      <c r="AJ206" s="15">
        <v>115.6</v>
      </c>
      <c r="AK206" s="15">
        <v>115.1</v>
      </c>
      <c r="AL206" s="15">
        <v>115.7</v>
      </c>
      <c r="AM206" s="15">
        <v>114</v>
      </c>
      <c r="AN206" s="15">
        <v>114.4</v>
      </c>
      <c r="AO206" s="15">
        <v>114.3</v>
      </c>
      <c r="AP206" s="15">
        <v>116.4</v>
      </c>
      <c r="AQ206" s="15">
        <v>121.8</v>
      </c>
      <c r="AR206" s="15">
        <v>120.7</v>
      </c>
      <c r="AS206" s="15">
        <v>120.9</v>
      </c>
      <c r="AT206" s="15">
        <v>118.7</v>
      </c>
      <c r="AU206" s="15">
        <v>115.9</v>
      </c>
      <c r="AV206" s="15">
        <v>114.7</v>
      </c>
      <c r="AW206" s="15">
        <v>114.3</v>
      </c>
      <c r="AX206" s="15">
        <v>112</v>
      </c>
      <c r="AY206" s="15">
        <v>112.3</v>
      </c>
      <c r="AZ206" s="15">
        <v>115.6</v>
      </c>
      <c r="BA206" s="15">
        <v>119.6</v>
      </c>
      <c r="BB206" s="15">
        <v>126.3</v>
      </c>
      <c r="BC206" s="15">
        <v>133</v>
      </c>
      <c r="BD206" s="15">
        <v>130.4</v>
      </c>
      <c r="BE206" s="15">
        <v>131</v>
      </c>
      <c r="BF206" s="15">
        <v>134.6</v>
      </c>
      <c r="BG206" s="15">
        <v>131</v>
      </c>
      <c r="BH206" s="15">
        <v>129.9</v>
      </c>
      <c r="BI206" s="15">
        <v>129.4</v>
      </c>
      <c r="BJ206" s="15">
        <v>129.30000000000001</v>
      </c>
      <c r="BK206" s="15">
        <v>129</v>
      </c>
      <c r="BL206" s="15">
        <v>129.80000000000001</v>
      </c>
      <c r="BM206" s="15">
        <v>132.5</v>
      </c>
      <c r="BN206" s="15">
        <v>135.5</v>
      </c>
      <c r="BO206" s="15">
        <v>138.5</v>
      </c>
      <c r="BP206" s="15">
        <v>139.1</v>
      </c>
      <c r="BQ206" s="15">
        <v>137.4</v>
      </c>
      <c r="BR206" s="15">
        <v>136.1</v>
      </c>
      <c r="BS206" s="15">
        <v>132.4</v>
      </c>
      <c r="BT206" s="15">
        <v>134.19999999999999</v>
      </c>
      <c r="BU206" s="15">
        <v>138</v>
      </c>
      <c r="BV206" s="15">
        <v>142.69999999999999</v>
      </c>
      <c r="BW206" s="15">
        <v>144.80000000000001</v>
      </c>
      <c r="BX206" s="15">
        <v>151.1</v>
      </c>
      <c r="BY206" s="15">
        <v>158.19999999999999</v>
      </c>
      <c r="BZ206" s="15">
        <v>163.6</v>
      </c>
      <c r="CA206" s="15">
        <v>159.80000000000001</v>
      </c>
      <c r="CB206" s="15">
        <v>162.1</v>
      </c>
      <c r="CC206" s="15">
        <v>161.5</v>
      </c>
      <c r="CD206" s="15">
        <v>153.5</v>
      </c>
      <c r="CE206" s="15">
        <v>149.19999999999999</v>
      </c>
      <c r="CF206" s="15">
        <v>147.80000000000001</v>
      </c>
      <c r="CG206" s="15">
        <v>146.4</v>
      </c>
      <c r="CH206" s="15">
        <v>142.80000000000001</v>
      </c>
      <c r="CI206" s="15">
        <v>140.9</v>
      </c>
      <c r="CJ206" s="15">
        <v>142</v>
      </c>
      <c r="CK206" s="15">
        <v>144.1</v>
      </c>
      <c r="CL206" s="15">
        <v>143.30000000000001</v>
      </c>
      <c r="CM206" s="15">
        <v>142.80000000000001</v>
      </c>
      <c r="CN206" s="15">
        <v>143.5</v>
      </c>
      <c r="CO206" s="15">
        <v>144.19999999999999</v>
      </c>
      <c r="CP206" s="15">
        <v>143.6</v>
      </c>
      <c r="CQ206" s="15">
        <v>141.69999999999999</v>
      </c>
      <c r="CR206" s="15">
        <v>140.4</v>
      </c>
      <c r="CS206" s="15">
        <v>139.6</v>
      </c>
      <c r="CT206" s="15">
        <v>137.19999999999999</v>
      </c>
      <c r="CU206" s="15">
        <v>141.19999999999999</v>
      </c>
      <c r="CV206" s="15">
        <v>147.9</v>
      </c>
      <c r="CW206" s="15">
        <v>143.4</v>
      </c>
      <c r="CX206" s="15">
        <v>143.5</v>
      </c>
      <c r="CY206" s="15">
        <v>139.69999999999999</v>
      </c>
      <c r="CZ206" s="15">
        <v>142.30000000000001</v>
      </c>
      <c r="DA206" s="15">
        <v>141.9</v>
      </c>
      <c r="DB206" s="15">
        <v>141.19999999999999</v>
      </c>
      <c r="DC206" s="15">
        <v>140.69999999999999</v>
      </c>
      <c r="DD206" s="15">
        <v>141.4</v>
      </c>
      <c r="DE206" s="15">
        <v>139.30000000000001</v>
      </c>
      <c r="DF206" s="15">
        <v>140.69999999999999</v>
      </c>
      <c r="DG206" s="15">
        <v>140.19999999999999</v>
      </c>
      <c r="DH206" s="15">
        <v>145.5</v>
      </c>
      <c r="DI206" s="15">
        <v>145.4</v>
      </c>
      <c r="DJ206" s="15">
        <v>143.9</v>
      </c>
      <c r="DK206" s="15">
        <v>141.6</v>
      </c>
      <c r="DL206" s="15">
        <v>144.30000000000001</v>
      </c>
      <c r="DM206" s="15">
        <v>147.1</v>
      </c>
      <c r="DN206" s="15">
        <v>146.5</v>
      </c>
      <c r="DO206" s="15">
        <v>147.19999999999999</v>
      </c>
      <c r="DP206" s="15">
        <v>147</v>
      </c>
      <c r="DQ206" s="15">
        <v>146.80000000000001</v>
      </c>
      <c r="DR206" s="15">
        <v>146.6</v>
      </c>
      <c r="DS206" s="15">
        <v>150.4</v>
      </c>
      <c r="DT206" s="15">
        <v>150.69999999999999</v>
      </c>
      <c r="DU206" s="15">
        <v>149.6</v>
      </c>
      <c r="DV206" s="15">
        <v>152.30000000000001</v>
      </c>
      <c r="DW206" s="15">
        <v>158</v>
      </c>
      <c r="DX206" s="15">
        <v>168.2</v>
      </c>
      <c r="DY206" s="15">
        <v>165.5</v>
      </c>
      <c r="DZ206" s="15">
        <v>163.6</v>
      </c>
      <c r="EA206" s="15">
        <v>157.9</v>
      </c>
      <c r="EB206" s="15">
        <v>154.1</v>
      </c>
      <c r="EC206" s="15">
        <v>156</v>
      </c>
      <c r="ED206" s="15">
        <v>158.80000000000001</v>
      </c>
      <c r="EE206" s="15">
        <v>156.19999999999999</v>
      </c>
      <c r="EF206" s="15">
        <v>156.19999999999999</v>
      </c>
      <c r="EG206" s="15">
        <v>161.4</v>
      </c>
      <c r="EH206" s="15">
        <v>173.1</v>
      </c>
      <c r="EI206" s="15">
        <v>179.8</v>
      </c>
      <c r="EJ206" s="15">
        <v>185.7</v>
      </c>
      <c r="EK206" s="15">
        <v>181.9</v>
      </c>
      <c r="EL206" s="15">
        <v>180.4</v>
      </c>
      <c r="EM206" s="15">
        <v>186.8</v>
      </c>
      <c r="EN206" s="15">
        <v>186.8</v>
      </c>
      <c r="EO206" s="15">
        <v>190.5</v>
      </c>
    </row>
    <row r="207" spans="1:145">
      <c r="A207" s="9" t="s">
        <v>476</v>
      </c>
      <c r="B207" s="9" t="s">
        <v>477</v>
      </c>
      <c r="C207" s="10">
        <v>0.10954999999999999</v>
      </c>
      <c r="D207" s="15">
        <v>98.6</v>
      </c>
      <c r="E207" s="15">
        <v>98.5</v>
      </c>
      <c r="F207" s="15">
        <v>98.5</v>
      </c>
      <c r="G207" s="15">
        <v>100.4</v>
      </c>
      <c r="H207" s="15">
        <v>108.6</v>
      </c>
      <c r="I207" s="15">
        <v>109.8</v>
      </c>
      <c r="J207" s="15">
        <v>108.3</v>
      </c>
      <c r="K207" s="15">
        <v>106.5</v>
      </c>
      <c r="L207" s="15">
        <v>109.1</v>
      </c>
      <c r="M207" s="15">
        <v>112</v>
      </c>
      <c r="N207" s="15">
        <v>111.5</v>
      </c>
      <c r="O207" s="15">
        <v>110.6</v>
      </c>
      <c r="P207" s="15">
        <v>110.3</v>
      </c>
      <c r="Q207" s="15">
        <v>106.6</v>
      </c>
      <c r="R207" s="15">
        <v>108</v>
      </c>
      <c r="S207" s="15">
        <v>112</v>
      </c>
      <c r="T207" s="15">
        <v>113.5</v>
      </c>
      <c r="U207" s="15">
        <v>113.4</v>
      </c>
      <c r="V207" s="15">
        <v>114.1</v>
      </c>
      <c r="W207" s="15">
        <v>112.4</v>
      </c>
      <c r="X207" s="15">
        <v>112.3</v>
      </c>
      <c r="Y207" s="15">
        <v>111.9</v>
      </c>
      <c r="Z207" s="15">
        <v>111.4</v>
      </c>
      <c r="AA207" s="15">
        <v>111.7</v>
      </c>
      <c r="AB207" s="15">
        <v>111.2</v>
      </c>
      <c r="AC207" s="15">
        <v>110.8</v>
      </c>
      <c r="AD207" s="15">
        <v>110.4</v>
      </c>
      <c r="AE207" s="15">
        <v>111.1</v>
      </c>
      <c r="AF207" s="15">
        <v>110.6</v>
      </c>
      <c r="AG207" s="15">
        <v>111.4</v>
      </c>
      <c r="AH207" s="15">
        <v>108</v>
      </c>
      <c r="AI207" s="15">
        <v>106.6</v>
      </c>
      <c r="AJ207" s="15">
        <v>106.7</v>
      </c>
      <c r="AK207" s="15">
        <v>107.2</v>
      </c>
      <c r="AL207" s="15">
        <v>105.7</v>
      </c>
      <c r="AM207" s="15">
        <v>106.5</v>
      </c>
      <c r="AN207" s="15">
        <v>107.8</v>
      </c>
      <c r="AO207" s="15">
        <v>105.9</v>
      </c>
      <c r="AP207" s="15">
        <v>106</v>
      </c>
      <c r="AQ207" s="15">
        <v>105.8</v>
      </c>
      <c r="AR207" s="15">
        <v>108.9</v>
      </c>
      <c r="AS207" s="15">
        <v>110.9</v>
      </c>
      <c r="AT207" s="15">
        <v>112</v>
      </c>
      <c r="AU207" s="15">
        <v>112.5</v>
      </c>
      <c r="AV207" s="15">
        <v>115</v>
      </c>
      <c r="AW207" s="15">
        <v>116</v>
      </c>
      <c r="AX207" s="15">
        <v>115</v>
      </c>
      <c r="AY207" s="15">
        <v>115.3</v>
      </c>
      <c r="AZ207" s="15">
        <v>114.3</v>
      </c>
      <c r="BA207" s="15">
        <v>114.4</v>
      </c>
      <c r="BB207" s="15">
        <v>114.5</v>
      </c>
      <c r="BC207" s="15">
        <v>119.9</v>
      </c>
      <c r="BD207" s="15">
        <v>119.4</v>
      </c>
      <c r="BE207" s="15">
        <v>117.4</v>
      </c>
      <c r="BF207" s="15">
        <v>114.3</v>
      </c>
      <c r="BG207" s="15">
        <v>112.6</v>
      </c>
      <c r="BH207" s="15">
        <v>110.5</v>
      </c>
      <c r="BI207" s="15">
        <v>111.6</v>
      </c>
      <c r="BJ207" s="15">
        <v>112.9</v>
      </c>
      <c r="BK207" s="15">
        <v>112.8</v>
      </c>
      <c r="BL207" s="15">
        <v>113.8</v>
      </c>
      <c r="BM207" s="15">
        <v>113.3</v>
      </c>
      <c r="BN207" s="15">
        <v>113.5</v>
      </c>
      <c r="BO207" s="15">
        <v>111.8</v>
      </c>
      <c r="BP207" s="15">
        <v>111.7</v>
      </c>
      <c r="BQ207" s="15">
        <v>112.5</v>
      </c>
      <c r="BR207" s="15">
        <v>112.2</v>
      </c>
      <c r="BS207" s="15">
        <v>111.7</v>
      </c>
      <c r="BT207" s="15">
        <v>112</v>
      </c>
      <c r="BU207" s="15">
        <v>112.8</v>
      </c>
      <c r="BV207" s="15">
        <v>112.8</v>
      </c>
      <c r="BW207" s="15">
        <v>112.7</v>
      </c>
      <c r="BX207" s="15">
        <v>111.7</v>
      </c>
      <c r="BY207" s="15">
        <v>110.6</v>
      </c>
      <c r="BZ207" s="15">
        <v>110.1</v>
      </c>
      <c r="CA207" s="15">
        <v>110.4</v>
      </c>
      <c r="CB207" s="15">
        <v>110.6</v>
      </c>
      <c r="CC207" s="15">
        <v>111.2</v>
      </c>
      <c r="CD207" s="15">
        <v>113.3</v>
      </c>
      <c r="CE207" s="15">
        <v>115.3</v>
      </c>
      <c r="CF207" s="15">
        <v>120.1</v>
      </c>
      <c r="CG207" s="15">
        <v>124.7</v>
      </c>
      <c r="CH207" s="15">
        <v>129.9</v>
      </c>
      <c r="CI207" s="15">
        <v>131.69999999999999</v>
      </c>
      <c r="CJ207" s="15">
        <v>133.30000000000001</v>
      </c>
      <c r="CK207" s="15">
        <v>137.19999999999999</v>
      </c>
      <c r="CL207" s="15">
        <v>136</v>
      </c>
      <c r="CM207" s="15">
        <v>137.30000000000001</v>
      </c>
      <c r="CN207" s="15">
        <v>136.9</v>
      </c>
      <c r="CO207" s="15">
        <v>138</v>
      </c>
      <c r="CP207" s="15">
        <v>136.80000000000001</v>
      </c>
      <c r="CQ207" s="15">
        <v>135.1</v>
      </c>
      <c r="CR207" s="15">
        <v>133.69999999999999</v>
      </c>
      <c r="CS207" s="15">
        <v>136.1</v>
      </c>
      <c r="CT207" s="15">
        <v>133.4</v>
      </c>
      <c r="CU207" s="15">
        <v>131.6</v>
      </c>
      <c r="CV207" s="15">
        <v>127</v>
      </c>
      <c r="CW207" s="15">
        <v>125</v>
      </c>
      <c r="CX207" s="15">
        <v>117.2</v>
      </c>
      <c r="CY207" s="15">
        <v>112.6</v>
      </c>
      <c r="CZ207" s="15">
        <v>107.7</v>
      </c>
      <c r="DA207" s="15">
        <v>105.8</v>
      </c>
      <c r="DB207" s="15">
        <v>107.8</v>
      </c>
      <c r="DC207" s="15">
        <v>111.4</v>
      </c>
      <c r="DD207" s="15">
        <v>119.1</v>
      </c>
      <c r="DE207" s="15">
        <v>118.9</v>
      </c>
      <c r="DF207" s="15">
        <v>118</v>
      </c>
      <c r="DG207" s="15">
        <v>120.1</v>
      </c>
      <c r="DH207" s="15">
        <v>121.5</v>
      </c>
      <c r="DI207" s="15">
        <v>124.2</v>
      </c>
      <c r="DJ207" s="15">
        <v>124.7</v>
      </c>
      <c r="DK207" s="15">
        <v>125.9</v>
      </c>
      <c r="DL207" s="15">
        <v>129.1</v>
      </c>
      <c r="DM207" s="15">
        <v>129.19999999999999</v>
      </c>
      <c r="DN207" s="15">
        <v>130.30000000000001</v>
      </c>
      <c r="DO207" s="15">
        <v>136.30000000000001</v>
      </c>
      <c r="DP207" s="15">
        <v>138.30000000000001</v>
      </c>
      <c r="DQ207" s="15">
        <v>142</v>
      </c>
      <c r="DR207" s="15">
        <v>146.69999999999999</v>
      </c>
      <c r="DS207" s="15">
        <v>151.5</v>
      </c>
      <c r="DT207" s="15">
        <v>156.6</v>
      </c>
      <c r="DU207" s="15">
        <v>159.5</v>
      </c>
      <c r="DV207" s="15">
        <v>155.6</v>
      </c>
      <c r="DW207" s="15">
        <v>158.80000000000001</v>
      </c>
      <c r="DX207" s="15">
        <v>159.4</v>
      </c>
      <c r="DY207" s="15">
        <v>160.80000000000001</v>
      </c>
      <c r="DZ207" s="15">
        <v>163.6</v>
      </c>
      <c r="EA207" s="15">
        <v>160.5</v>
      </c>
      <c r="EB207" s="15">
        <v>158.5</v>
      </c>
      <c r="EC207" s="15">
        <v>159.19999999999999</v>
      </c>
      <c r="ED207" s="15">
        <v>157.30000000000001</v>
      </c>
      <c r="EE207" s="15">
        <v>157.1</v>
      </c>
      <c r="EF207" s="15">
        <v>155.69999999999999</v>
      </c>
      <c r="EG207" s="15">
        <v>154.30000000000001</v>
      </c>
      <c r="EH207" s="15">
        <v>150.69999999999999</v>
      </c>
      <c r="EI207" s="15">
        <v>149.9</v>
      </c>
      <c r="EJ207" s="15">
        <v>150.30000000000001</v>
      </c>
      <c r="EK207" s="15">
        <v>152.69999999999999</v>
      </c>
      <c r="EL207" s="15">
        <v>154.5</v>
      </c>
      <c r="EM207" s="15">
        <v>157.5</v>
      </c>
      <c r="EN207" s="15">
        <v>161.1</v>
      </c>
      <c r="EO207" s="15">
        <v>163.1</v>
      </c>
    </row>
    <row r="208" spans="1:145">
      <c r="A208" s="9" t="s">
        <v>478</v>
      </c>
      <c r="B208" s="9" t="s">
        <v>479</v>
      </c>
      <c r="C208" s="10">
        <v>0.10954999999999999</v>
      </c>
      <c r="D208" s="15">
        <v>98.6</v>
      </c>
      <c r="E208" s="15">
        <v>98.5</v>
      </c>
      <c r="F208" s="15">
        <v>98.5</v>
      </c>
      <c r="G208" s="15">
        <v>100.4</v>
      </c>
      <c r="H208" s="15">
        <v>108.6</v>
      </c>
      <c r="I208" s="15">
        <v>109.8</v>
      </c>
      <c r="J208" s="15">
        <v>108.3</v>
      </c>
      <c r="K208" s="15">
        <v>106.5</v>
      </c>
      <c r="L208" s="15">
        <v>109.1</v>
      </c>
      <c r="M208" s="15">
        <v>112</v>
      </c>
      <c r="N208" s="15">
        <v>111.5</v>
      </c>
      <c r="O208" s="15">
        <v>110.6</v>
      </c>
      <c r="P208" s="15">
        <v>110.3</v>
      </c>
      <c r="Q208" s="15">
        <v>106.6</v>
      </c>
      <c r="R208" s="15">
        <v>108</v>
      </c>
      <c r="S208" s="15">
        <v>112</v>
      </c>
      <c r="T208" s="15">
        <v>113.5</v>
      </c>
      <c r="U208" s="15">
        <v>113.4</v>
      </c>
      <c r="V208" s="15">
        <v>114.1</v>
      </c>
      <c r="W208" s="15">
        <v>112.4</v>
      </c>
      <c r="X208" s="15">
        <v>112.3</v>
      </c>
      <c r="Y208" s="15">
        <v>111.9</v>
      </c>
      <c r="Z208" s="15">
        <v>111.4</v>
      </c>
      <c r="AA208" s="15">
        <v>111.7</v>
      </c>
      <c r="AB208" s="15">
        <v>111.2</v>
      </c>
      <c r="AC208" s="15">
        <v>110.8</v>
      </c>
      <c r="AD208" s="15">
        <v>110.4</v>
      </c>
      <c r="AE208" s="15">
        <v>111.1</v>
      </c>
      <c r="AF208" s="15">
        <v>110.6</v>
      </c>
      <c r="AG208" s="15">
        <v>111.4</v>
      </c>
      <c r="AH208" s="15">
        <v>108</v>
      </c>
      <c r="AI208" s="15">
        <v>106.6</v>
      </c>
      <c r="AJ208" s="15">
        <v>106.7</v>
      </c>
      <c r="AK208" s="15">
        <v>107.2</v>
      </c>
      <c r="AL208" s="15">
        <v>105.7</v>
      </c>
      <c r="AM208" s="15">
        <v>106.5</v>
      </c>
      <c r="AN208" s="15">
        <v>107.8</v>
      </c>
      <c r="AO208" s="15">
        <v>105.9</v>
      </c>
      <c r="AP208" s="15">
        <v>106</v>
      </c>
      <c r="AQ208" s="15">
        <v>105.8</v>
      </c>
      <c r="AR208" s="15">
        <v>108.9</v>
      </c>
      <c r="AS208" s="15">
        <v>110.9</v>
      </c>
      <c r="AT208" s="15">
        <v>112</v>
      </c>
      <c r="AU208" s="15">
        <v>112.5</v>
      </c>
      <c r="AV208" s="15">
        <v>115</v>
      </c>
      <c r="AW208" s="15">
        <v>116</v>
      </c>
      <c r="AX208" s="15">
        <v>115</v>
      </c>
      <c r="AY208" s="15">
        <v>115.3</v>
      </c>
      <c r="AZ208" s="15">
        <v>114.3</v>
      </c>
      <c r="BA208" s="15">
        <v>114.4</v>
      </c>
      <c r="BB208" s="15">
        <v>114.5</v>
      </c>
      <c r="BC208" s="15">
        <v>119.9</v>
      </c>
      <c r="BD208" s="15">
        <v>119.4</v>
      </c>
      <c r="BE208" s="15">
        <v>117.4</v>
      </c>
      <c r="BF208" s="15">
        <v>114.3</v>
      </c>
      <c r="BG208" s="15">
        <v>112.6</v>
      </c>
      <c r="BH208" s="15">
        <v>110.5</v>
      </c>
      <c r="BI208" s="15">
        <v>111.6</v>
      </c>
      <c r="BJ208" s="15">
        <v>112.9</v>
      </c>
      <c r="BK208" s="15">
        <v>112.8</v>
      </c>
      <c r="BL208" s="15">
        <v>113.8</v>
      </c>
      <c r="BM208" s="15">
        <v>113.3</v>
      </c>
      <c r="BN208" s="15">
        <v>113.5</v>
      </c>
      <c r="BO208" s="15">
        <v>111.8</v>
      </c>
      <c r="BP208" s="15">
        <v>111.7</v>
      </c>
      <c r="BQ208" s="15">
        <v>112.5</v>
      </c>
      <c r="BR208" s="15">
        <v>112.2</v>
      </c>
      <c r="BS208" s="15">
        <v>111.7</v>
      </c>
      <c r="BT208" s="15">
        <v>112</v>
      </c>
      <c r="BU208" s="15">
        <v>112.8</v>
      </c>
      <c r="BV208" s="15">
        <v>112.8</v>
      </c>
      <c r="BW208" s="15">
        <v>112.7</v>
      </c>
      <c r="BX208" s="15">
        <v>111.7</v>
      </c>
      <c r="BY208" s="15">
        <v>110.6</v>
      </c>
      <c r="BZ208" s="15">
        <v>110.1</v>
      </c>
      <c r="CA208" s="15">
        <v>110.4</v>
      </c>
      <c r="CB208" s="15">
        <v>110.6</v>
      </c>
      <c r="CC208" s="15">
        <v>111.2</v>
      </c>
      <c r="CD208" s="15">
        <v>113.3</v>
      </c>
      <c r="CE208" s="15">
        <v>115.3</v>
      </c>
      <c r="CF208" s="15">
        <v>120.1</v>
      </c>
      <c r="CG208" s="15">
        <v>124.7</v>
      </c>
      <c r="CH208" s="15">
        <v>129.9</v>
      </c>
      <c r="CI208" s="15">
        <v>131.69999999999999</v>
      </c>
      <c r="CJ208" s="15">
        <v>133.30000000000001</v>
      </c>
      <c r="CK208" s="15">
        <v>137.19999999999999</v>
      </c>
      <c r="CL208" s="15">
        <v>136</v>
      </c>
      <c r="CM208" s="15">
        <v>137.30000000000001</v>
      </c>
      <c r="CN208" s="15">
        <v>136.9</v>
      </c>
      <c r="CO208" s="15">
        <v>138</v>
      </c>
      <c r="CP208" s="15">
        <v>136.80000000000001</v>
      </c>
      <c r="CQ208" s="15">
        <v>135.1</v>
      </c>
      <c r="CR208" s="15">
        <v>133.69999999999999</v>
      </c>
      <c r="CS208" s="15">
        <v>136.1</v>
      </c>
      <c r="CT208" s="15">
        <v>133.4</v>
      </c>
      <c r="CU208" s="15">
        <v>131.6</v>
      </c>
      <c r="CV208" s="15">
        <v>127</v>
      </c>
      <c r="CW208" s="15">
        <v>125</v>
      </c>
      <c r="CX208" s="15">
        <v>117.2</v>
      </c>
      <c r="CY208" s="15">
        <v>112.6</v>
      </c>
      <c r="CZ208" s="15">
        <v>107.7</v>
      </c>
      <c r="DA208" s="15">
        <v>105.8</v>
      </c>
      <c r="DB208" s="15">
        <v>107.8</v>
      </c>
      <c r="DC208" s="15">
        <v>111.4</v>
      </c>
      <c r="DD208" s="15">
        <v>119.1</v>
      </c>
      <c r="DE208" s="15">
        <v>118.9</v>
      </c>
      <c r="DF208" s="15">
        <v>118</v>
      </c>
      <c r="DG208" s="15">
        <v>120.1</v>
      </c>
      <c r="DH208" s="15">
        <v>121.5</v>
      </c>
      <c r="DI208" s="15">
        <v>124.2</v>
      </c>
      <c r="DJ208" s="15">
        <v>124.7</v>
      </c>
      <c r="DK208" s="15">
        <v>125.9</v>
      </c>
      <c r="DL208" s="15">
        <v>129.1</v>
      </c>
      <c r="DM208" s="15">
        <v>129.19999999999999</v>
      </c>
      <c r="DN208" s="15">
        <v>130.30000000000001</v>
      </c>
      <c r="DO208" s="15">
        <v>136.30000000000001</v>
      </c>
      <c r="DP208" s="15">
        <v>138.30000000000001</v>
      </c>
      <c r="DQ208" s="15">
        <v>142</v>
      </c>
      <c r="DR208" s="15">
        <v>146.69999999999999</v>
      </c>
      <c r="DS208" s="15">
        <v>151.5</v>
      </c>
      <c r="DT208" s="15">
        <v>156.6</v>
      </c>
      <c r="DU208" s="15">
        <v>159.5</v>
      </c>
      <c r="DV208" s="15">
        <v>155.6</v>
      </c>
      <c r="DW208" s="15">
        <v>158.80000000000001</v>
      </c>
      <c r="DX208" s="15">
        <v>159.4</v>
      </c>
      <c r="DY208" s="15">
        <v>160.80000000000001</v>
      </c>
      <c r="DZ208" s="15">
        <v>163.6</v>
      </c>
      <c r="EA208" s="15">
        <v>160.5</v>
      </c>
      <c r="EB208" s="15">
        <v>158.5</v>
      </c>
      <c r="EC208" s="15">
        <v>159.19999999999999</v>
      </c>
      <c r="ED208" s="15">
        <v>157.30000000000001</v>
      </c>
      <c r="EE208" s="15">
        <v>157.1</v>
      </c>
      <c r="EF208" s="15">
        <v>155.69999999999999</v>
      </c>
      <c r="EG208" s="15">
        <v>154.30000000000001</v>
      </c>
      <c r="EH208" s="15">
        <v>150.69999999999999</v>
      </c>
      <c r="EI208" s="15">
        <v>149.9</v>
      </c>
      <c r="EJ208" s="15">
        <v>150.30000000000001</v>
      </c>
      <c r="EK208" s="15">
        <v>152.69999999999999</v>
      </c>
      <c r="EL208" s="15">
        <v>154.5</v>
      </c>
      <c r="EM208" s="15">
        <v>157.5</v>
      </c>
      <c r="EN208" s="15">
        <v>161.1</v>
      </c>
      <c r="EO208" s="15">
        <v>163.1</v>
      </c>
    </row>
    <row r="209" spans="1:145">
      <c r="A209" s="9" t="s">
        <v>480</v>
      </c>
      <c r="B209" s="9" t="s">
        <v>481</v>
      </c>
      <c r="C209" s="10">
        <v>0.21459</v>
      </c>
      <c r="D209" s="15">
        <v>103</v>
      </c>
      <c r="E209" s="15">
        <v>104</v>
      </c>
      <c r="F209" s="15">
        <v>104.7</v>
      </c>
      <c r="G209" s="15">
        <v>105.2</v>
      </c>
      <c r="H209" s="15">
        <v>105.4</v>
      </c>
      <c r="I209" s="15">
        <v>109.4</v>
      </c>
      <c r="J209" s="15">
        <v>108</v>
      </c>
      <c r="K209" s="15">
        <v>109.1</v>
      </c>
      <c r="L209" s="15">
        <v>109.4</v>
      </c>
      <c r="M209" s="15">
        <v>109.9</v>
      </c>
      <c r="N209" s="15">
        <v>109.7</v>
      </c>
      <c r="O209" s="15">
        <v>110.1</v>
      </c>
      <c r="P209" s="15">
        <v>112.4</v>
      </c>
      <c r="Q209" s="15">
        <v>113.2</v>
      </c>
      <c r="R209" s="15">
        <v>113.3</v>
      </c>
      <c r="S209" s="15">
        <v>114.5</v>
      </c>
      <c r="T209" s="15">
        <v>115.1</v>
      </c>
      <c r="U209" s="15">
        <v>114.5</v>
      </c>
      <c r="V209" s="15">
        <v>113.9</v>
      </c>
      <c r="W209" s="15">
        <v>114.4</v>
      </c>
      <c r="X209" s="15">
        <v>114</v>
      </c>
      <c r="Y209" s="15">
        <v>115.1</v>
      </c>
      <c r="Z209" s="15">
        <v>115.7</v>
      </c>
      <c r="AA209" s="15">
        <v>115.8</v>
      </c>
      <c r="AB209" s="15">
        <v>116.3</v>
      </c>
      <c r="AC209" s="15">
        <v>117.7</v>
      </c>
      <c r="AD209" s="15">
        <v>119.5</v>
      </c>
      <c r="AE209" s="15">
        <v>119.5</v>
      </c>
      <c r="AF209" s="15">
        <v>120.3</v>
      </c>
      <c r="AG209" s="15">
        <v>121.2</v>
      </c>
      <c r="AH209" s="15">
        <v>121</v>
      </c>
      <c r="AI209" s="15">
        <v>121.4</v>
      </c>
      <c r="AJ209" s="15">
        <v>121.4</v>
      </c>
      <c r="AK209" s="15">
        <v>120.6</v>
      </c>
      <c r="AL209" s="15">
        <v>121.4</v>
      </c>
      <c r="AM209" s="15">
        <v>123.4</v>
      </c>
      <c r="AN209" s="15">
        <v>122</v>
      </c>
      <c r="AO209" s="15">
        <v>120.7</v>
      </c>
      <c r="AP209" s="15">
        <v>120.5</v>
      </c>
      <c r="AQ209" s="15">
        <v>122.8</v>
      </c>
      <c r="AR209" s="15">
        <v>123.9</v>
      </c>
      <c r="AS209" s="15">
        <v>123.5</v>
      </c>
      <c r="AT209" s="15">
        <v>124.6</v>
      </c>
      <c r="AU209" s="15">
        <v>125.5</v>
      </c>
      <c r="AV209" s="15">
        <v>125.1</v>
      </c>
      <c r="AW209" s="15">
        <v>124.8</v>
      </c>
      <c r="AX209" s="15">
        <v>125</v>
      </c>
      <c r="AY209" s="15">
        <v>124.6</v>
      </c>
      <c r="AZ209" s="15">
        <v>124.6</v>
      </c>
      <c r="BA209" s="15">
        <v>124.7</v>
      </c>
      <c r="BB209" s="15">
        <v>125.9</v>
      </c>
      <c r="BC209" s="15">
        <v>126.5</v>
      </c>
      <c r="BD209" s="15">
        <v>126.9</v>
      </c>
      <c r="BE209" s="15">
        <v>126.8</v>
      </c>
      <c r="BF209" s="15">
        <v>127.8</v>
      </c>
      <c r="BG209" s="15">
        <v>127.9</v>
      </c>
      <c r="BH209" s="15">
        <v>128</v>
      </c>
      <c r="BI209" s="15">
        <v>128.5</v>
      </c>
      <c r="BJ209" s="15">
        <v>128</v>
      </c>
      <c r="BK209" s="15">
        <v>128.5</v>
      </c>
      <c r="BL209" s="15">
        <v>129.19999999999999</v>
      </c>
      <c r="BM209" s="15">
        <v>130.5</v>
      </c>
      <c r="BN209" s="15">
        <v>130.6</v>
      </c>
      <c r="BO209" s="15">
        <v>129.19999999999999</v>
      </c>
      <c r="BP209" s="15">
        <v>128.4</v>
      </c>
      <c r="BQ209" s="15">
        <v>127.8</v>
      </c>
      <c r="BR209" s="15">
        <v>128.4</v>
      </c>
      <c r="BS209" s="15">
        <v>128.69999999999999</v>
      </c>
      <c r="BT209" s="15">
        <v>128.1</v>
      </c>
      <c r="BU209" s="15">
        <v>129.19999999999999</v>
      </c>
      <c r="BV209" s="15">
        <v>128.5</v>
      </c>
      <c r="BW209" s="15">
        <v>127.4</v>
      </c>
      <c r="BX209" s="15">
        <v>127.3</v>
      </c>
      <c r="BY209" s="15">
        <v>127.5</v>
      </c>
      <c r="BZ209" s="15">
        <v>127.9</v>
      </c>
      <c r="CA209" s="15">
        <v>129</v>
      </c>
      <c r="CB209" s="15">
        <v>129.1</v>
      </c>
      <c r="CC209" s="15">
        <v>129.30000000000001</v>
      </c>
      <c r="CD209" s="15">
        <v>129.80000000000001</v>
      </c>
      <c r="CE209" s="15">
        <v>129.5</v>
      </c>
      <c r="CF209" s="15">
        <v>129.69999999999999</v>
      </c>
      <c r="CG209" s="15">
        <v>130</v>
      </c>
      <c r="CH209" s="15">
        <v>130.69999999999999</v>
      </c>
      <c r="CI209" s="15">
        <v>131.19999999999999</v>
      </c>
      <c r="CJ209" s="15">
        <v>131.30000000000001</v>
      </c>
      <c r="CK209" s="15">
        <v>131.1</v>
      </c>
      <c r="CL209" s="15">
        <v>132.19999999999999</v>
      </c>
      <c r="CM209" s="15">
        <v>132.30000000000001</v>
      </c>
      <c r="CN209" s="15">
        <v>132.30000000000001</v>
      </c>
      <c r="CO209" s="15">
        <v>132.9</v>
      </c>
      <c r="CP209" s="15">
        <v>133.30000000000001</v>
      </c>
      <c r="CQ209" s="15">
        <v>133.9</v>
      </c>
      <c r="CR209" s="15">
        <v>134.6</v>
      </c>
      <c r="CS209" s="15">
        <v>135.69999999999999</v>
      </c>
      <c r="CT209" s="15">
        <v>136.4</v>
      </c>
      <c r="CU209" s="15">
        <v>136.5</v>
      </c>
      <c r="CV209" s="15">
        <v>136.6</v>
      </c>
      <c r="CW209" s="15">
        <v>137</v>
      </c>
      <c r="CX209" s="15">
        <v>137.5</v>
      </c>
      <c r="CY209" s="15">
        <v>137.6</v>
      </c>
      <c r="CZ209" s="15">
        <v>137.5</v>
      </c>
      <c r="DA209" s="15">
        <v>138.1</v>
      </c>
      <c r="DB209" s="15">
        <v>138.1</v>
      </c>
      <c r="DC209" s="15">
        <v>138.5</v>
      </c>
      <c r="DD209" s="15">
        <v>138.9</v>
      </c>
      <c r="DE209" s="15">
        <v>138.6</v>
      </c>
      <c r="DF209" s="15">
        <v>139.30000000000001</v>
      </c>
      <c r="DG209" s="15">
        <v>139.30000000000001</v>
      </c>
      <c r="DH209" s="15">
        <v>140.9</v>
      </c>
      <c r="DI209" s="15">
        <v>142</v>
      </c>
      <c r="DJ209" s="15">
        <v>142.9</v>
      </c>
      <c r="DK209" s="15">
        <v>142.6</v>
      </c>
      <c r="DL209" s="15">
        <v>143.6</v>
      </c>
      <c r="DM209" s="15">
        <v>144.5</v>
      </c>
      <c r="DN209" s="15">
        <v>145.6</v>
      </c>
      <c r="DO209" s="15">
        <v>148.1</v>
      </c>
      <c r="DP209" s="15">
        <v>150</v>
      </c>
      <c r="DQ209" s="15">
        <v>150.80000000000001</v>
      </c>
      <c r="DR209" s="15">
        <v>150.80000000000001</v>
      </c>
      <c r="DS209" s="15">
        <v>152.5</v>
      </c>
      <c r="DT209" s="15">
        <v>155</v>
      </c>
      <c r="DU209" s="15">
        <v>156.30000000000001</v>
      </c>
      <c r="DV209" s="15">
        <v>160.1</v>
      </c>
      <c r="DW209" s="15">
        <v>163.30000000000001</v>
      </c>
      <c r="DX209" s="15">
        <v>163.69999999999999</v>
      </c>
      <c r="DY209" s="15">
        <v>164.7</v>
      </c>
      <c r="DZ209" s="15">
        <v>163.4</v>
      </c>
      <c r="EA209" s="15">
        <v>164.7</v>
      </c>
      <c r="EB209" s="15">
        <v>166.6</v>
      </c>
      <c r="EC209" s="15">
        <v>166</v>
      </c>
      <c r="ED209" s="15">
        <v>166.3</v>
      </c>
      <c r="EE209" s="15">
        <v>166.2</v>
      </c>
      <c r="EF209" s="15">
        <v>165.1</v>
      </c>
      <c r="EG209" s="15">
        <v>164</v>
      </c>
      <c r="EH209" s="15">
        <v>165.1</v>
      </c>
      <c r="EI209" s="15">
        <v>165.1</v>
      </c>
      <c r="EJ209" s="15">
        <v>164.3</v>
      </c>
      <c r="EK209" s="15">
        <v>165.5</v>
      </c>
      <c r="EL209" s="15">
        <v>165.1</v>
      </c>
      <c r="EM209" s="15">
        <v>166</v>
      </c>
      <c r="EN209" s="15">
        <v>165.9</v>
      </c>
      <c r="EO209" s="15">
        <v>168.1</v>
      </c>
    </row>
    <row r="210" spans="1:145">
      <c r="A210" s="9" t="s">
        <v>482</v>
      </c>
      <c r="B210" s="9" t="s">
        <v>483</v>
      </c>
      <c r="C210" s="10">
        <v>0.15875</v>
      </c>
      <c r="D210" s="15">
        <v>102.8</v>
      </c>
      <c r="E210" s="15">
        <v>104</v>
      </c>
      <c r="F210" s="15">
        <v>104.5</v>
      </c>
      <c r="G210" s="15">
        <v>104.6</v>
      </c>
      <c r="H210" s="15">
        <v>104.3</v>
      </c>
      <c r="I210" s="15">
        <v>108.8</v>
      </c>
      <c r="J210" s="15">
        <v>106.4</v>
      </c>
      <c r="K210" s="15">
        <v>107.6</v>
      </c>
      <c r="L210" s="15">
        <v>108.3</v>
      </c>
      <c r="M210" s="15">
        <v>108.7</v>
      </c>
      <c r="N210" s="15">
        <v>108.4</v>
      </c>
      <c r="O210" s="15">
        <v>109</v>
      </c>
      <c r="P210" s="15">
        <v>112</v>
      </c>
      <c r="Q210" s="15">
        <v>113.3</v>
      </c>
      <c r="R210" s="15">
        <v>112.2</v>
      </c>
      <c r="S210" s="15">
        <v>113.2</v>
      </c>
      <c r="T210" s="15">
        <v>113.8</v>
      </c>
      <c r="U210" s="15">
        <v>112.8</v>
      </c>
      <c r="V210" s="15">
        <v>112.5</v>
      </c>
      <c r="W210" s="15">
        <v>112.3</v>
      </c>
      <c r="X210" s="15">
        <v>111.9</v>
      </c>
      <c r="Y210" s="15">
        <v>112.4</v>
      </c>
      <c r="Z210" s="15">
        <v>113.2</v>
      </c>
      <c r="AA210" s="15">
        <v>113.2</v>
      </c>
      <c r="AB210" s="15">
        <v>114</v>
      </c>
      <c r="AC210" s="15">
        <v>115.6</v>
      </c>
      <c r="AD210" s="15">
        <v>117.6</v>
      </c>
      <c r="AE210" s="15">
        <v>116.8</v>
      </c>
      <c r="AF210" s="15">
        <v>117.7</v>
      </c>
      <c r="AG210" s="15">
        <v>119.1</v>
      </c>
      <c r="AH210" s="15">
        <v>118.7</v>
      </c>
      <c r="AI210" s="15">
        <v>119</v>
      </c>
      <c r="AJ210" s="15">
        <v>119.1</v>
      </c>
      <c r="AK210" s="15">
        <v>117.9</v>
      </c>
      <c r="AL210" s="15">
        <v>118.8</v>
      </c>
      <c r="AM210" s="15">
        <v>121.2</v>
      </c>
      <c r="AN210" s="15">
        <v>119.6</v>
      </c>
      <c r="AO210" s="15">
        <v>118.2</v>
      </c>
      <c r="AP210" s="15">
        <v>117.6</v>
      </c>
      <c r="AQ210" s="15">
        <v>120.3</v>
      </c>
      <c r="AR210" s="15">
        <v>121.5</v>
      </c>
      <c r="AS210" s="15">
        <v>121.3</v>
      </c>
      <c r="AT210" s="15">
        <v>122.6</v>
      </c>
      <c r="AU210" s="15">
        <v>123.1</v>
      </c>
      <c r="AV210" s="15">
        <v>123.1</v>
      </c>
      <c r="AW210" s="15">
        <v>122.9</v>
      </c>
      <c r="AX210" s="15">
        <v>123</v>
      </c>
      <c r="AY210" s="15">
        <v>122.4</v>
      </c>
      <c r="AZ210" s="15">
        <v>122.5</v>
      </c>
      <c r="BA210" s="15">
        <v>122.2</v>
      </c>
      <c r="BB210" s="15">
        <v>123.2</v>
      </c>
      <c r="BC210" s="15">
        <v>124.1</v>
      </c>
      <c r="BD210" s="15">
        <v>123.9</v>
      </c>
      <c r="BE210" s="15">
        <v>123.8</v>
      </c>
      <c r="BF210" s="15">
        <v>124.5</v>
      </c>
      <c r="BG210" s="15">
        <v>124.3</v>
      </c>
      <c r="BH210" s="15">
        <v>124.2</v>
      </c>
      <c r="BI210" s="15">
        <v>124.9</v>
      </c>
      <c r="BJ210" s="15">
        <v>123.6</v>
      </c>
      <c r="BK210" s="15">
        <v>123.9</v>
      </c>
      <c r="BL210" s="15">
        <v>125.2</v>
      </c>
      <c r="BM210" s="15">
        <v>127.2</v>
      </c>
      <c r="BN210" s="15">
        <v>127.2</v>
      </c>
      <c r="BO210" s="15">
        <v>125.2</v>
      </c>
      <c r="BP210" s="15">
        <v>123.6</v>
      </c>
      <c r="BQ210" s="15">
        <v>123.1</v>
      </c>
      <c r="BR210" s="15">
        <v>123.8</v>
      </c>
      <c r="BS210" s="15">
        <v>124.6</v>
      </c>
      <c r="BT210" s="15">
        <v>123.7</v>
      </c>
      <c r="BU210" s="15">
        <v>125.1</v>
      </c>
      <c r="BV210" s="15">
        <v>124</v>
      </c>
      <c r="BW210" s="15">
        <v>122.5</v>
      </c>
      <c r="BX210" s="15">
        <v>122.2</v>
      </c>
      <c r="BY210" s="15">
        <v>122.6</v>
      </c>
      <c r="BZ210" s="15">
        <v>123</v>
      </c>
      <c r="CA210" s="15">
        <v>124.3</v>
      </c>
      <c r="CB210" s="15">
        <v>124</v>
      </c>
      <c r="CC210" s="15">
        <v>123.7</v>
      </c>
      <c r="CD210" s="15">
        <v>124.2</v>
      </c>
      <c r="CE210" s="15">
        <v>124</v>
      </c>
      <c r="CF210" s="15">
        <v>124</v>
      </c>
      <c r="CG210" s="15">
        <v>123.8</v>
      </c>
      <c r="CH210" s="15">
        <v>124</v>
      </c>
      <c r="CI210" s="15">
        <v>124.6</v>
      </c>
      <c r="CJ210" s="15">
        <v>124.5</v>
      </c>
      <c r="CK210" s="15">
        <v>123.3</v>
      </c>
      <c r="CL210" s="15">
        <v>124.2</v>
      </c>
      <c r="CM210" s="15">
        <v>124.1</v>
      </c>
      <c r="CN210" s="15">
        <v>123.9</v>
      </c>
      <c r="CO210" s="15">
        <v>124.5</v>
      </c>
      <c r="CP210" s="15">
        <v>124.8</v>
      </c>
      <c r="CQ210" s="15">
        <v>124.8</v>
      </c>
      <c r="CR210" s="15">
        <v>125.3</v>
      </c>
      <c r="CS210" s="15">
        <v>126.4</v>
      </c>
      <c r="CT210" s="15">
        <v>126.6</v>
      </c>
      <c r="CU210" s="15">
        <v>126.8</v>
      </c>
      <c r="CV210" s="15">
        <v>126.7</v>
      </c>
      <c r="CW210" s="15">
        <v>127.1</v>
      </c>
      <c r="CX210" s="15">
        <v>127.8</v>
      </c>
      <c r="CY210" s="15">
        <v>127.9</v>
      </c>
      <c r="CZ210" s="15">
        <v>127.5</v>
      </c>
      <c r="DA210" s="15">
        <v>128.30000000000001</v>
      </c>
      <c r="DB210" s="15">
        <v>128.30000000000001</v>
      </c>
      <c r="DC210" s="15">
        <v>128.5</v>
      </c>
      <c r="DD210" s="15">
        <v>128.80000000000001</v>
      </c>
      <c r="DE210" s="15">
        <v>128.5</v>
      </c>
      <c r="DF210" s="15">
        <v>129</v>
      </c>
      <c r="DG210" s="15">
        <v>129.1</v>
      </c>
      <c r="DH210" s="15">
        <v>130.80000000000001</v>
      </c>
      <c r="DI210" s="15">
        <v>132.30000000000001</v>
      </c>
      <c r="DJ210" s="15">
        <v>133</v>
      </c>
      <c r="DK210" s="15">
        <v>132.1</v>
      </c>
      <c r="DL210" s="15">
        <v>133.19999999999999</v>
      </c>
      <c r="DM210" s="15">
        <v>133.9</v>
      </c>
      <c r="DN210" s="15">
        <v>135.4</v>
      </c>
      <c r="DO210" s="15">
        <v>137.9</v>
      </c>
      <c r="DP210" s="15">
        <v>138.80000000000001</v>
      </c>
      <c r="DQ210" s="15">
        <v>140</v>
      </c>
      <c r="DR210" s="15">
        <v>139.9</v>
      </c>
      <c r="DS210" s="15">
        <v>141.5</v>
      </c>
      <c r="DT210" s="15">
        <v>144</v>
      </c>
      <c r="DU210" s="15">
        <v>144.80000000000001</v>
      </c>
      <c r="DV210" s="15">
        <v>149.1</v>
      </c>
      <c r="DW210" s="15">
        <v>153.1</v>
      </c>
      <c r="DX210" s="15">
        <v>154</v>
      </c>
      <c r="DY210" s="15">
        <v>155</v>
      </c>
      <c r="DZ210" s="15">
        <v>154</v>
      </c>
      <c r="EA210" s="15">
        <v>154.4</v>
      </c>
      <c r="EB210" s="15">
        <v>156.4</v>
      </c>
      <c r="EC210" s="15">
        <v>155.80000000000001</v>
      </c>
      <c r="ED210" s="15">
        <v>156.19999999999999</v>
      </c>
      <c r="EE210" s="15">
        <v>156.1</v>
      </c>
      <c r="EF210" s="15">
        <v>154.6</v>
      </c>
      <c r="EG210" s="15">
        <v>153.1</v>
      </c>
      <c r="EH210" s="15">
        <v>154.69999999999999</v>
      </c>
      <c r="EI210" s="15">
        <v>154.30000000000001</v>
      </c>
      <c r="EJ210" s="15">
        <v>153.1</v>
      </c>
      <c r="EK210" s="15">
        <v>154.1</v>
      </c>
      <c r="EL210" s="15">
        <v>153.6</v>
      </c>
      <c r="EM210" s="15">
        <v>154.80000000000001</v>
      </c>
      <c r="EN210" s="15">
        <v>154.5</v>
      </c>
      <c r="EO210" s="15">
        <v>157.30000000000001</v>
      </c>
    </row>
    <row r="211" spans="1:145">
      <c r="A211" s="9" t="s">
        <v>484</v>
      </c>
      <c r="B211" s="9" t="s">
        <v>485</v>
      </c>
      <c r="C211" s="10">
        <v>3.5000000000000003E-2</v>
      </c>
      <c r="D211" s="15">
        <v>104</v>
      </c>
      <c r="E211" s="15">
        <v>104.1</v>
      </c>
      <c r="F211" s="15">
        <v>104</v>
      </c>
      <c r="G211" s="15">
        <v>105.7</v>
      </c>
      <c r="H211" s="15">
        <v>108.1</v>
      </c>
      <c r="I211" s="15">
        <v>112.5</v>
      </c>
      <c r="J211" s="15">
        <v>114.3</v>
      </c>
      <c r="K211" s="15">
        <v>114.1</v>
      </c>
      <c r="L211" s="15">
        <v>115</v>
      </c>
      <c r="M211" s="15">
        <v>114.1</v>
      </c>
      <c r="N211" s="15">
        <v>114.5</v>
      </c>
      <c r="O211" s="15">
        <v>114.3</v>
      </c>
      <c r="P211" s="15">
        <v>116.3</v>
      </c>
      <c r="Q211" s="15">
        <v>115.7</v>
      </c>
      <c r="R211" s="15">
        <v>116.7</v>
      </c>
      <c r="S211" s="15">
        <v>119.3</v>
      </c>
      <c r="T211" s="15">
        <v>120.6</v>
      </c>
      <c r="U211" s="15">
        <v>120.5</v>
      </c>
      <c r="V211" s="15">
        <v>120.9</v>
      </c>
      <c r="W211" s="15">
        <v>121.5</v>
      </c>
      <c r="X211" s="15">
        <v>123</v>
      </c>
      <c r="Y211" s="15">
        <v>124.1</v>
      </c>
      <c r="Z211" s="15">
        <v>125.2</v>
      </c>
      <c r="AA211" s="15">
        <v>125.6</v>
      </c>
      <c r="AB211" s="15">
        <v>125.5</v>
      </c>
      <c r="AC211" s="15">
        <v>127.2</v>
      </c>
      <c r="AD211" s="15">
        <v>127.9</v>
      </c>
      <c r="AE211" s="15">
        <v>128.4</v>
      </c>
      <c r="AF211" s="15">
        <v>129.30000000000001</v>
      </c>
      <c r="AG211" s="15">
        <v>129</v>
      </c>
      <c r="AH211" s="15">
        <v>129.30000000000001</v>
      </c>
      <c r="AI211" s="15">
        <v>129.6</v>
      </c>
      <c r="AJ211" s="15">
        <v>131</v>
      </c>
      <c r="AK211" s="15">
        <v>130.80000000000001</v>
      </c>
      <c r="AL211" s="15">
        <v>130.80000000000001</v>
      </c>
      <c r="AM211" s="15">
        <v>131.80000000000001</v>
      </c>
      <c r="AN211" s="15">
        <v>131</v>
      </c>
      <c r="AO211" s="15">
        <v>130.80000000000001</v>
      </c>
      <c r="AP211" s="15">
        <v>130.30000000000001</v>
      </c>
      <c r="AQ211" s="15">
        <v>130.6</v>
      </c>
      <c r="AR211" s="15">
        <v>131.19999999999999</v>
      </c>
      <c r="AS211" s="15">
        <v>131.1</v>
      </c>
      <c r="AT211" s="15">
        <v>131.1</v>
      </c>
      <c r="AU211" s="15">
        <v>133</v>
      </c>
      <c r="AV211" s="15">
        <v>132.6</v>
      </c>
      <c r="AW211" s="15">
        <v>132.80000000000001</v>
      </c>
      <c r="AX211" s="15">
        <v>132.6</v>
      </c>
      <c r="AY211" s="15">
        <v>133.9</v>
      </c>
      <c r="AZ211" s="15">
        <v>133.1</v>
      </c>
      <c r="BA211" s="15">
        <v>135.80000000000001</v>
      </c>
      <c r="BB211" s="15">
        <v>135</v>
      </c>
      <c r="BC211" s="15">
        <v>134.9</v>
      </c>
      <c r="BD211" s="15">
        <v>137.69999999999999</v>
      </c>
      <c r="BE211" s="15">
        <v>138.6</v>
      </c>
      <c r="BF211" s="15">
        <v>140.9</v>
      </c>
      <c r="BG211" s="15">
        <v>142.1</v>
      </c>
      <c r="BH211" s="15">
        <v>143.1</v>
      </c>
      <c r="BI211" s="15">
        <v>144.1</v>
      </c>
      <c r="BJ211" s="15">
        <v>146.1</v>
      </c>
      <c r="BK211" s="15">
        <v>147.80000000000001</v>
      </c>
      <c r="BL211" s="15">
        <v>146</v>
      </c>
      <c r="BM211" s="15">
        <v>145.6</v>
      </c>
      <c r="BN211" s="15">
        <v>145.30000000000001</v>
      </c>
      <c r="BO211" s="15">
        <v>145.69999999999999</v>
      </c>
      <c r="BP211" s="15">
        <v>147.19999999999999</v>
      </c>
      <c r="BQ211" s="15">
        <v>145.6</v>
      </c>
      <c r="BR211" s="15">
        <v>146.6</v>
      </c>
      <c r="BS211" s="15">
        <v>146.4</v>
      </c>
      <c r="BT211" s="15">
        <v>146.4</v>
      </c>
      <c r="BU211" s="15">
        <v>145.9</v>
      </c>
      <c r="BV211" s="15">
        <v>146.4</v>
      </c>
      <c r="BW211" s="15">
        <v>146.5</v>
      </c>
      <c r="BX211" s="15">
        <v>146.5</v>
      </c>
      <c r="BY211" s="15">
        <v>146</v>
      </c>
      <c r="BZ211" s="15">
        <v>146.4</v>
      </c>
      <c r="CA211" s="15">
        <v>147.19999999999999</v>
      </c>
      <c r="CB211" s="15">
        <v>149.19999999999999</v>
      </c>
      <c r="CC211" s="15">
        <v>152.5</v>
      </c>
      <c r="CD211" s="15">
        <v>153.19999999999999</v>
      </c>
      <c r="CE211" s="15">
        <v>152.4</v>
      </c>
      <c r="CF211" s="15">
        <v>153.1</v>
      </c>
      <c r="CG211" s="15">
        <v>155.69999999999999</v>
      </c>
      <c r="CH211" s="15">
        <v>157.4</v>
      </c>
      <c r="CI211" s="15">
        <v>157.9</v>
      </c>
      <c r="CJ211" s="15">
        <v>157.69999999999999</v>
      </c>
      <c r="CK211" s="15">
        <v>161.1</v>
      </c>
      <c r="CL211" s="15">
        <v>161.9</v>
      </c>
      <c r="CM211" s="15">
        <v>162.19999999999999</v>
      </c>
      <c r="CN211" s="15">
        <v>162.80000000000001</v>
      </c>
      <c r="CO211" s="15">
        <v>163.19999999999999</v>
      </c>
      <c r="CP211" s="15">
        <v>163.5</v>
      </c>
      <c r="CQ211" s="15">
        <v>165.7</v>
      </c>
      <c r="CR211" s="15">
        <v>166.4</v>
      </c>
      <c r="CS211" s="15">
        <v>168</v>
      </c>
      <c r="CT211" s="15">
        <v>171</v>
      </c>
      <c r="CU211" s="15">
        <v>171.4</v>
      </c>
      <c r="CV211" s="15">
        <v>172.4</v>
      </c>
      <c r="CW211" s="15">
        <v>172.3</v>
      </c>
      <c r="CX211" s="15">
        <v>173</v>
      </c>
      <c r="CY211" s="15">
        <v>173.5</v>
      </c>
      <c r="CZ211" s="15">
        <v>174.4</v>
      </c>
      <c r="DA211" s="15">
        <v>174.4</v>
      </c>
      <c r="DB211" s="15">
        <v>174</v>
      </c>
      <c r="DC211" s="15">
        <v>174</v>
      </c>
      <c r="DD211" s="15">
        <v>174.6</v>
      </c>
      <c r="DE211" s="15">
        <v>174</v>
      </c>
      <c r="DF211" s="15">
        <v>174.1</v>
      </c>
      <c r="DG211" s="15">
        <v>174.4</v>
      </c>
      <c r="DH211" s="15">
        <v>175.4</v>
      </c>
      <c r="DI211" s="15">
        <v>176.1</v>
      </c>
      <c r="DJ211" s="15">
        <v>177.9</v>
      </c>
      <c r="DK211" s="15">
        <v>180.3</v>
      </c>
      <c r="DL211" s="15">
        <v>180.7</v>
      </c>
      <c r="DM211" s="15">
        <v>183.4</v>
      </c>
      <c r="DN211" s="15">
        <v>183.4</v>
      </c>
      <c r="DO211" s="15">
        <v>186.2</v>
      </c>
      <c r="DP211" s="15">
        <v>189.2</v>
      </c>
      <c r="DQ211" s="15">
        <v>190</v>
      </c>
      <c r="DR211" s="15">
        <v>190.4</v>
      </c>
      <c r="DS211" s="15">
        <v>193</v>
      </c>
      <c r="DT211" s="15">
        <v>196.2</v>
      </c>
      <c r="DU211" s="15">
        <v>198</v>
      </c>
      <c r="DV211" s="15">
        <v>201.4</v>
      </c>
      <c r="DW211" s="15">
        <v>202.2</v>
      </c>
      <c r="DX211" s="15">
        <v>202</v>
      </c>
      <c r="DY211" s="15">
        <v>203.7</v>
      </c>
      <c r="DZ211" s="15">
        <v>204.4</v>
      </c>
      <c r="EA211" s="15">
        <v>205.8</v>
      </c>
      <c r="EB211" s="15">
        <v>206.1</v>
      </c>
      <c r="EC211" s="15">
        <v>206</v>
      </c>
      <c r="ED211" s="15">
        <v>206.2</v>
      </c>
      <c r="EE211" s="15">
        <v>205.7</v>
      </c>
      <c r="EF211" s="15">
        <v>205.8</v>
      </c>
      <c r="EG211" s="15">
        <v>205.6</v>
      </c>
      <c r="EH211" s="15">
        <v>205</v>
      </c>
      <c r="EI211" s="15">
        <v>206.1</v>
      </c>
      <c r="EJ211" s="15">
        <v>206.5</v>
      </c>
      <c r="EK211" s="15">
        <v>208.8</v>
      </c>
      <c r="EL211" s="15">
        <v>208.6</v>
      </c>
      <c r="EM211" s="15">
        <v>209.1</v>
      </c>
      <c r="EN211" s="15">
        <v>208.9</v>
      </c>
      <c r="EO211" s="15">
        <v>209.1</v>
      </c>
    </row>
    <row r="212" spans="1:145">
      <c r="A212" s="9" t="s">
        <v>486</v>
      </c>
      <c r="B212" s="9" t="s">
        <v>487</v>
      </c>
      <c r="C212" s="10">
        <v>2.0840000000000001E-2</v>
      </c>
      <c r="D212" s="15">
        <v>103</v>
      </c>
      <c r="E212" s="15">
        <v>104.3</v>
      </c>
      <c r="F212" s="15">
        <v>106.6</v>
      </c>
      <c r="G212" s="15">
        <v>109.2</v>
      </c>
      <c r="H212" s="15">
        <v>108.7</v>
      </c>
      <c r="I212" s="15">
        <v>108.9</v>
      </c>
      <c r="J212" s="15">
        <v>109.8</v>
      </c>
      <c r="K212" s="15">
        <v>111.9</v>
      </c>
      <c r="L212" s="15">
        <v>109.1</v>
      </c>
      <c r="M212" s="15">
        <v>111.6</v>
      </c>
      <c r="N212" s="15">
        <v>111.7</v>
      </c>
      <c r="O212" s="15">
        <v>111.3</v>
      </c>
      <c r="P212" s="15">
        <v>109.1</v>
      </c>
      <c r="Q212" s="15">
        <v>108.5</v>
      </c>
      <c r="R212" s="15">
        <v>116.2</v>
      </c>
      <c r="S212" s="15">
        <v>116.1</v>
      </c>
      <c r="T212" s="15">
        <v>115.6</v>
      </c>
      <c r="U212" s="15">
        <v>117</v>
      </c>
      <c r="V212" s="15">
        <v>113.6</v>
      </c>
      <c r="W212" s="15">
        <v>117.9</v>
      </c>
      <c r="X212" s="15">
        <v>114.7</v>
      </c>
      <c r="Y212" s="15">
        <v>120.3</v>
      </c>
      <c r="Z212" s="15">
        <v>119.6</v>
      </c>
      <c r="AA212" s="15">
        <v>119.5</v>
      </c>
      <c r="AB212" s="15">
        <v>118.3</v>
      </c>
      <c r="AC212" s="15">
        <v>118.3</v>
      </c>
      <c r="AD212" s="15">
        <v>119.9</v>
      </c>
      <c r="AE212" s="15">
        <v>125.4</v>
      </c>
      <c r="AF212" s="15">
        <v>125.6</v>
      </c>
      <c r="AG212" s="15">
        <v>124.5</v>
      </c>
      <c r="AH212" s="15">
        <v>124.6</v>
      </c>
      <c r="AI212" s="15">
        <v>125.9</v>
      </c>
      <c r="AJ212" s="15">
        <v>123.2</v>
      </c>
      <c r="AK212" s="15">
        <v>123.7</v>
      </c>
      <c r="AL212" s="15">
        <v>124.7</v>
      </c>
      <c r="AM212" s="15">
        <v>126.1</v>
      </c>
      <c r="AN212" s="15">
        <v>125.5</v>
      </c>
      <c r="AO212" s="15">
        <v>123.4</v>
      </c>
      <c r="AP212" s="15">
        <v>126.2</v>
      </c>
      <c r="AQ212" s="15">
        <v>129.1</v>
      </c>
      <c r="AR212" s="15">
        <v>129.4</v>
      </c>
      <c r="AS212" s="15">
        <v>128.1</v>
      </c>
      <c r="AT212" s="15">
        <v>128.80000000000001</v>
      </c>
      <c r="AU212" s="15">
        <v>130.4</v>
      </c>
      <c r="AV212" s="15">
        <v>128.30000000000001</v>
      </c>
      <c r="AW212" s="15">
        <v>126.5</v>
      </c>
      <c r="AX212" s="15">
        <v>127</v>
      </c>
      <c r="AY212" s="15">
        <v>126.2</v>
      </c>
      <c r="AZ212" s="15">
        <v>126.1</v>
      </c>
      <c r="BA212" s="15">
        <v>125.7</v>
      </c>
      <c r="BB212" s="15">
        <v>131</v>
      </c>
      <c r="BC212" s="15">
        <v>130.30000000000001</v>
      </c>
      <c r="BD212" s="15">
        <v>131.4</v>
      </c>
      <c r="BE212" s="15">
        <v>130.30000000000001</v>
      </c>
      <c r="BF212" s="15">
        <v>131.6</v>
      </c>
      <c r="BG212" s="15">
        <v>131.6</v>
      </c>
      <c r="BH212" s="15">
        <v>131.6</v>
      </c>
      <c r="BI212" s="15">
        <v>129.9</v>
      </c>
      <c r="BJ212" s="15">
        <v>131.19999999999999</v>
      </c>
      <c r="BK212" s="15">
        <v>131.30000000000001</v>
      </c>
      <c r="BL212" s="15">
        <v>131.80000000000001</v>
      </c>
      <c r="BM212" s="15">
        <v>130.69999999999999</v>
      </c>
      <c r="BN212" s="15">
        <v>131.6</v>
      </c>
      <c r="BO212" s="15">
        <v>132.19999999999999</v>
      </c>
      <c r="BP212" s="15">
        <v>133.4</v>
      </c>
      <c r="BQ212" s="15">
        <v>134.19999999999999</v>
      </c>
      <c r="BR212" s="15">
        <v>133.30000000000001</v>
      </c>
      <c r="BS212" s="15">
        <v>130.4</v>
      </c>
      <c r="BT212" s="15">
        <v>130.30000000000001</v>
      </c>
      <c r="BU212" s="15">
        <v>132.80000000000001</v>
      </c>
      <c r="BV212" s="15">
        <v>132.9</v>
      </c>
      <c r="BW212" s="15">
        <v>132.9</v>
      </c>
      <c r="BX212" s="15">
        <v>133.69999999999999</v>
      </c>
      <c r="BY212" s="15">
        <v>134.1</v>
      </c>
      <c r="BZ212" s="15">
        <v>133.9</v>
      </c>
      <c r="CA212" s="15">
        <v>134.1</v>
      </c>
      <c r="CB212" s="15">
        <v>133.9</v>
      </c>
      <c r="CC212" s="15">
        <v>133.30000000000001</v>
      </c>
      <c r="CD212" s="15">
        <v>133.19999999999999</v>
      </c>
      <c r="CE212" s="15">
        <v>133.19999999999999</v>
      </c>
      <c r="CF212" s="15">
        <v>133.6</v>
      </c>
      <c r="CG212" s="15">
        <v>134.1</v>
      </c>
      <c r="CH212" s="15">
        <v>136.4</v>
      </c>
      <c r="CI212" s="15">
        <v>136.69999999999999</v>
      </c>
      <c r="CJ212" s="15">
        <v>139.5</v>
      </c>
      <c r="CK212" s="15">
        <v>140.5</v>
      </c>
      <c r="CL212" s="15">
        <v>142.9</v>
      </c>
      <c r="CM212" s="15">
        <v>144.4</v>
      </c>
      <c r="CN212" s="15">
        <v>144.9</v>
      </c>
      <c r="CO212" s="15">
        <v>145.9</v>
      </c>
      <c r="CP212" s="15">
        <v>147.30000000000001</v>
      </c>
      <c r="CQ212" s="15">
        <v>149.19999999999999</v>
      </c>
      <c r="CR212" s="15">
        <v>151.9</v>
      </c>
      <c r="CS212" s="15">
        <v>152.5</v>
      </c>
      <c r="CT212" s="15">
        <v>152.19999999999999</v>
      </c>
      <c r="CU212" s="15">
        <v>152.4</v>
      </c>
      <c r="CV212" s="15">
        <v>152.5</v>
      </c>
      <c r="CW212" s="15">
        <v>152.4</v>
      </c>
      <c r="CX212" s="15">
        <v>152.4</v>
      </c>
      <c r="CY212" s="15">
        <v>151.69999999999999</v>
      </c>
      <c r="CZ212" s="15">
        <v>151.69999999999999</v>
      </c>
      <c r="DA212" s="15">
        <v>151.6</v>
      </c>
      <c r="DB212" s="15">
        <v>152.1</v>
      </c>
      <c r="DC212" s="15">
        <v>155.19999999999999</v>
      </c>
      <c r="DD212" s="15">
        <v>155.9</v>
      </c>
      <c r="DE212" s="15">
        <v>156.4</v>
      </c>
      <c r="DF212" s="15">
        <v>158.6</v>
      </c>
      <c r="DG212" s="15">
        <v>158.6</v>
      </c>
      <c r="DH212" s="15">
        <v>159.1</v>
      </c>
      <c r="DI212" s="15">
        <v>159</v>
      </c>
      <c r="DJ212" s="15">
        <v>159.9</v>
      </c>
      <c r="DK212" s="15">
        <v>159.4</v>
      </c>
      <c r="DL212" s="15">
        <v>160.19999999999999</v>
      </c>
      <c r="DM212" s="15">
        <v>160.19999999999999</v>
      </c>
      <c r="DN212" s="15">
        <v>159.9</v>
      </c>
      <c r="DO212" s="15">
        <v>162.30000000000001</v>
      </c>
      <c r="DP212" s="15">
        <v>169.4</v>
      </c>
      <c r="DQ212" s="15">
        <v>167.7</v>
      </c>
      <c r="DR212" s="15">
        <v>168.1</v>
      </c>
      <c r="DS212" s="15">
        <v>168.6</v>
      </c>
      <c r="DT212" s="15">
        <v>170</v>
      </c>
      <c r="DU212" s="15">
        <v>174.4</v>
      </c>
      <c r="DV212" s="15">
        <v>175.4</v>
      </c>
      <c r="DW212" s="15">
        <v>175</v>
      </c>
      <c r="DX212" s="15">
        <v>173.6</v>
      </c>
      <c r="DY212" s="15">
        <v>172.7</v>
      </c>
      <c r="DZ212" s="15">
        <v>166.3</v>
      </c>
      <c r="EA212" s="15">
        <v>174.2</v>
      </c>
      <c r="EB212" s="15">
        <v>178</v>
      </c>
      <c r="EC212" s="15">
        <v>176.5</v>
      </c>
      <c r="ED212" s="15">
        <v>176.3</v>
      </c>
      <c r="EE212" s="15">
        <v>176.4</v>
      </c>
      <c r="EF212" s="15">
        <v>176.1</v>
      </c>
      <c r="EG212" s="15">
        <v>176.9</v>
      </c>
      <c r="EH212" s="15">
        <v>177.5</v>
      </c>
      <c r="EI212" s="15">
        <v>178.7</v>
      </c>
      <c r="EJ212" s="15">
        <v>179.3</v>
      </c>
      <c r="EK212" s="15">
        <v>179.3</v>
      </c>
      <c r="EL212" s="15">
        <v>179.6</v>
      </c>
      <c r="EM212" s="15">
        <v>179.7</v>
      </c>
      <c r="EN212" s="15">
        <v>180.9</v>
      </c>
      <c r="EO212" s="15">
        <v>181.3</v>
      </c>
    </row>
    <row r="213" spans="1:145">
      <c r="A213" s="9" t="s">
        <v>488</v>
      </c>
      <c r="B213" s="9" t="s">
        <v>489</v>
      </c>
      <c r="C213" s="10">
        <v>1.16275</v>
      </c>
      <c r="D213" s="15">
        <v>103.6</v>
      </c>
      <c r="E213" s="15">
        <v>104.6</v>
      </c>
      <c r="F213" s="15">
        <v>103.5</v>
      </c>
      <c r="G213" s="15">
        <v>108.1</v>
      </c>
      <c r="H213" s="15">
        <v>114.6</v>
      </c>
      <c r="I213" s="15">
        <v>117.8</v>
      </c>
      <c r="J213" s="15">
        <v>115.6</v>
      </c>
      <c r="K213" s="15">
        <v>116.5</v>
      </c>
      <c r="L213" s="15">
        <v>116.9</v>
      </c>
      <c r="M213" s="15">
        <v>114.2</v>
      </c>
      <c r="N213" s="15">
        <v>113.8</v>
      </c>
      <c r="O213" s="15">
        <v>111.8</v>
      </c>
      <c r="P213" s="15">
        <v>111.1</v>
      </c>
      <c r="Q213" s="15">
        <v>112.2</v>
      </c>
      <c r="R213" s="15">
        <v>111.1</v>
      </c>
      <c r="S213" s="15">
        <v>110.8</v>
      </c>
      <c r="T213" s="15">
        <v>109.5</v>
      </c>
      <c r="U213" s="15">
        <v>109.1</v>
      </c>
      <c r="V213" s="15">
        <v>108.2</v>
      </c>
      <c r="W213" s="15">
        <v>106.9</v>
      </c>
      <c r="X213" s="15">
        <v>108.4</v>
      </c>
      <c r="Y213" s="15">
        <v>103.2</v>
      </c>
      <c r="Z213" s="15">
        <v>105.2</v>
      </c>
      <c r="AA213" s="15">
        <v>108.8</v>
      </c>
      <c r="AB213" s="15">
        <v>113</v>
      </c>
      <c r="AC213" s="15">
        <v>111.6</v>
      </c>
      <c r="AD213" s="15">
        <v>112.5</v>
      </c>
      <c r="AE213" s="15">
        <v>112.5</v>
      </c>
      <c r="AF213" s="15">
        <v>112</v>
      </c>
      <c r="AG213" s="15">
        <v>110.4</v>
      </c>
      <c r="AH213" s="15">
        <v>108.6</v>
      </c>
      <c r="AI213" s="15">
        <v>108.3</v>
      </c>
      <c r="AJ213" s="15">
        <v>105.6</v>
      </c>
      <c r="AK213" s="15">
        <v>105</v>
      </c>
      <c r="AL213" s="15">
        <v>102.1</v>
      </c>
      <c r="AM213" s="15">
        <v>98.3</v>
      </c>
      <c r="AN213" s="15">
        <v>99.4</v>
      </c>
      <c r="AO213" s="15">
        <v>97.5</v>
      </c>
      <c r="AP213" s="15">
        <v>93.6</v>
      </c>
      <c r="AQ213" s="15">
        <v>90</v>
      </c>
      <c r="AR213" s="15">
        <v>92.3</v>
      </c>
      <c r="AS213" s="15">
        <v>94.2</v>
      </c>
      <c r="AT213" s="15">
        <v>96.4</v>
      </c>
      <c r="AU213" s="15">
        <v>97.2</v>
      </c>
      <c r="AV213" s="15">
        <v>99.9</v>
      </c>
      <c r="AW213" s="15">
        <v>104.9</v>
      </c>
      <c r="AX213" s="15">
        <v>107.5</v>
      </c>
      <c r="AY213" s="15">
        <v>109.8</v>
      </c>
      <c r="AZ213" s="15">
        <v>117</v>
      </c>
      <c r="BA213" s="15">
        <v>118.1</v>
      </c>
      <c r="BB213" s="15">
        <v>118.9</v>
      </c>
      <c r="BC213" s="15">
        <v>121.5</v>
      </c>
      <c r="BD213" s="15">
        <v>122.8</v>
      </c>
      <c r="BE213" s="15">
        <v>124</v>
      </c>
      <c r="BF213" s="15">
        <v>126.3</v>
      </c>
      <c r="BG213" s="15">
        <v>127.1</v>
      </c>
      <c r="BH213" s="15">
        <v>125.7</v>
      </c>
      <c r="BI213" s="15">
        <v>130.4</v>
      </c>
      <c r="BJ213" s="15">
        <v>132.9</v>
      </c>
      <c r="BK213" s="15">
        <v>133.4</v>
      </c>
      <c r="BL213" s="15">
        <v>132.5</v>
      </c>
      <c r="BM213" s="15">
        <v>133.1</v>
      </c>
      <c r="BN213" s="15">
        <v>132.19999999999999</v>
      </c>
      <c r="BO213" s="15">
        <v>133</v>
      </c>
      <c r="BP213" s="15">
        <v>133.4</v>
      </c>
      <c r="BQ213" s="15">
        <v>133.1</v>
      </c>
      <c r="BR213" s="15">
        <v>131.9</v>
      </c>
      <c r="BS213" s="15">
        <v>130.4</v>
      </c>
      <c r="BT213" s="15">
        <v>124.1</v>
      </c>
      <c r="BU213" s="15">
        <v>119.9</v>
      </c>
      <c r="BV213" s="15">
        <v>116.6</v>
      </c>
      <c r="BW213" s="15">
        <v>115.4</v>
      </c>
      <c r="BX213" s="15">
        <v>108.5</v>
      </c>
      <c r="BY213" s="15">
        <v>104</v>
      </c>
      <c r="BZ213" s="15">
        <v>110.5</v>
      </c>
      <c r="CA213" s="15">
        <v>114.3</v>
      </c>
      <c r="CB213" s="15">
        <v>114.2</v>
      </c>
      <c r="CC213" s="15">
        <v>111.9</v>
      </c>
      <c r="CD213" s="15">
        <v>113.2</v>
      </c>
      <c r="CE213" s="15">
        <v>112.7</v>
      </c>
      <c r="CF213" s="15">
        <v>110.2</v>
      </c>
      <c r="CG213" s="15">
        <v>111.4</v>
      </c>
      <c r="CH213" s="15">
        <v>111.7</v>
      </c>
      <c r="CI213" s="15">
        <v>111.9</v>
      </c>
      <c r="CJ213" s="15">
        <v>112.9</v>
      </c>
      <c r="CK213" s="15">
        <v>116.8</v>
      </c>
      <c r="CL213" s="15">
        <v>117.3</v>
      </c>
      <c r="CM213" s="15">
        <v>116.8</v>
      </c>
      <c r="CN213" s="15">
        <v>119</v>
      </c>
      <c r="CO213" s="15">
        <v>120.2</v>
      </c>
      <c r="CP213" s="15">
        <v>119.9</v>
      </c>
      <c r="CQ213" s="15">
        <v>119.5</v>
      </c>
      <c r="CR213" s="15">
        <v>119.3</v>
      </c>
      <c r="CS213" s="15">
        <v>120.2</v>
      </c>
      <c r="CT213" s="15">
        <v>119.2</v>
      </c>
      <c r="CU213" s="15">
        <v>118.5</v>
      </c>
      <c r="CV213" s="15">
        <v>118.4</v>
      </c>
      <c r="CW213" s="15">
        <v>117</v>
      </c>
      <c r="CX213" s="15">
        <v>119.2</v>
      </c>
      <c r="CY213" s="15">
        <v>120.5</v>
      </c>
      <c r="CZ213" s="15">
        <v>120.1</v>
      </c>
      <c r="DA213" s="15">
        <v>119.7</v>
      </c>
      <c r="DB213" s="15">
        <v>118.6</v>
      </c>
      <c r="DC213" s="15">
        <v>118.4</v>
      </c>
      <c r="DD213" s="15">
        <v>118.2</v>
      </c>
      <c r="DE213" s="15">
        <v>116.8</v>
      </c>
      <c r="DF213" s="15">
        <v>116.7</v>
      </c>
      <c r="DG213" s="15">
        <v>116.8</v>
      </c>
      <c r="DH213" s="15">
        <v>118.4</v>
      </c>
      <c r="DI213" s="15">
        <v>119.4</v>
      </c>
      <c r="DJ213" s="15">
        <v>118.8</v>
      </c>
      <c r="DK213" s="15">
        <v>118</v>
      </c>
      <c r="DL213" s="15">
        <v>120.9</v>
      </c>
      <c r="DM213" s="15">
        <v>126.5</v>
      </c>
      <c r="DN213" s="15">
        <v>127.9</v>
      </c>
      <c r="DO213" s="15">
        <v>125.5</v>
      </c>
      <c r="DP213" s="15">
        <v>125.1</v>
      </c>
      <c r="DQ213" s="15">
        <v>124.7</v>
      </c>
      <c r="DR213" s="15">
        <v>124.8</v>
      </c>
      <c r="DS213" s="15">
        <v>124.6</v>
      </c>
      <c r="DT213" s="15">
        <v>125.4</v>
      </c>
      <c r="DU213" s="15">
        <v>126.3</v>
      </c>
      <c r="DV213" s="15">
        <v>125.9</v>
      </c>
      <c r="DW213" s="15">
        <v>125.8</v>
      </c>
      <c r="DX213" s="15">
        <v>126.4</v>
      </c>
      <c r="DY213" s="15">
        <v>127.3</v>
      </c>
      <c r="DZ213" s="15">
        <v>127.3</v>
      </c>
      <c r="EA213" s="15">
        <v>128.1</v>
      </c>
      <c r="EB213" s="15">
        <v>127.9</v>
      </c>
      <c r="EC213" s="15">
        <v>127.1</v>
      </c>
      <c r="ED213" s="15">
        <v>127.1</v>
      </c>
      <c r="EE213" s="15">
        <v>126.5</v>
      </c>
      <c r="EF213" s="15">
        <v>129.19999999999999</v>
      </c>
      <c r="EG213" s="15">
        <v>130.1</v>
      </c>
      <c r="EH213" s="15">
        <v>131.1</v>
      </c>
      <c r="EI213" s="15">
        <v>131.30000000000001</v>
      </c>
      <c r="EJ213" s="15">
        <v>132.6</v>
      </c>
      <c r="EK213" s="15">
        <v>134.5</v>
      </c>
      <c r="EL213" s="15">
        <v>136.69999999999999</v>
      </c>
      <c r="EM213" s="15">
        <v>140</v>
      </c>
      <c r="EN213" s="15">
        <v>138.1</v>
      </c>
      <c r="EO213" s="15">
        <v>137.69999999999999</v>
      </c>
    </row>
    <row r="214" spans="1:145">
      <c r="A214" s="9" t="s">
        <v>490</v>
      </c>
      <c r="B214" s="9" t="s">
        <v>491</v>
      </c>
      <c r="C214" s="10">
        <v>1.0555300000000001</v>
      </c>
      <c r="D214" s="15">
        <v>103.6</v>
      </c>
      <c r="E214" s="15">
        <v>104.6</v>
      </c>
      <c r="F214" s="15">
        <v>103.2</v>
      </c>
      <c r="G214" s="15">
        <v>108</v>
      </c>
      <c r="H214" s="15">
        <v>114.9</v>
      </c>
      <c r="I214" s="15">
        <v>118.3</v>
      </c>
      <c r="J214" s="15">
        <v>115.5</v>
      </c>
      <c r="K214" s="15">
        <v>116.3</v>
      </c>
      <c r="L214" s="15">
        <v>116.9</v>
      </c>
      <c r="M214" s="15">
        <v>113.9</v>
      </c>
      <c r="N214" s="15">
        <v>113.5</v>
      </c>
      <c r="O214" s="15">
        <v>111.3</v>
      </c>
      <c r="P214" s="15">
        <v>110.2</v>
      </c>
      <c r="Q214" s="15">
        <v>111.2</v>
      </c>
      <c r="R214" s="15">
        <v>110</v>
      </c>
      <c r="S214" s="15">
        <v>109.5</v>
      </c>
      <c r="T214" s="15">
        <v>107.8</v>
      </c>
      <c r="U214" s="15">
        <v>107.3</v>
      </c>
      <c r="V214" s="15">
        <v>106.1</v>
      </c>
      <c r="W214" s="15">
        <v>104.9</v>
      </c>
      <c r="X214" s="15">
        <v>106.6</v>
      </c>
      <c r="Y214" s="15">
        <v>100.7</v>
      </c>
      <c r="Z214" s="15">
        <v>103</v>
      </c>
      <c r="AA214" s="15">
        <v>106.8</v>
      </c>
      <c r="AB214" s="15">
        <v>111.1</v>
      </c>
      <c r="AC214" s="15">
        <v>109.2</v>
      </c>
      <c r="AD214" s="15">
        <v>109.9</v>
      </c>
      <c r="AE214" s="15">
        <v>109.8</v>
      </c>
      <c r="AF214" s="15">
        <v>109.3</v>
      </c>
      <c r="AG214" s="15">
        <v>107.3</v>
      </c>
      <c r="AH214" s="15">
        <v>105.5</v>
      </c>
      <c r="AI214" s="15">
        <v>105.3</v>
      </c>
      <c r="AJ214" s="15">
        <v>102.6</v>
      </c>
      <c r="AK214" s="15">
        <v>102.5</v>
      </c>
      <c r="AL214" s="15">
        <v>99.6</v>
      </c>
      <c r="AM214" s="15">
        <v>95.5</v>
      </c>
      <c r="AN214" s="15">
        <v>96.7</v>
      </c>
      <c r="AO214" s="15">
        <v>94.3</v>
      </c>
      <c r="AP214" s="15">
        <v>89.9</v>
      </c>
      <c r="AQ214" s="15">
        <v>85.9</v>
      </c>
      <c r="AR214" s="15">
        <v>88.2</v>
      </c>
      <c r="AS214" s="15">
        <v>90.4</v>
      </c>
      <c r="AT214" s="15">
        <v>92.9</v>
      </c>
      <c r="AU214" s="15">
        <v>93.7</v>
      </c>
      <c r="AV214" s="15">
        <v>96.7</v>
      </c>
      <c r="AW214" s="15">
        <v>102.1</v>
      </c>
      <c r="AX214" s="15">
        <v>104.8</v>
      </c>
      <c r="AY214" s="15">
        <v>107.3</v>
      </c>
      <c r="AZ214" s="15">
        <v>115</v>
      </c>
      <c r="BA214" s="15">
        <v>116.1</v>
      </c>
      <c r="BB214" s="15">
        <v>116.7</v>
      </c>
      <c r="BC214" s="15">
        <v>119.6</v>
      </c>
      <c r="BD214" s="15">
        <v>120.7</v>
      </c>
      <c r="BE214" s="15">
        <v>121.9</v>
      </c>
      <c r="BF214" s="15">
        <v>124</v>
      </c>
      <c r="BG214" s="15">
        <v>124.6</v>
      </c>
      <c r="BH214" s="15">
        <v>123.3</v>
      </c>
      <c r="BI214" s="15">
        <v>128.1</v>
      </c>
      <c r="BJ214" s="15">
        <v>130.4</v>
      </c>
      <c r="BK214" s="15">
        <v>130.69999999999999</v>
      </c>
      <c r="BL214" s="15">
        <v>129.80000000000001</v>
      </c>
      <c r="BM214" s="15">
        <v>130.5</v>
      </c>
      <c r="BN214" s="15">
        <v>129.4</v>
      </c>
      <c r="BO214" s="15">
        <v>130.30000000000001</v>
      </c>
      <c r="BP214" s="15">
        <v>131</v>
      </c>
      <c r="BQ214" s="15">
        <v>130.9</v>
      </c>
      <c r="BR214" s="15">
        <v>130.30000000000001</v>
      </c>
      <c r="BS214" s="15">
        <v>129.80000000000001</v>
      </c>
      <c r="BT214" s="15">
        <v>124.2</v>
      </c>
      <c r="BU214" s="15">
        <v>120.7</v>
      </c>
      <c r="BV214" s="15">
        <v>117.6</v>
      </c>
      <c r="BW214" s="15">
        <v>116.8</v>
      </c>
      <c r="BX214" s="15">
        <v>109.6</v>
      </c>
      <c r="BY214" s="15">
        <v>105.1</v>
      </c>
      <c r="BZ214" s="15">
        <v>112.1</v>
      </c>
      <c r="CA214" s="15">
        <v>116.6</v>
      </c>
      <c r="CB214" s="15">
        <v>116.4</v>
      </c>
      <c r="CC214" s="15">
        <v>113.9</v>
      </c>
      <c r="CD214" s="15">
        <v>115.4</v>
      </c>
      <c r="CE214" s="15">
        <v>115</v>
      </c>
      <c r="CF214" s="15">
        <v>112.5</v>
      </c>
      <c r="CG214" s="15">
        <v>113.7</v>
      </c>
      <c r="CH214" s="15">
        <v>114.1</v>
      </c>
      <c r="CI214" s="15">
        <v>114.2</v>
      </c>
      <c r="CJ214" s="15">
        <v>115.2</v>
      </c>
      <c r="CK214" s="15">
        <v>117.3</v>
      </c>
      <c r="CL214" s="15">
        <v>116.4</v>
      </c>
      <c r="CM214" s="15">
        <v>115.4</v>
      </c>
      <c r="CN214" s="15">
        <v>118</v>
      </c>
      <c r="CO214" s="15">
        <v>119.3</v>
      </c>
      <c r="CP214" s="15">
        <v>119.1</v>
      </c>
      <c r="CQ214" s="15">
        <v>118.5</v>
      </c>
      <c r="CR214" s="15">
        <v>118.1</v>
      </c>
      <c r="CS214" s="15">
        <v>118.9</v>
      </c>
      <c r="CT214" s="15">
        <v>117.6</v>
      </c>
      <c r="CU214" s="15">
        <v>117</v>
      </c>
      <c r="CV214" s="15">
        <v>116.7</v>
      </c>
      <c r="CW214" s="15">
        <v>115.3</v>
      </c>
      <c r="CX214" s="15">
        <v>117.8</v>
      </c>
      <c r="CY214" s="15">
        <v>119.2</v>
      </c>
      <c r="CZ214" s="15">
        <v>118.6</v>
      </c>
      <c r="DA214" s="15">
        <v>118.3</v>
      </c>
      <c r="DB214" s="15">
        <v>117.3</v>
      </c>
      <c r="DC214" s="15">
        <v>117.7</v>
      </c>
      <c r="DD214" s="15">
        <v>117.7</v>
      </c>
      <c r="DE214" s="15">
        <v>116.3</v>
      </c>
      <c r="DF214" s="15">
        <v>116.1</v>
      </c>
      <c r="DG214" s="15">
        <v>116</v>
      </c>
      <c r="DH214" s="15">
        <v>117.5</v>
      </c>
      <c r="DI214" s="15">
        <v>118.2</v>
      </c>
      <c r="DJ214" s="15">
        <v>117.4</v>
      </c>
      <c r="DK214" s="15">
        <v>116.4</v>
      </c>
      <c r="DL214" s="15">
        <v>119.6</v>
      </c>
      <c r="DM214" s="15">
        <v>125.6</v>
      </c>
      <c r="DN214" s="15">
        <v>126.8</v>
      </c>
      <c r="DO214" s="15">
        <v>124.4</v>
      </c>
      <c r="DP214" s="15">
        <v>123.7</v>
      </c>
      <c r="DQ214" s="15">
        <v>123.4</v>
      </c>
      <c r="DR214" s="15">
        <v>123.2</v>
      </c>
      <c r="DS214" s="15">
        <v>123.1</v>
      </c>
      <c r="DT214" s="15">
        <v>123.5</v>
      </c>
      <c r="DU214" s="15">
        <v>124.5</v>
      </c>
      <c r="DV214" s="15">
        <v>123.9</v>
      </c>
      <c r="DW214" s="15">
        <v>123.5</v>
      </c>
      <c r="DX214" s="15">
        <v>124.3</v>
      </c>
      <c r="DY214" s="15">
        <v>125</v>
      </c>
      <c r="DZ214" s="15">
        <v>125.1</v>
      </c>
      <c r="EA214" s="15">
        <v>126.2</v>
      </c>
      <c r="EB214" s="15">
        <v>126.3</v>
      </c>
      <c r="EC214" s="15">
        <v>125.5</v>
      </c>
      <c r="ED214" s="15">
        <v>125.5</v>
      </c>
      <c r="EE214" s="15">
        <v>124.7</v>
      </c>
      <c r="EF214" s="15">
        <v>127.7</v>
      </c>
      <c r="EG214" s="15">
        <v>128.19999999999999</v>
      </c>
      <c r="EH214" s="15">
        <v>129.19999999999999</v>
      </c>
      <c r="EI214" s="15">
        <v>129.30000000000001</v>
      </c>
      <c r="EJ214" s="15">
        <v>130.5</v>
      </c>
      <c r="EK214" s="15">
        <v>132.6</v>
      </c>
      <c r="EL214" s="15">
        <v>135.1</v>
      </c>
      <c r="EM214" s="15">
        <v>138.9</v>
      </c>
      <c r="EN214" s="15">
        <v>136.9</v>
      </c>
      <c r="EO214" s="15">
        <v>136.19999999999999</v>
      </c>
    </row>
    <row r="215" spans="1:145">
      <c r="A215" s="9" t="s">
        <v>492</v>
      </c>
      <c r="B215" s="9" t="s">
        <v>493</v>
      </c>
      <c r="C215" s="10">
        <v>4.4859999999999997E-2</v>
      </c>
      <c r="D215" s="15">
        <v>104.4</v>
      </c>
      <c r="E215" s="15">
        <v>105.3</v>
      </c>
      <c r="F215" s="15">
        <v>106.8</v>
      </c>
      <c r="G215" s="15">
        <v>108.7</v>
      </c>
      <c r="H215" s="15">
        <v>110.8</v>
      </c>
      <c r="I215" s="15">
        <v>115.1</v>
      </c>
      <c r="J215" s="15">
        <v>121.5</v>
      </c>
      <c r="K215" s="15">
        <v>126.6</v>
      </c>
      <c r="L215" s="15">
        <v>124.7</v>
      </c>
      <c r="M215" s="15">
        <v>126.4</v>
      </c>
      <c r="N215" s="15">
        <v>125.2</v>
      </c>
      <c r="O215" s="15">
        <v>124</v>
      </c>
      <c r="P215" s="15">
        <v>126.4</v>
      </c>
      <c r="Q215" s="15">
        <v>127.5</v>
      </c>
      <c r="R215" s="15">
        <v>128.19999999999999</v>
      </c>
      <c r="S215" s="15">
        <v>129.9</v>
      </c>
      <c r="T215" s="15">
        <v>132.1</v>
      </c>
      <c r="U215" s="15">
        <v>134.1</v>
      </c>
      <c r="V215" s="15">
        <v>136.5</v>
      </c>
      <c r="W215" s="15">
        <v>136.1</v>
      </c>
      <c r="X215" s="15">
        <v>136.1</v>
      </c>
      <c r="Y215" s="15">
        <v>138.1</v>
      </c>
      <c r="Z215" s="15">
        <v>137.80000000000001</v>
      </c>
      <c r="AA215" s="15">
        <v>138.30000000000001</v>
      </c>
      <c r="AB215" s="15">
        <v>143.5</v>
      </c>
      <c r="AC215" s="15">
        <v>144.1</v>
      </c>
      <c r="AD215" s="15">
        <v>147.69999999999999</v>
      </c>
      <c r="AE215" s="15">
        <v>149.80000000000001</v>
      </c>
      <c r="AF215" s="15">
        <v>149.9</v>
      </c>
      <c r="AG215" s="15">
        <v>153.5</v>
      </c>
      <c r="AH215" s="15">
        <v>151.6</v>
      </c>
      <c r="AI215" s="15">
        <v>152.9</v>
      </c>
      <c r="AJ215" s="15">
        <v>148.9</v>
      </c>
      <c r="AK215" s="15">
        <v>136.69999999999999</v>
      </c>
      <c r="AL215" s="15">
        <v>132.69999999999999</v>
      </c>
      <c r="AM215" s="15">
        <v>128.1</v>
      </c>
      <c r="AN215" s="15">
        <v>126.5</v>
      </c>
      <c r="AO215" s="15">
        <v>130.4</v>
      </c>
      <c r="AP215" s="15">
        <v>133.9</v>
      </c>
      <c r="AQ215" s="15">
        <v>137.6</v>
      </c>
      <c r="AR215" s="15">
        <v>137.6</v>
      </c>
      <c r="AS215" s="15">
        <v>137.5</v>
      </c>
      <c r="AT215" s="15">
        <v>136.30000000000001</v>
      </c>
      <c r="AU215" s="15">
        <v>137.30000000000001</v>
      </c>
      <c r="AV215" s="15">
        <v>135.9</v>
      </c>
      <c r="AW215" s="15">
        <v>140</v>
      </c>
      <c r="AX215" s="15">
        <v>146</v>
      </c>
      <c r="AY215" s="15">
        <v>146.9</v>
      </c>
      <c r="AZ215" s="15">
        <v>151.5</v>
      </c>
      <c r="BA215" s="15">
        <v>155.4</v>
      </c>
      <c r="BB215" s="15">
        <v>156.4</v>
      </c>
      <c r="BC215" s="15">
        <v>157.19999999999999</v>
      </c>
      <c r="BD215" s="15">
        <v>163.30000000000001</v>
      </c>
      <c r="BE215" s="15">
        <v>166.2</v>
      </c>
      <c r="BF215" s="15">
        <v>167.6</v>
      </c>
      <c r="BG215" s="15">
        <v>173.1</v>
      </c>
      <c r="BH215" s="15">
        <v>169.1</v>
      </c>
      <c r="BI215" s="15">
        <v>173.4</v>
      </c>
      <c r="BJ215" s="15">
        <v>179.2</v>
      </c>
      <c r="BK215" s="15">
        <v>181.6</v>
      </c>
      <c r="BL215" s="15">
        <v>180.1</v>
      </c>
      <c r="BM215" s="15">
        <v>179</v>
      </c>
      <c r="BN215" s="15">
        <v>178.9</v>
      </c>
      <c r="BO215" s="15">
        <v>176.5</v>
      </c>
      <c r="BP215" s="15">
        <v>169</v>
      </c>
      <c r="BQ215" s="15">
        <v>165.7</v>
      </c>
      <c r="BR215" s="15">
        <v>145.19999999999999</v>
      </c>
      <c r="BS215" s="15">
        <v>126.4</v>
      </c>
      <c r="BT215" s="15">
        <v>101.5</v>
      </c>
      <c r="BU215" s="15">
        <v>77.599999999999994</v>
      </c>
      <c r="BV215" s="15">
        <v>65.900000000000006</v>
      </c>
      <c r="BW215" s="15">
        <v>56.2</v>
      </c>
      <c r="BX215" s="15">
        <v>47.2</v>
      </c>
      <c r="BY215" s="15">
        <v>37</v>
      </c>
      <c r="BZ215" s="15">
        <v>37.299999999999997</v>
      </c>
      <c r="CA215" s="15">
        <v>29.5</v>
      </c>
      <c r="CB215" s="15">
        <v>29.8</v>
      </c>
      <c r="CC215" s="15">
        <v>29.2</v>
      </c>
      <c r="CD215" s="15">
        <v>27.4</v>
      </c>
      <c r="CE215" s="15">
        <v>27.4</v>
      </c>
      <c r="CF215" s="15">
        <v>25.9</v>
      </c>
      <c r="CG215" s="15">
        <v>26.4</v>
      </c>
      <c r="CH215" s="15">
        <v>26.4</v>
      </c>
      <c r="CI215" s="15">
        <v>26.9</v>
      </c>
      <c r="CJ215" s="15">
        <v>27.4</v>
      </c>
      <c r="CK215" s="15">
        <v>74.3</v>
      </c>
      <c r="CL215" s="15">
        <v>107</v>
      </c>
      <c r="CM215" s="15">
        <v>113.8</v>
      </c>
      <c r="CN215" s="15">
        <v>110</v>
      </c>
      <c r="CO215" s="15">
        <v>108.1</v>
      </c>
      <c r="CP215" s="15">
        <v>106.4</v>
      </c>
      <c r="CQ215" s="15">
        <v>109.4</v>
      </c>
      <c r="CR215" s="15">
        <v>113.7</v>
      </c>
      <c r="CS215" s="15">
        <v>115</v>
      </c>
      <c r="CT215" s="15">
        <v>121.7</v>
      </c>
      <c r="CU215" s="15">
        <v>123.9</v>
      </c>
      <c r="CV215" s="15">
        <v>124.8</v>
      </c>
      <c r="CW215" s="15">
        <v>122.4</v>
      </c>
      <c r="CX215" s="15">
        <v>119.2</v>
      </c>
      <c r="CY215" s="15">
        <v>117.4</v>
      </c>
      <c r="CZ215" s="15">
        <v>118.4</v>
      </c>
      <c r="DA215" s="15">
        <v>114.1</v>
      </c>
      <c r="DB215" s="15">
        <v>113.1</v>
      </c>
      <c r="DC215" s="15">
        <v>110.9</v>
      </c>
      <c r="DD215" s="15">
        <v>113.1</v>
      </c>
      <c r="DE215" s="15">
        <v>111.9</v>
      </c>
      <c r="DF215" s="15">
        <v>114</v>
      </c>
      <c r="DG215" s="15">
        <v>117</v>
      </c>
      <c r="DH215" s="15">
        <v>121.3</v>
      </c>
      <c r="DI215" s="15">
        <v>124.3</v>
      </c>
      <c r="DJ215" s="15">
        <v>127.4</v>
      </c>
      <c r="DK215" s="15">
        <v>127.8</v>
      </c>
      <c r="DL215" s="15">
        <v>127.9</v>
      </c>
      <c r="DM215" s="15">
        <v>131</v>
      </c>
      <c r="DN215" s="15">
        <v>131.5</v>
      </c>
      <c r="DO215" s="15">
        <v>131.1</v>
      </c>
      <c r="DP215" s="15">
        <v>132.1</v>
      </c>
      <c r="DQ215" s="15">
        <v>133.19999999999999</v>
      </c>
      <c r="DR215" s="15">
        <v>136.1</v>
      </c>
      <c r="DS215" s="15">
        <v>136.30000000000001</v>
      </c>
      <c r="DT215" s="15">
        <v>139</v>
      </c>
      <c r="DU215" s="15">
        <v>140.69999999999999</v>
      </c>
      <c r="DV215" s="15">
        <v>141.69999999999999</v>
      </c>
      <c r="DW215" s="15">
        <v>144.6</v>
      </c>
      <c r="DX215" s="15">
        <v>144.69999999999999</v>
      </c>
      <c r="DY215" s="15">
        <v>144.69999999999999</v>
      </c>
      <c r="DZ215" s="15">
        <v>140.9</v>
      </c>
      <c r="EA215" s="15">
        <v>137.5</v>
      </c>
      <c r="EB215" s="15">
        <v>137.80000000000001</v>
      </c>
      <c r="EC215" s="15">
        <v>138.80000000000001</v>
      </c>
      <c r="ED215" s="15">
        <v>139.30000000000001</v>
      </c>
      <c r="EE215" s="15">
        <v>139.80000000000001</v>
      </c>
      <c r="EF215" s="15">
        <v>140.4</v>
      </c>
      <c r="EG215" s="15">
        <v>143.9</v>
      </c>
      <c r="EH215" s="15">
        <v>146.9</v>
      </c>
      <c r="EI215" s="15">
        <v>147</v>
      </c>
      <c r="EJ215" s="15">
        <v>148.6</v>
      </c>
      <c r="EK215" s="15">
        <v>149.80000000000001</v>
      </c>
      <c r="EL215" s="15">
        <v>149.5</v>
      </c>
      <c r="EM215" s="15">
        <v>149</v>
      </c>
      <c r="EN215" s="15">
        <v>150.69999999999999</v>
      </c>
      <c r="EO215" s="15">
        <v>151.69999999999999</v>
      </c>
    </row>
    <row r="216" spans="1:145">
      <c r="A216" s="9" t="s">
        <v>494</v>
      </c>
      <c r="B216" s="9" t="s">
        <v>495</v>
      </c>
      <c r="C216" s="10">
        <v>2.76E-2</v>
      </c>
      <c r="D216" s="15">
        <v>102.8</v>
      </c>
      <c r="E216" s="15">
        <v>103.7</v>
      </c>
      <c r="F216" s="15">
        <v>106</v>
      </c>
      <c r="G216" s="15">
        <v>106.9</v>
      </c>
      <c r="H216" s="15">
        <v>109.7</v>
      </c>
      <c r="I216" s="15">
        <v>108.9</v>
      </c>
      <c r="J216" s="15">
        <v>111.8</v>
      </c>
      <c r="K216" s="15">
        <v>117.4</v>
      </c>
      <c r="L216" s="15">
        <v>117.3</v>
      </c>
      <c r="M216" s="15">
        <v>117.3</v>
      </c>
      <c r="N216" s="15">
        <v>116.3</v>
      </c>
      <c r="O216" s="15">
        <v>118.1</v>
      </c>
      <c r="P216" s="15">
        <v>121.9</v>
      </c>
      <c r="Q216" s="15">
        <v>122.5</v>
      </c>
      <c r="R216" s="15">
        <v>119.6</v>
      </c>
      <c r="S216" s="15">
        <v>122</v>
      </c>
      <c r="T216" s="15">
        <v>125.3</v>
      </c>
      <c r="U216" s="15">
        <v>125.6</v>
      </c>
      <c r="V216" s="15">
        <v>129.4</v>
      </c>
      <c r="W216" s="15">
        <v>131.19999999999999</v>
      </c>
      <c r="X216" s="15">
        <v>131.6</v>
      </c>
      <c r="Y216" s="15">
        <v>129.80000000000001</v>
      </c>
      <c r="Z216" s="15">
        <v>131</v>
      </c>
      <c r="AA216" s="15">
        <v>134.9</v>
      </c>
      <c r="AB216" s="15">
        <v>135.30000000000001</v>
      </c>
      <c r="AC216" s="15">
        <v>136.19999999999999</v>
      </c>
      <c r="AD216" s="15">
        <v>135.80000000000001</v>
      </c>
      <c r="AE216" s="15">
        <v>133.19999999999999</v>
      </c>
      <c r="AF216" s="15">
        <v>133.30000000000001</v>
      </c>
      <c r="AG216" s="15">
        <v>131.80000000000001</v>
      </c>
      <c r="AH216" s="15">
        <v>131.5</v>
      </c>
      <c r="AI216" s="15">
        <v>134.30000000000001</v>
      </c>
      <c r="AJ216" s="15">
        <v>132.6</v>
      </c>
      <c r="AK216" s="15">
        <v>130.6</v>
      </c>
      <c r="AL216" s="15">
        <v>130.1</v>
      </c>
      <c r="AM216" s="15">
        <v>130.6</v>
      </c>
      <c r="AN216" s="15">
        <v>131.5</v>
      </c>
      <c r="AO216" s="15">
        <v>133.4</v>
      </c>
      <c r="AP216" s="15">
        <v>134.4</v>
      </c>
      <c r="AQ216" s="15">
        <v>133.4</v>
      </c>
      <c r="AR216" s="15">
        <v>133.4</v>
      </c>
      <c r="AS216" s="15">
        <v>132.5</v>
      </c>
      <c r="AT216" s="15">
        <v>132.6</v>
      </c>
      <c r="AU216" s="15">
        <v>134.80000000000001</v>
      </c>
      <c r="AV216" s="15">
        <v>139.80000000000001</v>
      </c>
      <c r="AW216" s="15">
        <v>133</v>
      </c>
      <c r="AX216" s="15">
        <v>135.4</v>
      </c>
      <c r="AY216" s="15">
        <v>135</v>
      </c>
      <c r="AZ216" s="15">
        <v>135.19999999999999</v>
      </c>
      <c r="BA216" s="15">
        <v>135.30000000000001</v>
      </c>
      <c r="BB216" s="15">
        <v>135.80000000000001</v>
      </c>
      <c r="BC216" s="15">
        <v>135.80000000000001</v>
      </c>
      <c r="BD216" s="15">
        <v>135.9</v>
      </c>
      <c r="BE216" s="15">
        <v>136.9</v>
      </c>
      <c r="BF216" s="15">
        <v>137.80000000000001</v>
      </c>
      <c r="BG216" s="15">
        <v>142.69999999999999</v>
      </c>
      <c r="BH216" s="15">
        <v>143.5</v>
      </c>
      <c r="BI216" s="15">
        <v>145.80000000000001</v>
      </c>
      <c r="BJ216" s="15">
        <v>151.4</v>
      </c>
      <c r="BK216" s="15">
        <v>152.69999999999999</v>
      </c>
      <c r="BL216" s="15">
        <v>152.9</v>
      </c>
      <c r="BM216" s="15">
        <v>151.69999999999999</v>
      </c>
      <c r="BN216" s="15">
        <v>151.6</v>
      </c>
      <c r="BO216" s="15">
        <v>152.6</v>
      </c>
      <c r="BP216" s="15">
        <v>154.30000000000001</v>
      </c>
      <c r="BQ216" s="15">
        <v>153.69999999999999</v>
      </c>
      <c r="BR216" s="15">
        <v>152.19999999999999</v>
      </c>
      <c r="BS216" s="15">
        <v>145</v>
      </c>
      <c r="BT216" s="15">
        <v>145.19999999999999</v>
      </c>
      <c r="BU216" s="15">
        <v>146.1</v>
      </c>
      <c r="BV216" s="15">
        <v>145.1</v>
      </c>
      <c r="BW216" s="15">
        <v>142.4</v>
      </c>
      <c r="BX216" s="15">
        <v>142.69999999999999</v>
      </c>
      <c r="BY216" s="15">
        <v>141.80000000000001</v>
      </c>
      <c r="BZ216" s="15">
        <v>143.5</v>
      </c>
      <c r="CA216" s="15">
        <v>142</v>
      </c>
      <c r="CB216" s="15">
        <v>142.1</v>
      </c>
      <c r="CC216" s="15">
        <v>142.1</v>
      </c>
      <c r="CD216" s="15">
        <v>142.30000000000001</v>
      </c>
      <c r="CE216" s="15">
        <v>137.1</v>
      </c>
      <c r="CF216" s="15">
        <v>139.1</v>
      </c>
      <c r="CG216" s="15">
        <v>136.80000000000001</v>
      </c>
      <c r="CH216" s="15">
        <v>136.19999999999999</v>
      </c>
      <c r="CI216" s="15">
        <v>137.9</v>
      </c>
      <c r="CJ216" s="15">
        <v>140.69999999999999</v>
      </c>
      <c r="CK216" s="15">
        <v>143.6</v>
      </c>
      <c r="CL216" s="15">
        <v>145</v>
      </c>
      <c r="CM216" s="15">
        <v>143.9</v>
      </c>
      <c r="CN216" s="15">
        <v>144.1</v>
      </c>
      <c r="CO216" s="15">
        <v>143.30000000000001</v>
      </c>
      <c r="CP216" s="15">
        <v>142.80000000000001</v>
      </c>
      <c r="CQ216" s="15">
        <v>149.80000000000001</v>
      </c>
      <c r="CR216" s="15">
        <v>150.30000000000001</v>
      </c>
      <c r="CS216" s="15">
        <v>154.5</v>
      </c>
      <c r="CT216" s="15">
        <v>154.30000000000001</v>
      </c>
      <c r="CU216" s="15">
        <v>146.1</v>
      </c>
      <c r="CV216" s="15">
        <v>149.4</v>
      </c>
      <c r="CW216" s="15">
        <v>146.6</v>
      </c>
      <c r="CX216" s="15">
        <v>145.1</v>
      </c>
      <c r="CY216" s="15">
        <v>144.9</v>
      </c>
      <c r="CZ216" s="15">
        <v>143.30000000000001</v>
      </c>
      <c r="DA216" s="15">
        <v>142.5</v>
      </c>
      <c r="DB216" s="15">
        <v>142.19999999999999</v>
      </c>
      <c r="DC216" s="15">
        <v>128.30000000000001</v>
      </c>
      <c r="DD216" s="15">
        <v>125.3</v>
      </c>
      <c r="DE216" s="15">
        <v>120.7</v>
      </c>
      <c r="DF216" s="15">
        <v>122.9</v>
      </c>
      <c r="DG216" s="15">
        <v>125.8</v>
      </c>
      <c r="DH216" s="15">
        <v>125.5</v>
      </c>
      <c r="DI216" s="15">
        <v>128.6</v>
      </c>
      <c r="DJ216" s="15">
        <v>126.9</v>
      </c>
      <c r="DK216" s="15">
        <v>126.9</v>
      </c>
      <c r="DL216" s="15">
        <v>126.9</v>
      </c>
      <c r="DM216" s="15">
        <v>127.4</v>
      </c>
      <c r="DN216" s="15">
        <v>129.5</v>
      </c>
      <c r="DO216" s="15">
        <v>128.4</v>
      </c>
      <c r="DP216" s="15">
        <v>133.69999999999999</v>
      </c>
      <c r="DQ216" s="15">
        <v>134.6</v>
      </c>
      <c r="DR216" s="15">
        <v>135.5</v>
      </c>
      <c r="DS216" s="15">
        <v>138.19999999999999</v>
      </c>
      <c r="DT216" s="15">
        <v>143.1</v>
      </c>
      <c r="DU216" s="15">
        <v>145.9</v>
      </c>
      <c r="DV216" s="15">
        <v>144.6</v>
      </c>
      <c r="DW216" s="15">
        <v>146.1</v>
      </c>
      <c r="DX216" s="15">
        <v>145.80000000000001</v>
      </c>
      <c r="DY216" s="15">
        <v>146.4</v>
      </c>
      <c r="DZ216" s="15">
        <v>144.80000000000001</v>
      </c>
      <c r="EA216" s="15">
        <v>146.69999999999999</v>
      </c>
      <c r="EB216" s="15">
        <v>144.4</v>
      </c>
      <c r="EC216" s="15">
        <v>142.80000000000001</v>
      </c>
      <c r="ED216" s="15">
        <v>145.19999999999999</v>
      </c>
      <c r="EE216" s="15">
        <v>147.80000000000001</v>
      </c>
      <c r="EF216" s="15">
        <v>147</v>
      </c>
      <c r="EG216" s="15">
        <v>149.30000000000001</v>
      </c>
      <c r="EH216" s="15">
        <v>148.30000000000001</v>
      </c>
      <c r="EI216" s="15">
        <v>148.1</v>
      </c>
      <c r="EJ216" s="15">
        <v>149.80000000000001</v>
      </c>
      <c r="EK216" s="15">
        <v>147.1</v>
      </c>
      <c r="EL216" s="15">
        <v>146.19999999999999</v>
      </c>
      <c r="EM216" s="15">
        <v>151.1</v>
      </c>
      <c r="EN216" s="15">
        <v>147.9</v>
      </c>
      <c r="EO216" s="15">
        <v>153.80000000000001</v>
      </c>
    </row>
    <row r="217" spans="1:145">
      <c r="A217" s="9" t="s">
        <v>496</v>
      </c>
      <c r="B217" s="9" t="s">
        <v>497</v>
      </c>
      <c r="C217" s="10">
        <v>2.3539999999999998E-2</v>
      </c>
      <c r="D217" s="15">
        <v>102.5</v>
      </c>
      <c r="E217" s="15">
        <v>107.8</v>
      </c>
      <c r="F217" s="15">
        <v>112.9</v>
      </c>
      <c r="G217" s="15">
        <v>115.6</v>
      </c>
      <c r="H217" s="15">
        <v>121.4</v>
      </c>
      <c r="I217" s="15">
        <v>121.4</v>
      </c>
      <c r="J217" s="15">
        <v>119</v>
      </c>
      <c r="K217" s="15">
        <v>112</v>
      </c>
      <c r="L217" s="15">
        <v>108.7</v>
      </c>
      <c r="M217" s="15">
        <v>107.7</v>
      </c>
      <c r="N217" s="15">
        <v>106.6</v>
      </c>
      <c r="O217" s="15">
        <v>107.8</v>
      </c>
      <c r="P217" s="15">
        <v>112.3</v>
      </c>
      <c r="Q217" s="15">
        <v>116.8</v>
      </c>
      <c r="R217" s="15">
        <v>120.7</v>
      </c>
      <c r="S217" s="15">
        <v>122</v>
      </c>
      <c r="T217" s="15">
        <v>125.2</v>
      </c>
      <c r="U217" s="15">
        <v>126.6</v>
      </c>
      <c r="V217" s="15">
        <v>125.5</v>
      </c>
      <c r="W217" s="15">
        <v>112.7</v>
      </c>
      <c r="X217" s="15">
        <v>110</v>
      </c>
      <c r="Y217" s="15">
        <v>107.3</v>
      </c>
      <c r="Z217" s="15">
        <v>107</v>
      </c>
      <c r="AA217" s="15">
        <v>108.1</v>
      </c>
      <c r="AB217" s="15">
        <v>110.4</v>
      </c>
      <c r="AC217" s="15">
        <v>116.1</v>
      </c>
      <c r="AD217" s="15">
        <v>122.3</v>
      </c>
      <c r="AE217" s="15">
        <v>126.4</v>
      </c>
      <c r="AF217" s="15">
        <v>126.5</v>
      </c>
      <c r="AG217" s="15">
        <v>126.2</v>
      </c>
      <c r="AH217" s="15">
        <v>125.7</v>
      </c>
      <c r="AI217" s="15">
        <v>113.7</v>
      </c>
      <c r="AJ217" s="15">
        <v>109.6</v>
      </c>
      <c r="AK217" s="15">
        <v>109.1</v>
      </c>
      <c r="AL217" s="15">
        <v>106.4</v>
      </c>
      <c r="AM217" s="15">
        <v>107.4</v>
      </c>
      <c r="AN217" s="15">
        <v>108.9</v>
      </c>
      <c r="AO217" s="15">
        <v>111.9</v>
      </c>
      <c r="AP217" s="15">
        <v>111.1</v>
      </c>
      <c r="AQ217" s="15">
        <v>110.4</v>
      </c>
      <c r="AR217" s="15">
        <v>113.7</v>
      </c>
      <c r="AS217" s="15">
        <v>112.1</v>
      </c>
      <c r="AT217" s="15">
        <v>112.1</v>
      </c>
      <c r="AU217" s="15">
        <v>107.9</v>
      </c>
      <c r="AV217" s="15">
        <v>106.8</v>
      </c>
      <c r="AW217" s="15">
        <v>108.4</v>
      </c>
      <c r="AX217" s="15">
        <v>107.6</v>
      </c>
      <c r="AY217" s="15">
        <v>107.5</v>
      </c>
      <c r="AZ217" s="15">
        <v>112.4</v>
      </c>
      <c r="BA217" s="15">
        <v>114.3</v>
      </c>
      <c r="BB217" s="15">
        <v>114.9</v>
      </c>
      <c r="BC217" s="15">
        <v>116.9</v>
      </c>
      <c r="BD217" s="15">
        <v>119.8</v>
      </c>
      <c r="BE217" s="15">
        <v>121.7</v>
      </c>
      <c r="BF217" s="15">
        <v>136.4</v>
      </c>
      <c r="BG217" s="15">
        <v>127.9</v>
      </c>
      <c r="BH217" s="15">
        <v>123.8</v>
      </c>
      <c r="BI217" s="15">
        <v>126.6</v>
      </c>
      <c r="BJ217" s="15">
        <v>129.9</v>
      </c>
      <c r="BK217" s="15">
        <v>132.19999999999999</v>
      </c>
      <c r="BL217" s="15">
        <v>132.1</v>
      </c>
      <c r="BM217" s="15">
        <v>134.69999999999999</v>
      </c>
      <c r="BN217" s="15">
        <v>137.9</v>
      </c>
      <c r="BO217" s="15">
        <v>138.1</v>
      </c>
      <c r="BP217" s="15">
        <v>139.1</v>
      </c>
      <c r="BQ217" s="15">
        <v>141.30000000000001</v>
      </c>
      <c r="BR217" s="15">
        <v>143.30000000000001</v>
      </c>
      <c r="BS217" s="15">
        <v>136.69999999999999</v>
      </c>
      <c r="BT217" s="15">
        <v>128.19999999999999</v>
      </c>
      <c r="BU217" s="15">
        <v>125.6</v>
      </c>
      <c r="BV217" s="15">
        <v>120.1</v>
      </c>
      <c r="BW217" s="15">
        <v>120.2</v>
      </c>
      <c r="BX217" s="15">
        <v>118.6</v>
      </c>
      <c r="BY217" s="15">
        <v>120.2</v>
      </c>
      <c r="BZ217" s="15">
        <v>124.1</v>
      </c>
      <c r="CA217" s="15">
        <v>127</v>
      </c>
      <c r="CB217" s="15">
        <v>129.9</v>
      </c>
      <c r="CC217" s="15">
        <v>131.69999999999999</v>
      </c>
      <c r="CD217" s="15">
        <v>130.80000000000001</v>
      </c>
      <c r="CE217" s="15">
        <v>128.69999999999999</v>
      </c>
      <c r="CF217" s="15">
        <v>122.1</v>
      </c>
      <c r="CG217" s="15">
        <v>123.4</v>
      </c>
      <c r="CH217" s="15">
        <v>120.8</v>
      </c>
      <c r="CI217" s="15">
        <v>121.7</v>
      </c>
      <c r="CJ217" s="15">
        <v>122.2</v>
      </c>
      <c r="CK217" s="15">
        <v>127</v>
      </c>
      <c r="CL217" s="15">
        <v>132.4</v>
      </c>
      <c r="CM217" s="15">
        <v>135.30000000000001</v>
      </c>
      <c r="CN217" s="15">
        <v>135.1</v>
      </c>
      <c r="CO217" s="15">
        <v>136.9</v>
      </c>
      <c r="CP217" s="15">
        <v>137.9</v>
      </c>
      <c r="CQ217" s="15">
        <v>130.19999999999999</v>
      </c>
      <c r="CR217" s="15">
        <v>128</v>
      </c>
      <c r="CS217" s="15">
        <v>132.69999999999999</v>
      </c>
      <c r="CT217" s="15">
        <v>128.1</v>
      </c>
      <c r="CU217" s="15">
        <v>126.2</v>
      </c>
      <c r="CV217" s="15">
        <v>127</v>
      </c>
      <c r="CW217" s="15">
        <v>134.4</v>
      </c>
      <c r="CX217" s="15">
        <v>134.6</v>
      </c>
      <c r="CY217" s="15">
        <v>139.5</v>
      </c>
      <c r="CZ217" s="15">
        <v>141.19999999999999</v>
      </c>
      <c r="DA217" s="15">
        <v>143.6</v>
      </c>
      <c r="DB217" s="15">
        <v>140.5</v>
      </c>
      <c r="DC217" s="15">
        <v>132.5</v>
      </c>
      <c r="DD217" s="15">
        <v>125.5</v>
      </c>
      <c r="DE217" s="15">
        <v>126.1</v>
      </c>
      <c r="DF217" s="15">
        <v>124.9</v>
      </c>
      <c r="DG217" s="15">
        <v>124.4</v>
      </c>
      <c r="DH217" s="15">
        <v>127.4</v>
      </c>
      <c r="DI217" s="15">
        <v>131.5</v>
      </c>
      <c r="DJ217" s="15">
        <v>132.19999999999999</v>
      </c>
      <c r="DK217" s="15">
        <v>134.1</v>
      </c>
      <c r="DL217" s="15">
        <v>135.30000000000001</v>
      </c>
      <c r="DM217" s="15">
        <v>137</v>
      </c>
      <c r="DN217" s="15">
        <v>143.69999999999999</v>
      </c>
      <c r="DO217" s="15">
        <v>136.80000000000001</v>
      </c>
      <c r="DP217" s="15">
        <v>135.5</v>
      </c>
      <c r="DQ217" s="15">
        <v>130</v>
      </c>
      <c r="DR217" s="15">
        <v>138.80000000000001</v>
      </c>
      <c r="DS217" s="15">
        <v>131.9</v>
      </c>
      <c r="DT217" s="15">
        <v>134.30000000000001</v>
      </c>
      <c r="DU217" s="15">
        <v>135.1</v>
      </c>
      <c r="DV217" s="15">
        <v>137.80000000000001</v>
      </c>
      <c r="DW217" s="15">
        <v>142.9</v>
      </c>
      <c r="DX217" s="15">
        <v>137.80000000000001</v>
      </c>
      <c r="DY217" s="15">
        <v>150.9</v>
      </c>
      <c r="DZ217" s="15">
        <v>154.80000000000001</v>
      </c>
      <c r="EA217" s="15">
        <v>149.1</v>
      </c>
      <c r="EB217" s="15">
        <v>135.30000000000001</v>
      </c>
      <c r="EC217" s="15">
        <v>134.4</v>
      </c>
      <c r="ED217" s="15">
        <v>135.80000000000001</v>
      </c>
      <c r="EE217" s="15">
        <v>138.1</v>
      </c>
      <c r="EF217" s="15">
        <v>141.80000000000001</v>
      </c>
      <c r="EG217" s="15">
        <v>148.5</v>
      </c>
      <c r="EH217" s="15">
        <v>152</v>
      </c>
      <c r="EI217" s="15">
        <v>155.30000000000001</v>
      </c>
      <c r="EJ217" s="15">
        <v>160.6</v>
      </c>
      <c r="EK217" s="15">
        <v>161.30000000000001</v>
      </c>
      <c r="EL217" s="15">
        <v>158.69999999999999</v>
      </c>
      <c r="EM217" s="15">
        <v>150.6</v>
      </c>
      <c r="EN217" s="15">
        <v>146.9</v>
      </c>
      <c r="EO217" s="15">
        <v>150</v>
      </c>
    </row>
    <row r="218" spans="1:145">
      <c r="A218" s="9" t="s">
        <v>498</v>
      </c>
      <c r="B218" s="9" t="s">
        <v>499</v>
      </c>
      <c r="C218" s="10">
        <v>1.1220000000000001E-2</v>
      </c>
      <c r="D218" s="15">
        <v>103.6</v>
      </c>
      <c r="E218" s="15">
        <v>101.2</v>
      </c>
      <c r="F218" s="15">
        <v>95.5</v>
      </c>
      <c r="G218" s="15">
        <v>101.1</v>
      </c>
      <c r="H218" s="15">
        <v>98.6</v>
      </c>
      <c r="I218" s="15">
        <v>99.4</v>
      </c>
      <c r="J218" s="15">
        <v>99.1</v>
      </c>
      <c r="K218" s="15">
        <v>99.4</v>
      </c>
      <c r="L218" s="15">
        <v>99.3</v>
      </c>
      <c r="M218" s="15">
        <v>100.8</v>
      </c>
      <c r="N218" s="15">
        <v>103.5</v>
      </c>
      <c r="O218" s="15">
        <v>102.3</v>
      </c>
      <c r="P218" s="15">
        <v>106.1</v>
      </c>
      <c r="Q218" s="15">
        <v>106</v>
      </c>
      <c r="R218" s="15">
        <v>105.8</v>
      </c>
      <c r="S218" s="15">
        <v>105.8</v>
      </c>
      <c r="T218" s="15">
        <v>107.1</v>
      </c>
      <c r="U218" s="15">
        <v>107.8</v>
      </c>
      <c r="V218" s="15">
        <v>108.8</v>
      </c>
      <c r="W218" s="15">
        <v>109.2</v>
      </c>
      <c r="X218" s="15">
        <v>108.8</v>
      </c>
      <c r="Y218" s="15">
        <v>116.4</v>
      </c>
      <c r="Z218" s="15">
        <v>116.3</v>
      </c>
      <c r="AA218" s="15">
        <v>120.5</v>
      </c>
      <c r="AB218" s="15">
        <v>122.8</v>
      </c>
      <c r="AC218" s="15">
        <v>137.1</v>
      </c>
      <c r="AD218" s="15">
        <v>136.80000000000001</v>
      </c>
      <c r="AE218" s="15">
        <v>136.80000000000001</v>
      </c>
      <c r="AF218" s="15">
        <v>137</v>
      </c>
      <c r="AG218" s="15">
        <v>137</v>
      </c>
      <c r="AH218" s="15">
        <v>136.80000000000001</v>
      </c>
      <c r="AI218" s="15">
        <v>136.5</v>
      </c>
      <c r="AJ218" s="15">
        <v>140</v>
      </c>
      <c r="AK218" s="15">
        <v>140.4</v>
      </c>
      <c r="AL218" s="15">
        <v>142.30000000000001</v>
      </c>
      <c r="AM218" s="15">
        <v>143.69999999999999</v>
      </c>
      <c r="AN218" s="15">
        <v>144.19999999999999</v>
      </c>
      <c r="AO218" s="15">
        <v>144.5</v>
      </c>
      <c r="AP218" s="15">
        <v>143.1</v>
      </c>
      <c r="AQ218" s="15">
        <v>143.69999999999999</v>
      </c>
      <c r="AR218" s="15">
        <v>143.9</v>
      </c>
      <c r="AS218" s="15">
        <v>143.80000000000001</v>
      </c>
      <c r="AT218" s="15">
        <v>145.6</v>
      </c>
      <c r="AU218" s="15">
        <v>151</v>
      </c>
      <c r="AV218" s="15">
        <v>152.19999999999999</v>
      </c>
      <c r="AW218" s="15">
        <v>152.4</v>
      </c>
      <c r="AX218" s="15">
        <v>139.6</v>
      </c>
      <c r="AY218" s="15">
        <v>136.6</v>
      </c>
      <c r="AZ218" s="15">
        <v>134.69999999999999</v>
      </c>
      <c r="BA218" s="15">
        <v>129.80000000000001</v>
      </c>
      <c r="BB218" s="15">
        <v>143</v>
      </c>
      <c r="BC218" s="15">
        <v>128.5</v>
      </c>
      <c r="BD218" s="15">
        <v>128.30000000000001</v>
      </c>
      <c r="BE218" s="15">
        <v>128.30000000000001</v>
      </c>
      <c r="BF218" s="15">
        <v>128.19999999999999</v>
      </c>
      <c r="BG218" s="15">
        <v>131</v>
      </c>
      <c r="BH218" s="15">
        <v>139.6</v>
      </c>
      <c r="BI218" s="15">
        <v>139.6</v>
      </c>
      <c r="BJ218" s="15">
        <v>150.30000000000001</v>
      </c>
      <c r="BK218" s="15">
        <v>150.30000000000001</v>
      </c>
      <c r="BL218" s="15">
        <v>143.5</v>
      </c>
      <c r="BM218" s="15">
        <v>144.80000000000001</v>
      </c>
      <c r="BN218" s="15">
        <v>144.80000000000001</v>
      </c>
      <c r="BO218" s="15">
        <v>146.30000000000001</v>
      </c>
      <c r="BP218" s="15">
        <v>148.30000000000001</v>
      </c>
      <c r="BQ218" s="15">
        <v>141.69999999999999</v>
      </c>
      <c r="BR218" s="15">
        <v>150.80000000000001</v>
      </c>
      <c r="BS218" s="15">
        <v>150.80000000000001</v>
      </c>
      <c r="BT218" s="15">
        <v>144.4</v>
      </c>
      <c r="BU218" s="15">
        <v>143.69999999999999</v>
      </c>
      <c r="BV218" s="15">
        <v>141.80000000000001</v>
      </c>
      <c r="BW218" s="15">
        <v>146.5</v>
      </c>
      <c r="BX218" s="15">
        <v>139.80000000000001</v>
      </c>
      <c r="BY218" s="15">
        <v>142.1</v>
      </c>
      <c r="BZ218" s="15">
        <v>142.5</v>
      </c>
      <c r="CA218" s="15">
        <v>139.6</v>
      </c>
      <c r="CB218" s="15">
        <v>142.69999999999999</v>
      </c>
      <c r="CC218" s="15">
        <v>137.80000000000001</v>
      </c>
      <c r="CD218" s="15">
        <v>137.9</v>
      </c>
      <c r="CE218" s="15">
        <v>142.80000000000001</v>
      </c>
      <c r="CF218" s="15">
        <v>137.5</v>
      </c>
      <c r="CG218" s="15">
        <v>143</v>
      </c>
      <c r="CH218" s="15">
        <v>143.1</v>
      </c>
      <c r="CI218" s="15">
        <v>148.6</v>
      </c>
      <c r="CJ218" s="15">
        <v>149.69999999999999</v>
      </c>
      <c r="CK218" s="15">
        <v>151</v>
      </c>
      <c r="CL218" s="15">
        <v>148.4</v>
      </c>
      <c r="CM218" s="15">
        <v>149.80000000000001</v>
      </c>
      <c r="CN218" s="15">
        <v>149.69999999999999</v>
      </c>
      <c r="CO218" s="15">
        <v>162.1</v>
      </c>
      <c r="CP218" s="15">
        <v>158.1</v>
      </c>
      <c r="CQ218" s="15">
        <v>162.19999999999999</v>
      </c>
      <c r="CR218" s="15">
        <v>156.69999999999999</v>
      </c>
      <c r="CS218" s="15">
        <v>154</v>
      </c>
      <c r="CT218" s="15">
        <v>154.30000000000001</v>
      </c>
      <c r="CU218" s="15">
        <v>150.1</v>
      </c>
      <c r="CV218" s="15">
        <v>150.1</v>
      </c>
      <c r="CW218" s="15">
        <v>146.80000000000001</v>
      </c>
      <c r="CX218" s="15">
        <v>155.9</v>
      </c>
      <c r="CY218" s="15">
        <v>155.30000000000001</v>
      </c>
      <c r="CZ218" s="15">
        <v>165.9</v>
      </c>
      <c r="DA218" s="15">
        <v>163</v>
      </c>
      <c r="DB218" s="15">
        <v>151.6</v>
      </c>
      <c r="DC218" s="15">
        <v>160.30000000000001</v>
      </c>
      <c r="DD218" s="15">
        <v>158.9</v>
      </c>
      <c r="DE218" s="15">
        <v>153.1</v>
      </c>
      <c r="DF218" s="15">
        <v>157.4</v>
      </c>
      <c r="DG218" s="15">
        <v>159.1</v>
      </c>
      <c r="DH218" s="15">
        <v>161.4</v>
      </c>
      <c r="DI218" s="15">
        <v>164.2</v>
      </c>
      <c r="DJ218" s="15">
        <v>164</v>
      </c>
      <c r="DK218" s="15">
        <v>170.2</v>
      </c>
      <c r="DL218" s="15">
        <v>169.2</v>
      </c>
      <c r="DM218" s="15">
        <v>171.5</v>
      </c>
      <c r="DN218" s="15">
        <v>172.2</v>
      </c>
      <c r="DO218" s="15">
        <v>171.9</v>
      </c>
      <c r="DP218" s="15">
        <v>182.1</v>
      </c>
      <c r="DQ218" s="15">
        <v>183.5</v>
      </c>
      <c r="DR218" s="15">
        <v>178.1</v>
      </c>
      <c r="DS218" s="15">
        <v>169.3</v>
      </c>
      <c r="DT218" s="15">
        <v>182</v>
      </c>
      <c r="DU218" s="15">
        <v>175.2</v>
      </c>
      <c r="DV218" s="15">
        <v>178.4</v>
      </c>
      <c r="DW218" s="15">
        <v>181.5</v>
      </c>
      <c r="DX218" s="15">
        <v>182.8</v>
      </c>
      <c r="DY218" s="15">
        <v>185.1</v>
      </c>
      <c r="DZ218" s="15">
        <v>180.5</v>
      </c>
      <c r="EA218" s="15">
        <v>178.4</v>
      </c>
      <c r="EB218" s="15">
        <v>177.8</v>
      </c>
      <c r="EC218" s="15">
        <v>180.1</v>
      </c>
      <c r="ED218" s="15">
        <v>163.6</v>
      </c>
      <c r="EE218" s="15">
        <v>162.5</v>
      </c>
      <c r="EF218" s="15">
        <v>156.80000000000001</v>
      </c>
      <c r="EG218" s="15">
        <v>161.1</v>
      </c>
      <c r="EH218" s="15">
        <v>163.5</v>
      </c>
      <c r="EI218" s="15">
        <v>169.6</v>
      </c>
      <c r="EJ218" s="15">
        <v>165.4</v>
      </c>
      <c r="EK218" s="15">
        <v>164.5</v>
      </c>
      <c r="EL218" s="15">
        <v>166.8</v>
      </c>
      <c r="EM218" s="15">
        <v>159.1</v>
      </c>
      <c r="EN218" s="15">
        <v>163.19999999999999</v>
      </c>
      <c r="EO218" s="15">
        <v>163.30000000000001</v>
      </c>
    </row>
    <row r="219" spans="1:145">
      <c r="A219" s="9" t="s">
        <v>500</v>
      </c>
      <c r="B219" s="9" t="s">
        <v>501</v>
      </c>
      <c r="C219" s="10">
        <v>0.17501</v>
      </c>
      <c r="D219" s="15">
        <v>101.4</v>
      </c>
      <c r="E219" s="15">
        <v>101.2</v>
      </c>
      <c r="F219" s="15">
        <v>104.1</v>
      </c>
      <c r="G219" s="15">
        <v>103.8</v>
      </c>
      <c r="H219" s="15">
        <v>105.6</v>
      </c>
      <c r="I219" s="15">
        <v>106.8</v>
      </c>
      <c r="J219" s="15">
        <v>105.4</v>
      </c>
      <c r="K219" s="15">
        <v>107.1</v>
      </c>
      <c r="L219" s="15">
        <v>106.6</v>
      </c>
      <c r="M219" s="15">
        <v>106.3</v>
      </c>
      <c r="N219" s="15">
        <v>107</v>
      </c>
      <c r="O219" s="15">
        <v>106.2</v>
      </c>
      <c r="P219" s="15">
        <v>105.1</v>
      </c>
      <c r="Q219" s="15">
        <v>106.3</v>
      </c>
      <c r="R219" s="15">
        <v>104.7</v>
      </c>
      <c r="S219" s="15">
        <v>108.3</v>
      </c>
      <c r="T219" s="15">
        <v>109.3</v>
      </c>
      <c r="U219" s="15">
        <v>110</v>
      </c>
      <c r="V219" s="15">
        <v>113.7</v>
      </c>
      <c r="W219" s="15">
        <v>111.1</v>
      </c>
      <c r="X219" s="15">
        <v>111.2</v>
      </c>
      <c r="Y219" s="15">
        <v>113.8</v>
      </c>
      <c r="Z219" s="15">
        <v>113.3</v>
      </c>
      <c r="AA219" s="15">
        <v>111.7</v>
      </c>
      <c r="AB219" s="15">
        <v>114.2</v>
      </c>
      <c r="AC219" s="15">
        <v>113.4</v>
      </c>
      <c r="AD219" s="15">
        <v>115.1</v>
      </c>
      <c r="AE219" s="15">
        <v>112.5</v>
      </c>
      <c r="AF219" s="15">
        <v>117.3</v>
      </c>
      <c r="AG219" s="15">
        <v>117.6</v>
      </c>
      <c r="AH219" s="15">
        <v>117</v>
      </c>
      <c r="AI219" s="15">
        <v>117</v>
      </c>
      <c r="AJ219" s="15">
        <v>117.8</v>
      </c>
      <c r="AK219" s="15">
        <v>118.5</v>
      </c>
      <c r="AL219" s="15">
        <v>117.5</v>
      </c>
      <c r="AM219" s="15">
        <v>118.4</v>
      </c>
      <c r="AN219" s="15">
        <v>119.7</v>
      </c>
      <c r="AO219" s="15">
        <v>113.4</v>
      </c>
      <c r="AP219" s="15">
        <v>116.8</v>
      </c>
      <c r="AQ219" s="15">
        <v>119</v>
      </c>
      <c r="AR219" s="15">
        <v>121.7</v>
      </c>
      <c r="AS219" s="15">
        <v>120.5</v>
      </c>
      <c r="AT219" s="15">
        <v>121.2</v>
      </c>
      <c r="AU219" s="15">
        <v>117</v>
      </c>
      <c r="AV219" s="15">
        <v>117.7</v>
      </c>
      <c r="AW219" s="15">
        <v>122.6</v>
      </c>
      <c r="AX219" s="15">
        <v>117.9</v>
      </c>
      <c r="AY219" s="15">
        <v>118.8</v>
      </c>
      <c r="AZ219" s="15">
        <v>128.1</v>
      </c>
      <c r="BA219" s="15">
        <v>124.3</v>
      </c>
      <c r="BB219" s="15">
        <v>124.5</v>
      </c>
      <c r="BC219" s="15">
        <v>125.2</v>
      </c>
      <c r="BD219" s="15">
        <v>129.4</v>
      </c>
      <c r="BE219" s="15">
        <v>126.6</v>
      </c>
      <c r="BF219" s="15">
        <v>125.9</v>
      </c>
      <c r="BG219" s="15">
        <v>124.7</v>
      </c>
      <c r="BH219" s="15">
        <v>125.9</v>
      </c>
      <c r="BI219" s="15">
        <v>124.3</v>
      </c>
      <c r="BJ219" s="15">
        <v>124.1</v>
      </c>
      <c r="BK219" s="15">
        <v>123.3</v>
      </c>
      <c r="BL219" s="15">
        <v>123.3</v>
      </c>
      <c r="BM219" s="15">
        <v>123.6</v>
      </c>
      <c r="BN219" s="15">
        <v>126.7</v>
      </c>
      <c r="BO219" s="15">
        <v>125.4</v>
      </c>
      <c r="BP219" s="15">
        <v>127</v>
      </c>
      <c r="BQ219" s="15">
        <v>126.6</v>
      </c>
      <c r="BR219" s="15">
        <v>126.5</v>
      </c>
      <c r="BS219" s="15">
        <v>125.3</v>
      </c>
      <c r="BT219" s="15">
        <v>126.9</v>
      </c>
      <c r="BU219" s="15">
        <v>127.5</v>
      </c>
      <c r="BV219" s="15">
        <v>126.9</v>
      </c>
      <c r="BW219" s="15">
        <v>127.1</v>
      </c>
      <c r="BX219" s="15">
        <v>126.9</v>
      </c>
      <c r="BY219" s="15">
        <v>123.6</v>
      </c>
      <c r="BZ219" s="15">
        <v>125.2</v>
      </c>
      <c r="CA219" s="15">
        <v>124.9</v>
      </c>
      <c r="CB219" s="15">
        <v>127.7</v>
      </c>
      <c r="CC219" s="15">
        <v>128.1</v>
      </c>
      <c r="CD219" s="15">
        <v>129.19999999999999</v>
      </c>
      <c r="CE219" s="15">
        <v>126.8</v>
      </c>
      <c r="CF219" s="15">
        <v>126.6</v>
      </c>
      <c r="CG219" s="15">
        <v>127.7</v>
      </c>
      <c r="CH219" s="15">
        <v>127</v>
      </c>
      <c r="CI219" s="15">
        <v>126.9</v>
      </c>
      <c r="CJ219" s="15">
        <v>128.19999999999999</v>
      </c>
      <c r="CK219" s="15">
        <v>127.7</v>
      </c>
      <c r="CL219" s="15">
        <v>128.4</v>
      </c>
      <c r="CM219" s="15">
        <v>126.2</v>
      </c>
      <c r="CN219" s="15">
        <v>127.2</v>
      </c>
      <c r="CO219" s="15">
        <v>127.6</v>
      </c>
      <c r="CP219" s="15">
        <v>128.5</v>
      </c>
      <c r="CQ219" s="15">
        <v>126.8</v>
      </c>
      <c r="CR219" s="15">
        <v>128</v>
      </c>
      <c r="CS219" s="15">
        <v>125.7</v>
      </c>
      <c r="CT219" s="15">
        <v>126.4</v>
      </c>
      <c r="CU219" s="15">
        <v>125.6</v>
      </c>
      <c r="CV219" s="15">
        <v>127.8</v>
      </c>
      <c r="CW219" s="15">
        <v>128.30000000000001</v>
      </c>
      <c r="CX219" s="15">
        <v>127.9</v>
      </c>
      <c r="CY219" s="15">
        <v>128.19999999999999</v>
      </c>
      <c r="CZ219" s="15">
        <v>127.5</v>
      </c>
      <c r="DA219" s="15">
        <v>127.5</v>
      </c>
      <c r="DB219" s="15">
        <v>127.8</v>
      </c>
      <c r="DC219" s="15">
        <v>128.5</v>
      </c>
      <c r="DD219" s="15">
        <v>128.1</v>
      </c>
      <c r="DE219" s="15">
        <v>128.4</v>
      </c>
      <c r="DF219" s="15">
        <v>127.6</v>
      </c>
      <c r="DG219" s="15">
        <v>128</v>
      </c>
      <c r="DH219" s="15">
        <v>128.19999999999999</v>
      </c>
      <c r="DI219" s="15">
        <v>129.69999999999999</v>
      </c>
      <c r="DJ219" s="15">
        <v>128.9</v>
      </c>
      <c r="DK219" s="15">
        <v>127</v>
      </c>
      <c r="DL219" s="15">
        <v>128.4</v>
      </c>
      <c r="DM219" s="15">
        <v>128.80000000000001</v>
      </c>
      <c r="DN219" s="15">
        <v>131.30000000000001</v>
      </c>
      <c r="DO219" s="15">
        <v>130.30000000000001</v>
      </c>
      <c r="DP219" s="15">
        <v>132</v>
      </c>
      <c r="DQ219" s="15">
        <v>132.80000000000001</v>
      </c>
      <c r="DR219" s="15">
        <v>133.80000000000001</v>
      </c>
      <c r="DS219" s="15">
        <v>134.5</v>
      </c>
      <c r="DT219" s="15">
        <v>134.5</v>
      </c>
      <c r="DU219" s="15">
        <v>134.30000000000001</v>
      </c>
      <c r="DV219" s="15">
        <v>133.5</v>
      </c>
      <c r="DW219" s="15">
        <v>134.4</v>
      </c>
      <c r="DX219" s="15">
        <v>134.4</v>
      </c>
      <c r="DY219" s="15">
        <v>136.1</v>
      </c>
      <c r="DZ219" s="15">
        <v>135.4</v>
      </c>
      <c r="EA219" s="15">
        <v>136.4</v>
      </c>
      <c r="EB219" s="15">
        <v>138.80000000000001</v>
      </c>
      <c r="EC219" s="15">
        <v>137.4</v>
      </c>
      <c r="ED219" s="15">
        <v>138</v>
      </c>
      <c r="EE219" s="15">
        <v>137.1</v>
      </c>
      <c r="EF219" s="15">
        <v>137.30000000000001</v>
      </c>
      <c r="EG219" s="15">
        <v>138.1</v>
      </c>
      <c r="EH219" s="15">
        <v>138.9</v>
      </c>
      <c r="EI219" s="15">
        <v>138.4</v>
      </c>
      <c r="EJ219" s="15">
        <v>137.9</v>
      </c>
      <c r="EK219" s="15">
        <v>138.30000000000001</v>
      </c>
      <c r="EL219" s="15">
        <v>138.69999999999999</v>
      </c>
      <c r="EM219" s="15">
        <v>140.6</v>
      </c>
      <c r="EN219" s="15">
        <v>141.1</v>
      </c>
      <c r="EO219" s="15">
        <v>142.4</v>
      </c>
    </row>
    <row r="220" spans="1:145">
      <c r="A220" s="9" t="s">
        <v>502</v>
      </c>
      <c r="B220" s="9" t="s">
        <v>503</v>
      </c>
      <c r="C220" s="10">
        <v>9.6850000000000006E-2</v>
      </c>
      <c r="D220" s="15">
        <v>100.9</v>
      </c>
      <c r="E220" s="15">
        <v>100.2</v>
      </c>
      <c r="F220" s="15">
        <v>105.5</v>
      </c>
      <c r="G220" s="15">
        <v>103.6</v>
      </c>
      <c r="H220" s="15">
        <v>104.5</v>
      </c>
      <c r="I220" s="15">
        <v>105.4</v>
      </c>
      <c r="J220" s="15">
        <v>105.8</v>
      </c>
      <c r="K220" s="15">
        <v>107.5</v>
      </c>
      <c r="L220" s="15">
        <v>107.5</v>
      </c>
      <c r="M220" s="15">
        <v>106.5</v>
      </c>
      <c r="N220" s="15">
        <v>106.6</v>
      </c>
      <c r="O220" s="15">
        <v>105.4</v>
      </c>
      <c r="P220" s="15">
        <v>104.2</v>
      </c>
      <c r="Q220" s="15">
        <v>106.3</v>
      </c>
      <c r="R220" s="15">
        <v>104.4</v>
      </c>
      <c r="S220" s="15">
        <v>110.2</v>
      </c>
      <c r="T220" s="15">
        <v>111.7</v>
      </c>
      <c r="U220" s="15">
        <v>113.1</v>
      </c>
      <c r="V220" s="15">
        <v>119.2</v>
      </c>
      <c r="W220" s="15">
        <v>114.2</v>
      </c>
      <c r="X220" s="15">
        <v>114.3</v>
      </c>
      <c r="Y220" s="15">
        <v>117.8</v>
      </c>
      <c r="Z220" s="15">
        <v>116.6</v>
      </c>
      <c r="AA220" s="15">
        <v>113.6</v>
      </c>
      <c r="AB220" s="15">
        <v>118.8</v>
      </c>
      <c r="AC220" s="15">
        <v>116.5</v>
      </c>
      <c r="AD220" s="15">
        <v>119.1</v>
      </c>
      <c r="AE220" s="15">
        <v>113.1</v>
      </c>
      <c r="AF220" s="15">
        <v>121.9</v>
      </c>
      <c r="AG220" s="15">
        <v>122.2</v>
      </c>
      <c r="AH220" s="15">
        <v>120</v>
      </c>
      <c r="AI220" s="15">
        <v>120</v>
      </c>
      <c r="AJ220" s="15">
        <v>121.7</v>
      </c>
      <c r="AK220" s="15">
        <v>122.9</v>
      </c>
      <c r="AL220" s="15">
        <v>122.6</v>
      </c>
      <c r="AM220" s="15">
        <v>123.3</v>
      </c>
      <c r="AN220" s="15">
        <v>126.5</v>
      </c>
      <c r="AO220" s="15">
        <v>114.1</v>
      </c>
      <c r="AP220" s="15">
        <v>120.7</v>
      </c>
      <c r="AQ220" s="15">
        <v>125.4</v>
      </c>
      <c r="AR220" s="15">
        <v>127.4</v>
      </c>
      <c r="AS220" s="15">
        <v>126.7</v>
      </c>
      <c r="AT220" s="15">
        <v>126.4</v>
      </c>
      <c r="AU220" s="15">
        <v>119</v>
      </c>
      <c r="AV220" s="15">
        <v>119.8</v>
      </c>
      <c r="AW220" s="15">
        <v>128.30000000000001</v>
      </c>
      <c r="AX220" s="15">
        <v>119.7</v>
      </c>
      <c r="AY220" s="15">
        <v>120.7</v>
      </c>
      <c r="AZ220" s="15">
        <v>135.6</v>
      </c>
      <c r="BA220" s="15">
        <v>128.5</v>
      </c>
      <c r="BB220" s="15">
        <v>128.4</v>
      </c>
      <c r="BC220" s="15">
        <v>128.6</v>
      </c>
      <c r="BD220" s="15">
        <v>135.69999999999999</v>
      </c>
      <c r="BE220" s="15">
        <v>130.9</v>
      </c>
      <c r="BF220" s="15">
        <v>130.1</v>
      </c>
      <c r="BG220" s="15">
        <v>128.1</v>
      </c>
      <c r="BH220" s="15">
        <v>130.1</v>
      </c>
      <c r="BI220" s="15">
        <v>126.7</v>
      </c>
      <c r="BJ220" s="15">
        <v>126.4</v>
      </c>
      <c r="BK220" s="15">
        <v>123.9</v>
      </c>
      <c r="BL220" s="15">
        <v>123.7</v>
      </c>
      <c r="BM220" s="15">
        <v>123.7</v>
      </c>
      <c r="BN220" s="15">
        <v>128.6</v>
      </c>
      <c r="BO220" s="15">
        <v>125.5</v>
      </c>
      <c r="BP220" s="15">
        <v>130.6</v>
      </c>
      <c r="BQ220" s="15">
        <v>129.30000000000001</v>
      </c>
      <c r="BR220" s="15">
        <v>128.80000000000001</v>
      </c>
      <c r="BS220" s="15">
        <v>127.5</v>
      </c>
      <c r="BT220" s="15">
        <v>130.1</v>
      </c>
      <c r="BU220" s="15">
        <v>128.6</v>
      </c>
      <c r="BV220" s="15">
        <v>126.7</v>
      </c>
      <c r="BW220" s="15">
        <v>126.6</v>
      </c>
      <c r="BX220" s="15">
        <v>128.4</v>
      </c>
      <c r="BY220" s="15">
        <v>126.1</v>
      </c>
      <c r="BZ220" s="15">
        <v>129.1</v>
      </c>
      <c r="CA220" s="15">
        <v>128</v>
      </c>
      <c r="CB220" s="15">
        <v>133.9</v>
      </c>
      <c r="CC220" s="15">
        <v>133.30000000000001</v>
      </c>
      <c r="CD220" s="15">
        <v>134.1</v>
      </c>
      <c r="CE220" s="15">
        <v>130</v>
      </c>
      <c r="CF220" s="15">
        <v>128.1</v>
      </c>
      <c r="CG220" s="15">
        <v>130.69999999999999</v>
      </c>
      <c r="CH220" s="15">
        <v>129.30000000000001</v>
      </c>
      <c r="CI220" s="15">
        <v>127.9</v>
      </c>
      <c r="CJ220" s="15">
        <v>129.5</v>
      </c>
      <c r="CK220" s="15">
        <v>129.69999999999999</v>
      </c>
      <c r="CL220" s="15">
        <v>129.6</v>
      </c>
      <c r="CM220" s="15">
        <v>124.7</v>
      </c>
      <c r="CN220" s="15">
        <v>127</v>
      </c>
      <c r="CO220" s="15">
        <v>127.8</v>
      </c>
      <c r="CP220" s="15">
        <v>130.4</v>
      </c>
      <c r="CQ220" s="15">
        <v>126.2</v>
      </c>
      <c r="CR220" s="15">
        <v>127.5</v>
      </c>
      <c r="CS220" s="15">
        <v>125.5</v>
      </c>
      <c r="CT220" s="15">
        <v>125.4</v>
      </c>
      <c r="CU220" s="15">
        <v>124</v>
      </c>
      <c r="CV220" s="15">
        <v>125</v>
      </c>
      <c r="CW220" s="15">
        <v>126.4</v>
      </c>
      <c r="CX220" s="15">
        <v>125.5</v>
      </c>
      <c r="CY220" s="15">
        <v>125.9</v>
      </c>
      <c r="CZ220" s="15">
        <v>125.6</v>
      </c>
      <c r="DA220" s="15">
        <v>125.6</v>
      </c>
      <c r="DB220" s="15">
        <v>126.3</v>
      </c>
      <c r="DC220" s="15">
        <v>127.1</v>
      </c>
      <c r="DD220" s="15">
        <v>126.7</v>
      </c>
      <c r="DE220" s="15">
        <v>126.5</v>
      </c>
      <c r="DF220" s="15">
        <v>126.8</v>
      </c>
      <c r="DG220" s="15">
        <v>126.9</v>
      </c>
      <c r="DH220" s="15">
        <v>127.3</v>
      </c>
      <c r="DI220" s="15">
        <v>128.69999999999999</v>
      </c>
      <c r="DJ220" s="15">
        <v>129.1</v>
      </c>
      <c r="DK220" s="15">
        <v>130.19999999999999</v>
      </c>
      <c r="DL220" s="15">
        <v>129.80000000000001</v>
      </c>
      <c r="DM220" s="15">
        <v>131.19999999999999</v>
      </c>
      <c r="DN220" s="15">
        <v>133.9</v>
      </c>
      <c r="DO220" s="15">
        <v>133.4</v>
      </c>
      <c r="DP220" s="15">
        <v>133.80000000000001</v>
      </c>
      <c r="DQ220" s="15">
        <v>134.9</v>
      </c>
      <c r="DR220" s="15">
        <v>136.80000000000001</v>
      </c>
      <c r="DS220" s="15">
        <v>137.30000000000001</v>
      </c>
      <c r="DT220" s="15">
        <v>137.4</v>
      </c>
      <c r="DU220" s="15">
        <v>137.80000000000001</v>
      </c>
      <c r="DV220" s="15">
        <v>136.1</v>
      </c>
      <c r="DW220" s="15">
        <v>137</v>
      </c>
      <c r="DX220" s="15">
        <v>137.5</v>
      </c>
      <c r="DY220" s="15">
        <v>138.80000000000001</v>
      </c>
      <c r="DZ220" s="15">
        <v>138.5</v>
      </c>
      <c r="EA220" s="15">
        <v>139.19999999999999</v>
      </c>
      <c r="EB220" s="15">
        <v>142.30000000000001</v>
      </c>
      <c r="EC220" s="15">
        <v>140.1</v>
      </c>
      <c r="ED220" s="15">
        <v>141.9</v>
      </c>
      <c r="EE220" s="15">
        <v>140.69999999999999</v>
      </c>
      <c r="EF220" s="15">
        <v>140.9</v>
      </c>
      <c r="EG220" s="15">
        <v>141.6</v>
      </c>
      <c r="EH220" s="15">
        <v>143.69999999999999</v>
      </c>
      <c r="EI220" s="15">
        <v>142.80000000000001</v>
      </c>
      <c r="EJ220" s="15">
        <v>143.19999999999999</v>
      </c>
      <c r="EK220" s="15">
        <v>143.5</v>
      </c>
      <c r="EL220" s="15">
        <v>144.69999999999999</v>
      </c>
      <c r="EM220" s="15">
        <v>146.80000000000001</v>
      </c>
      <c r="EN220" s="15">
        <v>147.5</v>
      </c>
      <c r="EO220" s="15">
        <v>149.5</v>
      </c>
    </row>
    <row r="221" spans="1:145">
      <c r="A221" s="9" t="s">
        <v>504</v>
      </c>
      <c r="B221" s="9" t="s">
        <v>505</v>
      </c>
      <c r="C221" s="10">
        <v>7.8159999999999993E-2</v>
      </c>
      <c r="D221" s="15">
        <v>102.1</v>
      </c>
      <c r="E221" s="15">
        <v>102.5</v>
      </c>
      <c r="F221" s="15">
        <v>102.4</v>
      </c>
      <c r="G221" s="15">
        <v>104</v>
      </c>
      <c r="H221" s="15">
        <v>107</v>
      </c>
      <c r="I221" s="15">
        <v>108.5</v>
      </c>
      <c r="J221" s="15">
        <v>104.8</v>
      </c>
      <c r="K221" s="15">
        <v>106.6</v>
      </c>
      <c r="L221" s="15">
        <v>105.3</v>
      </c>
      <c r="M221" s="15">
        <v>106.1</v>
      </c>
      <c r="N221" s="15">
        <v>107.5</v>
      </c>
      <c r="O221" s="15">
        <v>107.3</v>
      </c>
      <c r="P221" s="15">
        <v>106.2</v>
      </c>
      <c r="Q221" s="15">
        <v>106.3</v>
      </c>
      <c r="R221" s="15">
        <v>104.9</v>
      </c>
      <c r="S221" s="15">
        <v>106</v>
      </c>
      <c r="T221" s="15">
        <v>106.3</v>
      </c>
      <c r="U221" s="15">
        <v>106.2</v>
      </c>
      <c r="V221" s="15">
        <v>107</v>
      </c>
      <c r="W221" s="15">
        <v>107.3</v>
      </c>
      <c r="X221" s="15">
        <v>107.4</v>
      </c>
      <c r="Y221" s="15">
        <v>108.7</v>
      </c>
      <c r="Z221" s="15">
        <v>109.1</v>
      </c>
      <c r="AA221" s="15">
        <v>109.3</v>
      </c>
      <c r="AB221" s="15">
        <v>108.5</v>
      </c>
      <c r="AC221" s="15">
        <v>109.6</v>
      </c>
      <c r="AD221" s="15">
        <v>110.1</v>
      </c>
      <c r="AE221" s="15">
        <v>111.7</v>
      </c>
      <c r="AF221" s="15">
        <v>111.7</v>
      </c>
      <c r="AG221" s="15">
        <v>112</v>
      </c>
      <c r="AH221" s="15">
        <v>113.2</v>
      </c>
      <c r="AI221" s="15">
        <v>113.2</v>
      </c>
      <c r="AJ221" s="15">
        <v>112.9</v>
      </c>
      <c r="AK221" s="15">
        <v>113</v>
      </c>
      <c r="AL221" s="15">
        <v>111.3</v>
      </c>
      <c r="AM221" s="15">
        <v>112.4</v>
      </c>
      <c r="AN221" s="15">
        <v>111.3</v>
      </c>
      <c r="AO221" s="15">
        <v>112.5</v>
      </c>
      <c r="AP221" s="15">
        <v>112</v>
      </c>
      <c r="AQ221" s="15">
        <v>111.1</v>
      </c>
      <c r="AR221" s="15">
        <v>114.7</v>
      </c>
      <c r="AS221" s="15">
        <v>112.8</v>
      </c>
      <c r="AT221" s="15">
        <v>114.8</v>
      </c>
      <c r="AU221" s="15">
        <v>114.4</v>
      </c>
      <c r="AV221" s="15">
        <v>115.2</v>
      </c>
      <c r="AW221" s="15">
        <v>115.4</v>
      </c>
      <c r="AX221" s="15">
        <v>115.6</v>
      </c>
      <c r="AY221" s="15">
        <v>116.6</v>
      </c>
      <c r="AZ221" s="15">
        <v>118.8</v>
      </c>
      <c r="BA221" s="15">
        <v>119.1</v>
      </c>
      <c r="BB221" s="15">
        <v>119.7</v>
      </c>
      <c r="BC221" s="15">
        <v>120.9</v>
      </c>
      <c r="BD221" s="15">
        <v>121.6</v>
      </c>
      <c r="BE221" s="15">
        <v>121.3</v>
      </c>
      <c r="BF221" s="15">
        <v>120.7</v>
      </c>
      <c r="BG221" s="15">
        <v>120.5</v>
      </c>
      <c r="BH221" s="15">
        <v>120.8</v>
      </c>
      <c r="BI221" s="15">
        <v>121.3</v>
      </c>
      <c r="BJ221" s="15">
        <v>121.2</v>
      </c>
      <c r="BK221" s="15">
        <v>122.7</v>
      </c>
      <c r="BL221" s="15">
        <v>122.9</v>
      </c>
      <c r="BM221" s="15">
        <v>123.6</v>
      </c>
      <c r="BN221" s="15">
        <v>124.5</v>
      </c>
      <c r="BO221" s="15">
        <v>125.3</v>
      </c>
      <c r="BP221" s="15">
        <v>122.5</v>
      </c>
      <c r="BQ221" s="15">
        <v>123.2</v>
      </c>
      <c r="BR221" s="15">
        <v>123.6</v>
      </c>
      <c r="BS221" s="15">
        <v>122.6</v>
      </c>
      <c r="BT221" s="15">
        <v>123</v>
      </c>
      <c r="BU221" s="15">
        <v>126.2</v>
      </c>
      <c r="BV221" s="15">
        <v>127.2</v>
      </c>
      <c r="BW221" s="15">
        <v>127.6</v>
      </c>
      <c r="BX221" s="15">
        <v>124.9</v>
      </c>
      <c r="BY221" s="15">
        <v>120.5</v>
      </c>
      <c r="BZ221" s="15">
        <v>120.3</v>
      </c>
      <c r="CA221" s="15">
        <v>121.1</v>
      </c>
      <c r="CB221" s="15">
        <v>119.9</v>
      </c>
      <c r="CC221" s="15">
        <v>121.7</v>
      </c>
      <c r="CD221" s="15">
        <v>123.1</v>
      </c>
      <c r="CE221" s="15">
        <v>123</v>
      </c>
      <c r="CF221" s="15">
        <v>124.7</v>
      </c>
      <c r="CG221" s="15">
        <v>124</v>
      </c>
      <c r="CH221" s="15">
        <v>124.2</v>
      </c>
      <c r="CI221" s="15">
        <v>125.8</v>
      </c>
      <c r="CJ221" s="15">
        <v>126.5</v>
      </c>
      <c r="CK221" s="15">
        <v>125.2</v>
      </c>
      <c r="CL221" s="15">
        <v>126.9</v>
      </c>
      <c r="CM221" s="15">
        <v>128</v>
      </c>
      <c r="CN221" s="15">
        <v>127.5</v>
      </c>
      <c r="CO221" s="15">
        <v>127.4</v>
      </c>
      <c r="CP221" s="15">
        <v>126.1</v>
      </c>
      <c r="CQ221" s="15">
        <v>127.5</v>
      </c>
      <c r="CR221" s="15">
        <v>128.5</v>
      </c>
      <c r="CS221" s="15">
        <v>125.9</v>
      </c>
      <c r="CT221" s="15">
        <v>127.5</v>
      </c>
      <c r="CU221" s="15">
        <v>127.6</v>
      </c>
      <c r="CV221" s="15">
        <v>131.30000000000001</v>
      </c>
      <c r="CW221" s="15">
        <v>130.6</v>
      </c>
      <c r="CX221" s="15">
        <v>130.9</v>
      </c>
      <c r="CY221" s="15">
        <v>131.19999999999999</v>
      </c>
      <c r="CZ221" s="15">
        <v>129.80000000000001</v>
      </c>
      <c r="DA221" s="15">
        <v>129.9</v>
      </c>
      <c r="DB221" s="15">
        <v>129.69999999999999</v>
      </c>
      <c r="DC221" s="15">
        <v>130.19999999999999</v>
      </c>
      <c r="DD221" s="15">
        <v>129.9</v>
      </c>
      <c r="DE221" s="15">
        <v>130.80000000000001</v>
      </c>
      <c r="DF221" s="15">
        <v>128.6</v>
      </c>
      <c r="DG221" s="15">
        <v>129.30000000000001</v>
      </c>
      <c r="DH221" s="15">
        <v>129.19999999999999</v>
      </c>
      <c r="DI221" s="15">
        <v>131.1</v>
      </c>
      <c r="DJ221" s="15">
        <v>128.6</v>
      </c>
      <c r="DK221" s="15">
        <v>123.1</v>
      </c>
      <c r="DL221" s="15">
        <v>126.7</v>
      </c>
      <c r="DM221" s="15">
        <v>125.9</v>
      </c>
      <c r="DN221" s="15">
        <v>128.1</v>
      </c>
      <c r="DO221" s="15">
        <v>126.6</v>
      </c>
      <c r="DP221" s="15">
        <v>129.80000000000001</v>
      </c>
      <c r="DQ221" s="15">
        <v>130.1</v>
      </c>
      <c r="DR221" s="15">
        <v>130.1</v>
      </c>
      <c r="DS221" s="15">
        <v>131.19999999999999</v>
      </c>
      <c r="DT221" s="15">
        <v>130.80000000000001</v>
      </c>
      <c r="DU221" s="15">
        <v>130</v>
      </c>
      <c r="DV221" s="15">
        <v>130.30000000000001</v>
      </c>
      <c r="DW221" s="15">
        <v>131.19999999999999</v>
      </c>
      <c r="DX221" s="15">
        <v>130.69999999999999</v>
      </c>
      <c r="DY221" s="15">
        <v>132.6</v>
      </c>
      <c r="DZ221" s="15">
        <v>131.5</v>
      </c>
      <c r="EA221" s="15">
        <v>133</v>
      </c>
      <c r="EB221" s="15">
        <v>134.4</v>
      </c>
      <c r="EC221" s="15">
        <v>134.1</v>
      </c>
      <c r="ED221" s="15">
        <v>133.30000000000001</v>
      </c>
      <c r="EE221" s="15">
        <v>132.5</v>
      </c>
      <c r="EF221" s="15">
        <v>132.9</v>
      </c>
      <c r="EG221" s="15">
        <v>133.69999999999999</v>
      </c>
      <c r="EH221" s="15">
        <v>132.9</v>
      </c>
      <c r="EI221" s="15">
        <v>133</v>
      </c>
      <c r="EJ221" s="15">
        <v>131.4</v>
      </c>
      <c r="EK221" s="15">
        <v>131.69999999999999</v>
      </c>
      <c r="EL221" s="15">
        <v>131.30000000000001</v>
      </c>
      <c r="EM221" s="15">
        <v>133</v>
      </c>
      <c r="EN221" s="15">
        <v>133.19999999999999</v>
      </c>
      <c r="EO221" s="15">
        <v>133.6</v>
      </c>
    </row>
    <row r="222" spans="1:145">
      <c r="A222" s="9" t="s">
        <v>506</v>
      </c>
      <c r="B222" s="9" t="s">
        <v>507</v>
      </c>
      <c r="C222" s="10">
        <v>2.64E-2</v>
      </c>
      <c r="D222" s="15">
        <v>102.8</v>
      </c>
      <c r="E222" s="15">
        <v>101</v>
      </c>
      <c r="F222" s="15">
        <v>105</v>
      </c>
      <c r="G222" s="15">
        <v>110.6</v>
      </c>
      <c r="H222" s="15">
        <v>105.5</v>
      </c>
      <c r="I222" s="15">
        <v>105.9</v>
      </c>
      <c r="J222" s="15">
        <v>106.8</v>
      </c>
      <c r="K222" s="15">
        <v>107.5</v>
      </c>
      <c r="L222" s="15">
        <v>110.4</v>
      </c>
      <c r="M222" s="15">
        <v>110</v>
      </c>
      <c r="N222" s="15">
        <v>113.4</v>
      </c>
      <c r="O222" s="15">
        <v>108.7</v>
      </c>
      <c r="P222" s="15">
        <v>109</v>
      </c>
      <c r="Q222" s="15">
        <v>108.8</v>
      </c>
      <c r="R222" s="15">
        <v>110.3</v>
      </c>
      <c r="S222" s="15">
        <v>109.7</v>
      </c>
      <c r="T222" s="15">
        <v>110.3</v>
      </c>
      <c r="U222" s="15">
        <v>110.1</v>
      </c>
      <c r="V222" s="15">
        <v>112.6</v>
      </c>
      <c r="W222" s="15">
        <v>115.7</v>
      </c>
      <c r="X222" s="15">
        <v>111.8</v>
      </c>
      <c r="Y222" s="15">
        <v>116.6</v>
      </c>
      <c r="Z222" s="15">
        <v>118.8</v>
      </c>
      <c r="AA222" s="15">
        <v>117.4</v>
      </c>
      <c r="AB222" s="15">
        <v>115</v>
      </c>
      <c r="AC222" s="15">
        <v>111.9</v>
      </c>
      <c r="AD222" s="15">
        <v>110.1</v>
      </c>
      <c r="AE222" s="15">
        <v>110.8</v>
      </c>
      <c r="AF222" s="15">
        <v>114.5</v>
      </c>
      <c r="AG222" s="15">
        <v>113.2</v>
      </c>
      <c r="AH222" s="15">
        <v>117.2</v>
      </c>
      <c r="AI222" s="15">
        <v>118.2</v>
      </c>
      <c r="AJ222" s="15">
        <v>117.2</v>
      </c>
      <c r="AK222" s="15">
        <v>124.7</v>
      </c>
      <c r="AL222" s="15">
        <v>129.19999999999999</v>
      </c>
      <c r="AM222" s="15">
        <v>124.2</v>
      </c>
      <c r="AN222" s="15">
        <v>132.69999999999999</v>
      </c>
      <c r="AO222" s="15">
        <v>120.6</v>
      </c>
      <c r="AP222" s="15">
        <v>119.2</v>
      </c>
      <c r="AQ222" s="15">
        <v>119.2</v>
      </c>
      <c r="AR222" s="15">
        <v>119.2</v>
      </c>
      <c r="AS222" s="15">
        <v>119.2</v>
      </c>
      <c r="AT222" s="15">
        <v>112.1</v>
      </c>
      <c r="AU222" s="15">
        <v>120.9</v>
      </c>
      <c r="AV222" s="15">
        <v>121.8</v>
      </c>
      <c r="AW222" s="15">
        <v>123.4</v>
      </c>
      <c r="AX222" s="15">
        <v>123.5</v>
      </c>
      <c r="AY222" s="15">
        <v>133.80000000000001</v>
      </c>
      <c r="AZ222" s="15">
        <v>121</v>
      </c>
      <c r="BA222" s="15">
        <v>127.3</v>
      </c>
      <c r="BB222" s="15">
        <v>131.69999999999999</v>
      </c>
      <c r="BC222" s="15">
        <v>141.4</v>
      </c>
      <c r="BD222" s="15">
        <v>141.5</v>
      </c>
      <c r="BE222" s="15">
        <v>143.19999999999999</v>
      </c>
      <c r="BF222" s="15">
        <v>144.30000000000001</v>
      </c>
      <c r="BG222" s="15">
        <v>151</v>
      </c>
      <c r="BH222" s="15">
        <v>146.80000000000001</v>
      </c>
      <c r="BI222" s="15">
        <v>131.19999999999999</v>
      </c>
      <c r="BJ222" s="15">
        <v>133.4</v>
      </c>
      <c r="BK222" s="15">
        <v>132.1</v>
      </c>
      <c r="BL222" s="15">
        <v>140.80000000000001</v>
      </c>
      <c r="BM222" s="15">
        <v>137</v>
      </c>
      <c r="BN222" s="15">
        <v>134.4</v>
      </c>
      <c r="BO222" s="15">
        <v>131</v>
      </c>
      <c r="BP222" s="15">
        <v>130.4</v>
      </c>
      <c r="BQ222" s="15">
        <v>132.30000000000001</v>
      </c>
      <c r="BR222" s="15">
        <v>128</v>
      </c>
      <c r="BS222" s="15">
        <v>128.5</v>
      </c>
      <c r="BT222" s="15">
        <v>132.19999999999999</v>
      </c>
      <c r="BU222" s="15">
        <v>125.8</v>
      </c>
      <c r="BV222" s="15">
        <v>127.2</v>
      </c>
      <c r="BW222" s="15">
        <v>129.19999999999999</v>
      </c>
      <c r="BX222" s="15">
        <v>128.80000000000001</v>
      </c>
      <c r="BY222" s="15">
        <v>128.30000000000001</v>
      </c>
      <c r="BZ222" s="15">
        <v>131.5</v>
      </c>
      <c r="CA222" s="15">
        <v>133.30000000000001</v>
      </c>
      <c r="CB222" s="15">
        <v>133.30000000000001</v>
      </c>
      <c r="CC222" s="15">
        <v>137.6</v>
      </c>
      <c r="CD222" s="15">
        <v>133.5</v>
      </c>
      <c r="CE222" s="15">
        <v>136.30000000000001</v>
      </c>
      <c r="CF222" s="15">
        <v>137</v>
      </c>
      <c r="CG222" s="15">
        <v>136.4</v>
      </c>
      <c r="CH222" s="15">
        <v>142.6</v>
      </c>
      <c r="CI222" s="15">
        <v>135.1</v>
      </c>
      <c r="CJ222" s="15">
        <v>133.1</v>
      </c>
      <c r="CK222" s="15">
        <v>137.80000000000001</v>
      </c>
      <c r="CL222" s="15">
        <v>133.69999999999999</v>
      </c>
      <c r="CM222" s="15">
        <v>132.80000000000001</v>
      </c>
      <c r="CN222" s="15">
        <v>131.69999999999999</v>
      </c>
      <c r="CO222" s="15">
        <v>137.9</v>
      </c>
      <c r="CP222" s="15">
        <v>135.80000000000001</v>
      </c>
      <c r="CQ222" s="15">
        <v>132.6</v>
      </c>
      <c r="CR222" s="15">
        <v>123.4</v>
      </c>
      <c r="CS222" s="15">
        <v>131.69999999999999</v>
      </c>
      <c r="CT222" s="15">
        <v>130.5</v>
      </c>
      <c r="CU222" s="15">
        <v>131.30000000000001</v>
      </c>
      <c r="CV222" s="15">
        <v>126.3</v>
      </c>
      <c r="CW222" s="15">
        <v>133.80000000000001</v>
      </c>
      <c r="CX222" s="15">
        <v>133.80000000000001</v>
      </c>
      <c r="CY222" s="15">
        <v>132.1</v>
      </c>
      <c r="CZ222" s="15">
        <v>134.4</v>
      </c>
      <c r="DA222" s="15">
        <v>132.4</v>
      </c>
      <c r="DB222" s="15">
        <v>131.30000000000001</v>
      </c>
      <c r="DC222" s="15">
        <v>133.5</v>
      </c>
      <c r="DD222" s="15">
        <v>131.6</v>
      </c>
      <c r="DE222" s="15">
        <v>130.19999999999999</v>
      </c>
      <c r="DF222" s="15">
        <v>132.19999999999999</v>
      </c>
      <c r="DG222" s="15">
        <v>135.6</v>
      </c>
      <c r="DH222" s="15">
        <v>131.5</v>
      </c>
      <c r="DI222" s="15">
        <v>130.5</v>
      </c>
      <c r="DJ222" s="15">
        <v>133.5</v>
      </c>
      <c r="DK222" s="15">
        <v>131.9</v>
      </c>
      <c r="DL222" s="15">
        <v>132.19999999999999</v>
      </c>
      <c r="DM222" s="15">
        <v>138.4</v>
      </c>
      <c r="DN222" s="15">
        <v>139</v>
      </c>
      <c r="DO222" s="15">
        <v>133.4</v>
      </c>
      <c r="DP222" s="15">
        <v>131.4</v>
      </c>
      <c r="DQ222" s="15">
        <v>142.30000000000001</v>
      </c>
      <c r="DR222" s="15">
        <v>144.30000000000001</v>
      </c>
      <c r="DS222" s="15">
        <v>152.5</v>
      </c>
      <c r="DT222" s="15">
        <v>160.6</v>
      </c>
      <c r="DU222" s="15">
        <v>158</v>
      </c>
      <c r="DV222" s="15">
        <v>157.4</v>
      </c>
      <c r="DW222" s="15">
        <v>160.69999999999999</v>
      </c>
      <c r="DX222" s="15">
        <v>157.19999999999999</v>
      </c>
      <c r="DY222" s="15">
        <v>156.19999999999999</v>
      </c>
      <c r="DZ222" s="15">
        <v>162.5</v>
      </c>
      <c r="EA222" s="15">
        <v>145.19999999999999</v>
      </c>
      <c r="EB222" s="15">
        <v>148.69999999999999</v>
      </c>
      <c r="EC222" s="15">
        <v>154.6</v>
      </c>
      <c r="ED222" s="15">
        <v>153.69999999999999</v>
      </c>
      <c r="EE222" s="15">
        <v>154.4</v>
      </c>
      <c r="EF222" s="15">
        <v>150.6</v>
      </c>
      <c r="EG222" s="15">
        <v>148.30000000000001</v>
      </c>
      <c r="EH222" s="15">
        <v>149.4</v>
      </c>
      <c r="EI222" s="15">
        <v>148.30000000000001</v>
      </c>
      <c r="EJ222" s="15">
        <v>148.4</v>
      </c>
      <c r="EK222" s="15">
        <v>149.6</v>
      </c>
      <c r="EL222" s="15">
        <v>150.6</v>
      </c>
      <c r="EM222" s="15">
        <v>155.1</v>
      </c>
      <c r="EN222" s="15">
        <v>150.9</v>
      </c>
      <c r="EO222" s="15">
        <v>150</v>
      </c>
    </row>
    <row r="223" spans="1:145">
      <c r="A223" s="9" t="s">
        <v>508</v>
      </c>
      <c r="B223" s="9" t="s">
        <v>509</v>
      </c>
      <c r="C223" s="10">
        <v>2.64E-2</v>
      </c>
      <c r="D223" s="15">
        <v>102.8</v>
      </c>
      <c r="E223" s="15">
        <v>101</v>
      </c>
      <c r="F223" s="15">
        <v>105</v>
      </c>
      <c r="G223" s="15">
        <v>110.6</v>
      </c>
      <c r="H223" s="15">
        <v>105.5</v>
      </c>
      <c r="I223" s="15">
        <v>105.9</v>
      </c>
      <c r="J223" s="15">
        <v>106.8</v>
      </c>
      <c r="K223" s="15">
        <v>107.5</v>
      </c>
      <c r="L223" s="15">
        <v>110.4</v>
      </c>
      <c r="M223" s="15">
        <v>110</v>
      </c>
      <c r="N223" s="15">
        <v>113.4</v>
      </c>
      <c r="O223" s="15">
        <v>108.7</v>
      </c>
      <c r="P223" s="15">
        <v>109</v>
      </c>
      <c r="Q223" s="15">
        <v>108.8</v>
      </c>
      <c r="R223" s="15">
        <v>110.3</v>
      </c>
      <c r="S223" s="15">
        <v>109.7</v>
      </c>
      <c r="T223" s="15">
        <v>110.3</v>
      </c>
      <c r="U223" s="15">
        <v>110.1</v>
      </c>
      <c r="V223" s="15">
        <v>112.6</v>
      </c>
      <c r="W223" s="15">
        <v>115.7</v>
      </c>
      <c r="X223" s="15">
        <v>111.8</v>
      </c>
      <c r="Y223" s="15">
        <v>116.6</v>
      </c>
      <c r="Z223" s="15">
        <v>118.8</v>
      </c>
      <c r="AA223" s="15">
        <v>117.4</v>
      </c>
      <c r="AB223" s="15">
        <v>115</v>
      </c>
      <c r="AC223" s="15">
        <v>111.9</v>
      </c>
      <c r="AD223" s="15">
        <v>110.1</v>
      </c>
      <c r="AE223" s="15">
        <v>110.8</v>
      </c>
      <c r="AF223" s="15">
        <v>114.5</v>
      </c>
      <c r="AG223" s="15">
        <v>113.2</v>
      </c>
      <c r="AH223" s="15">
        <v>117.2</v>
      </c>
      <c r="AI223" s="15">
        <v>118.2</v>
      </c>
      <c r="AJ223" s="15">
        <v>117.2</v>
      </c>
      <c r="AK223" s="15">
        <v>124.7</v>
      </c>
      <c r="AL223" s="15">
        <v>129.19999999999999</v>
      </c>
      <c r="AM223" s="15">
        <v>124.2</v>
      </c>
      <c r="AN223" s="15">
        <v>132.69999999999999</v>
      </c>
      <c r="AO223" s="15">
        <v>120.6</v>
      </c>
      <c r="AP223" s="15">
        <v>119.2</v>
      </c>
      <c r="AQ223" s="15">
        <v>119.2</v>
      </c>
      <c r="AR223" s="15">
        <v>119.2</v>
      </c>
      <c r="AS223" s="15">
        <v>119.2</v>
      </c>
      <c r="AT223" s="15">
        <v>112.1</v>
      </c>
      <c r="AU223" s="15">
        <v>120.9</v>
      </c>
      <c r="AV223" s="15">
        <v>121.8</v>
      </c>
      <c r="AW223" s="15">
        <v>123.4</v>
      </c>
      <c r="AX223" s="15">
        <v>123.5</v>
      </c>
      <c r="AY223" s="15">
        <v>133.80000000000001</v>
      </c>
      <c r="AZ223" s="15">
        <v>121</v>
      </c>
      <c r="BA223" s="15">
        <v>127.3</v>
      </c>
      <c r="BB223" s="15">
        <v>131.69999999999999</v>
      </c>
      <c r="BC223" s="15">
        <v>141.4</v>
      </c>
      <c r="BD223" s="15">
        <v>141.5</v>
      </c>
      <c r="BE223" s="15">
        <v>143.19999999999999</v>
      </c>
      <c r="BF223" s="15">
        <v>144.30000000000001</v>
      </c>
      <c r="BG223" s="15">
        <v>151</v>
      </c>
      <c r="BH223" s="15">
        <v>146.80000000000001</v>
      </c>
      <c r="BI223" s="15">
        <v>131.19999999999999</v>
      </c>
      <c r="BJ223" s="15">
        <v>133.4</v>
      </c>
      <c r="BK223" s="15">
        <v>132.1</v>
      </c>
      <c r="BL223" s="15">
        <v>140.80000000000001</v>
      </c>
      <c r="BM223" s="15">
        <v>137</v>
      </c>
      <c r="BN223" s="15">
        <v>134.4</v>
      </c>
      <c r="BO223" s="15">
        <v>131</v>
      </c>
      <c r="BP223" s="15">
        <v>130.4</v>
      </c>
      <c r="BQ223" s="15">
        <v>132.30000000000001</v>
      </c>
      <c r="BR223" s="15">
        <v>128</v>
      </c>
      <c r="BS223" s="15">
        <v>128.5</v>
      </c>
      <c r="BT223" s="15">
        <v>132.19999999999999</v>
      </c>
      <c r="BU223" s="15">
        <v>125.8</v>
      </c>
      <c r="BV223" s="15">
        <v>127.2</v>
      </c>
      <c r="BW223" s="15">
        <v>129.19999999999999</v>
      </c>
      <c r="BX223" s="15">
        <v>128.80000000000001</v>
      </c>
      <c r="BY223" s="15">
        <v>128.30000000000001</v>
      </c>
      <c r="BZ223" s="15">
        <v>131.5</v>
      </c>
      <c r="CA223" s="15">
        <v>133.30000000000001</v>
      </c>
      <c r="CB223" s="15">
        <v>133.30000000000001</v>
      </c>
      <c r="CC223" s="15">
        <v>137.6</v>
      </c>
      <c r="CD223" s="15">
        <v>133.5</v>
      </c>
      <c r="CE223" s="15">
        <v>136.30000000000001</v>
      </c>
      <c r="CF223" s="15">
        <v>137</v>
      </c>
      <c r="CG223" s="15">
        <v>136.4</v>
      </c>
      <c r="CH223" s="15">
        <v>142.6</v>
      </c>
      <c r="CI223" s="15">
        <v>135.1</v>
      </c>
      <c r="CJ223" s="15">
        <v>133.1</v>
      </c>
      <c r="CK223" s="15">
        <v>137.80000000000001</v>
      </c>
      <c r="CL223" s="15">
        <v>133.69999999999999</v>
      </c>
      <c r="CM223" s="15">
        <v>132.80000000000001</v>
      </c>
      <c r="CN223" s="15">
        <v>131.69999999999999</v>
      </c>
      <c r="CO223" s="15">
        <v>137.9</v>
      </c>
      <c r="CP223" s="15">
        <v>135.80000000000001</v>
      </c>
      <c r="CQ223" s="15">
        <v>132.6</v>
      </c>
      <c r="CR223" s="15">
        <v>123.4</v>
      </c>
      <c r="CS223" s="15">
        <v>131.69999999999999</v>
      </c>
      <c r="CT223" s="15">
        <v>130.5</v>
      </c>
      <c r="CU223" s="15">
        <v>131.30000000000001</v>
      </c>
      <c r="CV223" s="15">
        <v>126.3</v>
      </c>
      <c r="CW223" s="15">
        <v>133.80000000000001</v>
      </c>
      <c r="CX223" s="15">
        <v>133.80000000000001</v>
      </c>
      <c r="CY223" s="15">
        <v>132.1</v>
      </c>
      <c r="CZ223" s="15">
        <v>134.4</v>
      </c>
      <c r="DA223" s="15">
        <v>132.4</v>
      </c>
      <c r="DB223" s="15">
        <v>131.30000000000001</v>
      </c>
      <c r="DC223" s="15">
        <v>133.5</v>
      </c>
      <c r="DD223" s="15">
        <v>131.6</v>
      </c>
      <c r="DE223" s="15">
        <v>130.19999999999999</v>
      </c>
      <c r="DF223" s="15">
        <v>132.19999999999999</v>
      </c>
      <c r="DG223" s="15">
        <v>135.6</v>
      </c>
      <c r="DH223" s="15">
        <v>131.5</v>
      </c>
      <c r="DI223" s="15">
        <v>130.5</v>
      </c>
      <c r="DJ223" s="15">
        <v>133.5</v>
      </c>
      <c r="DK223" s="15">
        <v>131.9</v>
      </c>
      <c r="DL223" s="15">
        <v>132.19999999999999</v>
      </c>
      <c r="DM223" s="15">
        <v>138.4</v>
      </c>
      <c r="DN223" s="15">
        <v>139</v>
      </c>
      <c r="DO223" s="15">
        <v>133.4</v>
      </c>
      <c r="DP223" s="15">
        <v>131.4</v>
      </c>
      <c r="DQ223" s="15">
        <v>142.30000000000001</v>
      </c>
      <c r="DR223" s="15">
        <v>144.30000000000001</v>
      </c>
      <c r="DS223" s="15">
        <v>152.5</v>
      </c>
      <c r="DT223" s="15">
        <v>160.6</v>
      </c>
      <c r="DU223" s="15">
        <v>158</v>
      </c>
      <c r="DV223" s="15">
        <v>157.4</v>
      </c>
      <c r="DW223" s="15">
        <v>160.69999999999999</v>
      </c>
      <c r="DX223" s="15">
        <v>157.19999999999999</v>
      </c>
      <c r="DY223" s="15">
        <v>156.19999999999999</v>
      </c>
      <c r="DZ223" s="15">
        <v>162.5</v>
      </c>
      <c r="EA223" s="15">
        <v>145.19999999999999</v>
      </c>
      <c r="EB223" s="15">
        <v>148.69999999999999</v>
      </c>
      <c r="EC223" s="15">
        <v>154.6</v>
      </c>
      <c r="ED223" s="15">
        <v>153.69999999999999</v>
      </c>
      <c r="EE223" s="15">
        <v>154.4</v>
      </c>
      <c r="EF223" s="15">
        <v>150.6</v>
      </c>
      <c r="EG223" s="15">
        <v>148.30000000000001</v>
      </c>
      <c r="EH223" s="15">
        <v>149.4</v>
      </c>
      <c r="EI223" s="15">
        <v>148.30000000000001</v>
      </c>
      <c r="EJ223" s="15">
        <v>148.4</v>
      </c>
      <c r="EK223" s="15">
        <v>149.6</v>
      </c>
      <c r="EL223" s="15">
        <v>150.6</v>
      </c>
      <c r="EM223" s="15">
        <v>155.1</v>
      </c>
      <c r="EN223" s="15">
        <v>150.9</v>
      </c>
      <c r="EO223" s="15">
        <v>150</v>
      </c>
    </row>
    <row r="224" spans="1:145">
      <c r="A224" s="9" t="s">
        <v>510</v>
      </c>
      <c r="B224" s="9" t="s">
        <v>511</v>
      </c>
      <c r="C224" s="10">
        <v>0.37082999999999999</v>
      </c>
      <c r="D224" s="15">
        <v>109.2</v>
      </c>
      <c r="E224" s="15">
        <v>112.8</v>
      </c>
      <c r="F224" s="15">
        <v>116.1</v>
      </c>
      <c r="G224" s="15">
        <v>112.1</v>
      </c>
      <c r="H224" s="15">
        <v>110.8</v>
      </c>
      <c r="I224" s="15">
        <v>110</v>
      </c>
      <c r="J224" s="15">
        <v>108.6</v>
      </c>
      <c r="K224" s="15">
        <v>110.6</v>
      </c>
      <c r="L224" s="15">
        <v>112.5</v>
      </c>
      <c r="M224" s="15">
        <v>110.2</v>
      </c>
      <c r="N224" s="15">
        <v>109.4</v>
      </c>
      <c r="O224" s="15">
        <v>117.2</v>
      </c>
      <c r="P224" s="15">
        <v>122.6</v>
      </c>
      <c r="Q224" s="15">
        <v>126.7</v>
      </c>
      <c r="R224" s="15">
        <v>125.7</v>
      </c>
      <c r="S224" s="15">
        <v>125.6</v>
      </c>
      <c r="T224" s="15">
        <v>125.6</v>
      </c>
      <c r="U224" s="15">
        <v>126.7</v>
      </c>
      <c r="V224" s="15">
        <v>124.3</v>
      </c>
      <c r="W224" s="15">
        <v>121.9</v>
      </c>
      <c r="X224" s="15">
        <v>118.4</v>
      </c>
      <c r="Y224" s="15">
        <v>116.1</v>
      </c>
      <c r="Z224" s="15">
        <v>115.6</v>
      </c>
      <c r="AA224" s="15">
        <v>116.7</v>
      </c>
      <c r="AB224" s="15">
        <v>126.5</v>
      </c>
      <c r="AC224" s="15">
        <v>126.3</v>
      </c>
      <c r="AD224" s="15">
        <v>127.4</v>
      </c>
      <c r="AE224" s="15">
        <v>121.7</v>
      </c>
      <c r="AF224" s="15">
        <v>125</v>
      </c>
      <c r="AG224" s="15">
        <v>123.4</v>
      </c>
      <c r="AH224" s="15">
        <v>120.3</v>
      </c>
      <c r="AI224" s="15">
        <v>122.9</v>
      </c>
      <c r="AJ224" s="15">
        <v>122.8</v>
      </c>
      <c r="AK224" s="15">
        <v>117.4</v>
      </c>
      <c r="AL224" s="15">
        <v>112.6</v>
      </c>
      <c r="AM224" s="15">
        <v>112.3</v>
      </c>
      <c r="AN224" s="15">
        <v>123.3</v>
      </c>
      <c r="AO224" s="15">
        <v>124.8</v>
      </c>
      <c r="AP224" s="15">
        <v>125.7</v>
      </c>
      <c r="AQ224" s="15">
        <v>126.5</v>
      </c>
      <c r="AR224" s="15">
        <v>125.7</v>
      </c>
      <c r="AS224" s="15">
        <v>126</v>
      </c>
      <c r="AT224" s="15">
        <v>123.2</v>
      </c>
      <c r="AU224" s="15">
        <v>123.6</v>
      </c>
      <c r="AV224" s="15">
        <v>122</v>
      </c>
      <c r="AW224" s="15">
        <v>121.5</v>
      </c>
      <c r="AX224" s="15">
        <v>117.1</v>
      </c>
      <c r="AY224" s="15">
        <v>127.6</v>
      </c>
      <c r="AZ224" s="15">
        <v>130</v>
      </c>
      <c r="BA224" s="15">
        <v>129.4</v>
      </c>
      <c r="BB224" s="15">
        <v>132.1</v>
      </c>
      <c r="BC224" s="15">
        <v>131.1</v>
      </c>
      <c r="BD224" s="15">
        <v>129.5</v>
      </c>
      <c r="BE224" s="15">
        <v>127.7</v>
      </c>
      <c r="BF224" s="15">
        <v>126.5</v>
      </c>
      <c r="BG224" s="15">
        <v>125.4</v>
      </c>
      <c r="BH224" s="15">
        <v>122.5</v>
      </c>
      <c r="BI224" s="15">
        <v>121.3</v>
      </c>
      <c r="BJ224" s="15">
        <v>117.2</v>
      </c>
      <c r="BK224" s="15">
        <v>117.6</v>
      </c>
      <c r="BL224" s="15">
        <v>125.6</v>
      </c>
      <c r="BM224" s="15">
        <v>127.1</v>
      </c>
      <c r="BN224" s="15">
        <v>133.1</v>
      </c>
      <c r="BO224" s="15">
        <v>130.6</v>
      </c>
      <c r="BP224" s="15">
        <v>131.30000000000001</v>
      </c>
      <c r="BQ224" s="15">
        <v>130.69999999999999</v>
      </c>
      <c r="BR224" s="15">
        <v>132.19999999999999</v>
      </c>
      <c r="BS224" s="15">
        <v>131.30000000000001</v>
      </c>
      <c r="BT224" s="15">
        <v>128.69999999999999</v>
      </c>
      <c r="BU224" s="15">
        <v>127.2</v>
      </c>
      <c r="BV224" s="15">
        <v>119</v>
      </c>
      <c r="BW224" s="15">
        <v>132.1</v>
      </c>
      <c r="BX224" s="15">
        <v>141.30000000000001</v>
      </c>
      <c r="BY224" s="15">
        <v>138.6</v>
      </c>
      <c r="BZ224" s="15">
        <v>144.80000000000001</v>
      </c>
      <c r="CA224" s="15">
        <v>143.30000000000001</v>
      </c>
      <c r="CB224" s="15">
        <v>141.9</v>
      </c>
      <c r="CC224" s="15">
        <v>138.6</v>
      </c>
      <c r="CD224" s="15">
        <v>138.5</v>
      </c>
      <c r="CE224" s="15">
        <v>137.9</v>
      </c>
      <c r="CF224" s="15">
        <v>136.5</v>
      </c>
      <c r="CG224" s="15">
        <v>131.1</v>
      </c>
      <c r="CH224" s="15">
        <v>128.30000000000001</v>
      </c>
      <c r="CI224" s="15">
        <v>131.19999999999999</v>
      </c>
      <c r="CJ224" s="15">
        <v>146.19999999999999</v>
      </c>
      <c r="CK224" s="15">
        <v>139.6</v>
      </c>
      <c r="CL224" s="15">
        <v>145.80000000000001</v>
      </c>
      <c r="CM224" s="15">
        <v>146.4</v>
      </c>
      <c r="CN224" s="15">
        <v>143.80000000000001</v>
      </c>
      <c r="CO224" s="15">
        <v>144</v>
      </c>
      <c r="CP224" s="15">
        <v>142.80000000000001</v>
      </c>
      <c r="CQ224" s="15">
        <v>142.80000000000001</v>
      </c>
      <c r="CR224" s="15">
        <v>138.5</v>
      </c>
      <c r="CS224" s="15">
        <v>130.1</v>
      </c>
      <c r="CT224" s="15">
        <v>126.2</v>
      </c>
      <c r="CU224" s="15">
        <v>129.69999999999999</v>
      </c>
      <c r="CV224" s="15">
        <v>138.1</v>
      </c>
      <c r="CW224" s="15">
        <v>152.4</v>
      </c>
      <c r="CX224" s="15">
        <v>163.80000000000001</v>
      </c>
      <c r="CY224" s="15">
        <v>171.6</v>
      </c>
      <c r="CZ224" s="15">
        <v>189.7</v>
      </c>
      <c r="DA224" s="15">
        <v>191.6</v>
      </c>
      <c r="DB224" s="15">
        <v>183.2</v>
      </c>
      <c r="DC224" s="15">
        <v>172.2</v>
      </c>
      <c r="DD224" s="15">
        <v>161.1</v>
      </c>
      <c r="DE224" s="15">
        <v>158.30000000000001</v>
      </c>
      <c r="DF224" s="15">
        <v>152.1</v>
      </c>
      <c r="DG224" s="15">
        <v>163.80000000000001</v>
      </c>
      <c r="DH224" s="15">
        <v>171.4</v>
      </c>
      <c r="DI224" s="15">
        <v>174.8</v>
      </c>
      <c r="DJ224" s="15">
        <v>178.5</v>
      </c>
      <c r="DK224" s="15">
        <v>172.5</v>
      </c>
      <c r="DL224" s="15">
        <v>168.1</v>
      </c>
      <c r="DM224" s="15">
        <v>168.7</v>
      </c>
      <c r="DN224" s="15">
        <v>168.4</v>
      </c>
      <c r="DO224" s="15">
        <v>172</v>
      </c>
      <c r="DP224" s="15">
        <v>175.4</v>
      </c>
      <c r="DQ224" s="15">
        <v>168.1</v>
      </c>
      <c r="DR224" s="15">
        <v>165.8</v>
      </c>
      <c r="DS224" s="15">
        <v>169.3</v>
      </c>
      <c r="DT224" s="15">
        <v>178.7</v>
      </c>
      <c r="DU224" s="15">
        <v>178</v>
      </c>
      <c r="DV224" s="15">
        <v>190</v>
      </c>
      <c r="DW224" s="15">
        <v>190.2</v>
      </c>
      <c r="DX224" s="15">
        <v>186.5</v>
      </c>
      <c r="DY224" s="15">
        <v>181.4</v>
      </c>
      <c r="DZ224" s="15">
        <v>178.5</v>
      </c>
      <c r="EA224" s="15">
        <v>176.8</v>
      </c>
      <c r="EB224" s="15">
        <v>172.8</v>
      </c>
      <c r="EC224" s="15">
        <v>166.7</v>
      </c>
      <c r="ED224" s="15">
        <v>165.2</v>
      </c>
      <c r="EE224" s="15">
        <v>173.7</v>
      </c>
      <c r="EF224" s="15">
        <v>181.1</v>
      </c>
      <c r="EG224" s="15">
        <v>182.8</v>
      </c>
      <c r="EH224" s="15">
        <v>190.5</v>
      </c>
      <c r="EI224" s="15">
        <v>187.9</v>
      </c>
      <c r="EJ224" s="15">
        <v>182.6</v>
      </c>
      <c r="EK224" s="15">
        <v>178.9</v>
      </c>
      <c r="EL224" s="15">
        <v>182.3</v>
      </c>
      <c r="EM224" s="15">
        <v>180</v>
      </c>
      <c r="EN224" s="15">
        <v>173.6</v>
      </c>
      <c r="EO224" s="15">
        <v>163.4</v>
      </c>
    </row>
    <row r="225" spans="1:145">
      <c r="A225" s="9" t="s">
        <v>512</v>
      </c>
      <c r="B225" s="9" t="s">
        <v>513</v>
      </c>
      <c r="C225" s="10">
        <v>0.33174999999999999</v>
      </c>
      <c r="D225" s="15">
        <v>109.4</v>
      </c>
      <c r="E225" s="15">
        <v>113.3</v>
      </c>
      <c r="F225" s="15">
        <v>116.8</v>
      </c>
      <c r="G225" s="15">
        <v>112.3</v>
      </c>
      <c r="H225" s="15">
        <v>110.7</v>
      </c>
      <c r="I225" s="15">
        <v>109.9</v>
      </c>
      <c r="J225" s="15">
        <v>108.4</v>
      </c>
      <c r="K225" s="15">
        <v>110.3</v>
      </c>
      <c r="L225" s="15">
        <v>112.3</v>
      </c>
      <c r="M225" s="15">
        <v>109.8</v>
      </c>
      <c r="N225" s="15">
        <v>108.8</v>
      </c>
      <c r="O225" s="15">
        <v>117.8</v>
      </c>
      <c r="P225" s="15">
        <v>124</v>
      </c>
      <c r="Q225" s="15">
        <v>128.5</v>
      </c>
      <c r="R225" s="15">
        <v>127.4</v>
      </c>
      <c r="S225" s="15">
        <v>127.1</v>
      </c>
      <c r="T225" s="15">
        <v>126.9</v>
      </c>
      <c r="U225" s="15">
        <v>127.9</v>
      </c>
      <c r="V225" s="15">
        <v>125.3</v>
      </c>
      <c r="W225" s="15">
        <v>122.6</v>
      </c>
      <c r="X225" s="15">
        <v>118.6</v>
      </c>
      <c r="Y225" s="15">
        <v>116.4</v>
      </c>
      <c r="Z225" s="15">
        <v>116</v>
      </c>
      <c r="AA225" s="15">
        <v>117.2</v>
      </c>
      <c r="AB225" s="15">
        <v>128.19999999999999</v>
      </c>
      <c r="AC225" s="15">
        <v>127.8</v>
      </c>
      <c r="AD225" s="15">
        <v>128.9</v>
      </c>
      <c r="AE225" s="15">
        <v>122.1</v>
      </c>
      <c r="AF225" s="15">
        <v>125.8</v>
      </c>
      <c r="AG225" s="15">
        <v>123.9</v>
      </c>
      <c r="AH225" s="15">
        <v>120.2</v>
      </c>
      <c r="AI225" s="15">
        <v>123.1</v>
      </c>
      <c r="AJ225" s="15">
        <v>122.8</v>
      </c>
      <c r="AK225" s="15">
        <v>116.9</v>
      </c>
      <c r="AL225" s="15">
        <v>111.5</v>
      </c>
      <c r="AM225" s="15">
        <v>111.1</v>
      </c>
      <c r="AN225" s="15">
        <v>123.1</v>
      </c>
      <c r="AO225" s="15">
        <v>125.1</v>
      </c>
      <c r="AP225" s="15">
        <v>126.1</v>
      </c>
      <c r="AQ225" s="15">
        <v>126.5</v>
      </c>
      <c r="AR225" s="15">
        <v>125.6</v>
      </c>
      <c r="AS225" s="15">
        <v>125.9</v>
      </c>
      <c r="AT225" s="15">
        <v>122.9</v>
      </c>
      <c r="AU225" s="15">
        <v>123.7</v>
      </c>
      <c r="AV225" s="15">
        <v>121.8</v>
      </c>
      <c r="AW225" s="15">
        <v>121.4</v>
      </c>
      <c r="AX225" s="15">
        <v>116.7</v>
      </c>
      <c r="AY225" s="15">
        <v>128.5</v>
      </c>
      <c r="AZ225" s="15">
        <v>131.5</v>
      </c>
      <c r="BA225" s="15">
        <v>130.19999999999999</v>
      </c>
      <c r="BB225" s="15">
        <v>134.1</v>
      </c>
      <c r="BC225" s="15">
        <v>132.4</v>
      </c>
      <c r="BD225" s="15">
        <v>130.80000000000001</v>
      </c>
      <c r="BE225" s="15">
        <v>128.80000000000001</v>
      </c>
      <c r="BF225" s="15">
        <v>127.2</v>
      </c>
      <c r="BG225" s="15">
        <v>126.1</v>
      </c>
      <c r="BH225" s="15">
        <v>122.9</v>
      </c>
      <c r="BI225" s="15">
        <v>121.1</v>
      </c>
      <c r="BJ225" s="15">
        <v>116.9</v>
      </c>
      <c r="BK225" s="15">
        <v>117.3</v>
      </c>
      <c r="BL225" s="15">
        <v>125.6</v>
      </c>
      <c r="BM225" s="15">
        <v>127.1</v>
      </c>
      <c r="BN225" s="15">
        <v>134.19999999999999</v>
      </c>
      <c r="BO225" s="15">
        <v>131.30000000000001</v>
      </c>
      <c r="BP225" s="15">
        <v>132.4</v>
      </c>
      <c r="BQ225" s="15">
        <v>131.30000000000001</v>
      </c>
      <c r="BR225" s="15">
        <v>133.19999999999999</v>
      </c>
      <c r="BS225" s="15">
        <v>132.5</v>
      </c>
      <c r="BT225" s="15">
        <v>129.5</v>
      </c>
      <c r="BU225" s="15">
        <v>127.9</v>
      </c>
      <c r="BV225" s="15">
        <v>118.7</v>
      </c>
      <c r="BW225" s="15">
        <v>133.6</v>
      </c>
      <c r="BX225" s="15">
        <v>144</v>
      </c>
      <c r="BY225" s="15">
        <v>140.69999999999999</v>
      </c>
      <c r="BZ225" s="15">
        <v>148</v>
      </c>
      <c r="CA225" s="15">
        <v>146.30000000000001</v>
      </c>
      <c r="CB225" s="15">
        <v>145</v>
      </c>
      <c r="CC225" s="15">
        <v>141.19999999999999</v>
      </c>
      <c r="CD225" s="15">
        <v>140.80000000000001</v>
      </c>
      <c r="CE225" s="15">
        <v>140.4</v>
      </c>
      <c r="CF225" s="15">
        <v>138.69999999999999</v>
      </c>
      <c r="CG225" s="15">
        <v>132.5</v>
      </c>
      <c r="CH225" s="15">
        <v>129.30000000000001</v>
      </c>
      <c r="CI225" s="15">
        <v>132.80000000000001</v>
      </c>
      <c r="CJ225" s="15">
        <v>149.6</v>
      </c>
      <c r="CK225" s="15">
        <v>142</v>
      </c>
      <c r="CL225" s="15">
        <v>148.9</v>
      </c>
      <c r="CM225" s="15">
        <v>149.4</v>
      </c>
      <c r="CN225" s="15">
        <v>146.5</v>
      </c>
      <c r="CO225" s="15">
        <v>146.80000000000001</v>
      </c>
      <c r="CP225" s="15">
        <v>145.4</v>
      </c>
      <c r="CQ225" s="15">
        <v>145.30000000000001</v>
      </c>
      <c r="CR225" s="15">
        <v>140.30000000000001</v>
      </c>
      <c r="CS225" s="15">
        <v>131.19999999999999</v>
      </c>
      <c r="CT225" s="15">
        <v>126.8</v>
      </c>
      <c r="CU225" s="15">
        <v>130.5</v>
      </c>
      <c r="CV225" s="15">
        <v>138.1</v>
      </c>
      <c r="CW225" s="15">
        <v>156</v>
      </c>
      <c r="CX225" s="15">
        <v>168.7</v>
      </c>
      <c r="CY225" s="15">
        <v>177.4</v>
      </c>
      <c r="CZ225" s="15">
        <v>197.5</v>
      </c>
      <c r="DA225" s="15">
        <v>200</v>
      </c>
      <c r="DB225" s="15">
        <v>190.6</v>
      </c>
      <c r="DC225" s="15">
        <v>178.2</v>
      </c>
      <c r="DD225" s="15">
        <v>165.7</v>
      </c>
      <c r="DE225" s="15">
        <v>162.6</v>
      </c>
      <c r="DF225" s="15">
        <v>155.80000000000001</v>
      </c>
      <c r="DG225" s="15">
        <v>168.8</v>
      </c>
      <c r="DH225" s="15">
        <v>177.2</v>
      </c>
      <c r="DI225" s="15">
        <v>181.2</v>
      </c>
      <c r="DJ225" s="15">
        <v>185.3</v>
      </c>
      <c r="DK225" s="15">
        <v>178.4</v>
      </c>
      <c r="DL225" s="15">
        <v>173.2</v>
      </c>
      <c r="DM225" s="15">
        <v>173.7</v>
      </c>
      <c r="DN225" s="15">
        <v>173.4</v>
      </c>
      <c r="DO225" s="15">
        <v>177.4</v>
      </c>
      <c r="DP225" s="15">
        <v>180.8</v>
      </c>
      <c r="DQ225" s="15">
        <v>172.4</v>
      </c>
      <c r="DR225" s="15">
        <v>169.5</v>
      </c>
      <c r="DS225" s="15">
        <v>173.2</v>
      </c>
      <c r="DT225" s="15">
        <v>183.9</v>
      </c>
      <c r="DU225" s="15">
        <v>183</v>
      </c>
      <c r="DV225" s="15">
        <v>196.3</v>
      </c>
      <c r="DW225" s="15">
        <v>196.3</v>
      </c>
      <c r="DX225" s="15">
        <v>191.7</v>
      </c>
      <c r="DY225" s="15">
        <v>185.7</v>
      </c>
      <c r="DZ225" s="15">
        <v>182.3</v>
      </c>
      <c r="EA225" s="15">
        <v>180.2</v>
      </c>
      <c r="EB225" s="15">
        <v>175.8</v>
      </c>
      <c r="EC225" s="15">
        <v>169.1</v>
      </c>
      <c r="ED225" s="15">
        <v>167.5</v>
      </c>
      <c r="EE225" s="15">
        <v>176.9</v>
      </c>
      <c r="EF225" s="15">
        <v>185.1</v>
      </c>
      <c r="EG225" s="15">
        <v>186.4</v>
      </c>
      <c r="EH225" s="15">
        <v>194.7</v>
      </c>
      <c r="EI225" s="15">
        <v>191.8</v>
      </c>
      <c r="EJ225" s="15">
        <v>185.2</v>
      </c>
      <c r="EK225" s="15">
        <v>180.7</v>
      </c>
      <c r="EL225" s="15">
        <v>184</v>
      </c>
      <c r="EM225" s="15">
        <v>181.8</v>
      </c>
      <c r="EN225" s="15">
        <v>174.4</v>
      </c>
      <c r="EO225" s="15">
        <v>163.19999999999999</v>
      </c>
    </row>
    <row r="226" spans="1:145">
      <c r="A226" s="9" t="s">
        <v>514</v>
      </c>
      <c r="B226" s="9" t="s">
        <v>515</v>
      </c>
      <c r="C226" s="10">
        <v>3.2919999999999998E-2</v>
      </c>
      <c r="D226" s="15">
        <v>109.1</v>
      </c>
      <c r="E226" s="15">
        <v>108.8</v>
      </c>
      <c r="F226" s="15">
        <v>110.9</v>
      </c>
      <c r="G226" s="15">
        <v>111.9</v>
      </c>
      <c r="H226" s="15">
        <v>111.9</v>
      </c>
      <c r="I226" s="15">
        <v>110.5</v>
      </c>
      <c r="J226" s="15">
        <v>111.7</v>
      </c>
      <c r="K226" s="15">
        <v>114.4</v>
      </c>
      <c r="L226" s="15">
        <v>115.7</v>
      </c>
      <c r="M226" s="15">
        <v>113.6</v>
      </c>
      <c r="N226" s="15">
        <v>115.4</v>
      </c>
      <c r="O226" s="15">
        <v>112.5</v>
      </c>
      <c r="P226" s="15">
        <v>110.8</v>
      </c>
      <c r="Q226" s="15">
        <v>111.2</v>
      </c>
      <c r="R226" s="15">
        <v>111.5</v>
      </c>
      <c r="S226" s="15">
        <v>114</v>
      </c>
      <c r="T226" s="15">
        <v>115.9</v>
      </c>
      <c r="U226" s="15">
        <v>118.1</v>
      </c>
      <c r="V226" s="15">
        <v>116.6</v>
      </c>
      <c r="W226" s="15">
        <v>117.3</v>
      </c>
      <c r="X226" s="15">
        <v>117</v>
      </c>
      <c r="Y226" s="15">
        <v>113.8</v>
      </c>
      <c r="Z226" s="15">
        <v>112</v>
      </c>
      <c r="AA226" s="15">
        <v>112.6</v>
      </c>
      <c r="AB226" s="15">
        <v>111.3</v>
      </c>
      <c r="AC226" s="15">
        <v>113.1</v>
      </c>
      <c r="AD226" s="15">
        <v>113.5</v>
      </c>
      <c r="AE226" s="15">
        <v>117.6</v>
      </c>
      <c r="AF226" s="15">
        <v>118.2</v>
      </c>
      <c r="AG226" s="15">
        <v>119.3</v>
      </c>
      <c r="AH226" s="15">
        <v>120.7</v>
      </c>
      <c r="AI226" s="15">
        <v>119.8</v>
      </c>
      <c r="AJ226" s="15">
        <v>121.8</v>
      </c>
      <c r="AK226" s="15">
        <v>120.3</v>
      </c>
      <c r="AL226" s="15">
        <v>121.3</v>
      </c>
      <c r="AM226" s="15">
        <v>121.1</v>
      </c>
      <c r="AN226" s="15">
        <v>124.4</v>
      </c>
      <c r="AO226" s="15">
        <v>120.9</v>
      </c>
      <c r="AP226" s="15">
        <v>121.4</v>
      </c>
      <c r="AQ226" s="15">
        <v>126.1</v>
      </c>
      <c r="AR226" s="15">
        <v>126.4</v>
      </c>
      <c r="AS226" s="15">
        <v>125.5</v>
      </c>
      <c r="AT226" s="15">
        <v>123.7</v>
      </c>
      <c r="AU226" s="15">
        <v>119.9</v>
      </c>
      <c r="AV226" s="15">
        <v>120.2</v>
      </c>
      <c r="AW226" s="15">
        <v>118.8</v>
      </c>
      <c r="AX226" s="15">
        <v>115.7</v>
      </c>
      <c r="AY226" s="15">
        <v>115.1</v>
      </c>
      <c r="AZ226" s="15">
        <v>112.3</v>
      </c>
      <c r="BA226" s="15">
        <v>117.6</v>
      </c>
      <c r="BB226" s="15">
        <v>109.5</v>
      </c>
      <c r="BC226" s="15">
        <v>114.7</v>
      </c>
      <c r="BD226" s="15">
        <v>114.7</v>
      </c>
      <c r="BE226" s="15">
        <v>114.3</v>
      </c>
      <c r="BF226" s="15">
        <v>115.3</v>
      </c>
      <c r="BG226" s="15">
        <v>115.7</v>
      </c>
      <c r="BH226" s="15">
        <v>116</v>
      </c>
      <c r="BI226" s="15">
        <v>119.1</v>
      </c>
      <c r="BJ226" s="15">
        <v>116.1</v>
      </c>
      <c r="BK226" s="15">
        <v>116.9</v>
      </c>
      <c r="BL226" s="15">
        <v>122.2</v>
      </c>
      <c r="BM226" s="15">
        <v>123.7</v>
      </c>
      <c r="BN226" s="15">
        <v>120.8</v>
      </c>
      <c r="BO226" s="15">
        <v>121.3</v>
      </c>
      <c r="BP226" s="15">
        <v>119.7</v>
      </c>
      <c r="BQ226" s="15">
        <v>122.8</v>
      </c>
      <c r="BR226" s="15">
        <v>120.2</v>
      </c>
      <c r="BS226" s="15">
        <v>119.6</v>
      </c>
      <c r="BT226" s="15">
        <v>119.4</v>
      </c>
      <c r="BU226" s="15">
        <v>118.3</v>
      </c>
      <c r="BV226" s="15">
        <v>119.1</v>
      </c>
      <c r="BW226" s="15">
        <v>116.3</v>
      </c>
      <c r="BX226" s="15">
        <v>115.8</v>
      </c>
      <c r="BY226" s="15">
        <v>117.7</v>
      </c>
      <c r="BZ226" s="15">
        <v>113.4</v>
      </c>
      <c r="CA226" s="15">
        <v>114.8</v>
      </c>
      <c r="CB226" s="15">
        <v>110.8</v>
      </c>
      <c r="CC226" s="15">
        <v>112.1</v>
      </c>
      <c r="CD226" s="15">
        <v>115</v>
      </c>
      <c r="CE226" s="15">
        <v>110.8</v>
      </c>
      <c r="CF226" s="15">
        <v>113.2</v>
      </c>
      <c r="CG226" s="15">
        <v>113.4</v>
      </c>
      <c r="CH226" s="15">
        <v>115.5</v>
      </c>
      <c r="CI226" s="15">
        <v>111.8</v>
      </c>
      <c r="CJ226" s="15">
        <v>111.9</v>
      </c>
      <c r="CK226" s="15">
        <v>112.8</v>
      </c>
      <c r="CL226" s="15">
        <v>112.8</v>
      </c>
      <c r="CM226" s="15">
        <v>114.8</v>
      </c>
      <c r="CN226" s="15">
        <v>115.6</v>
      </c>
      <c r="CO226" s="15">
        <v>114</v>
      </c>
      <c r="CP226" s="15">
        <v>115.9</v>
      </c>
      <c r="CQ226" s="15">
        <v>115.5</v>
      </c>
      <c r="CR226" s="15">
        <v>117.5</v>
      </c>
      <c r="CS226" s="15">
        <v>116.4</v>
      </c>
      <c r="CT226" s="15">
        <v>116.5</v>
      </c>
      <c r="CU226" s="15">
        <v>116.4</v>
      </c>
      <c r="CV226" s="15">
        <v>135.30000000000001</v>
      </c>
      <c r="CW226" s="15">
        <v>116.5</v>
      </c>
      <c r="CX226" s="15">
        <v>117</v>
      </c>
      <c r="CY226" s="15">
        <v>118.5</v>
      </c>
      <c r="CZ226" s="15">
        <v>118</v>
      </c>
      <c r="DA226" s="15">
        <v>117.7</v>
      </c>
      <c r="DB226" s="15">
        <v>117.6</v>
      </c>
      <c r="DC226" s="15">
        <v>118.8</v>
      </c>
      <c r="DD226" s="15">
        <v>118.9</v>
      </c>
      <c r="DE226" s="15">
        <v>118.5</v>
      </c>
      <c r="DF226" s="15">
        <v>117.2</v>
      </c>
      <c r="DG226" s="15">
        <v>117.4</v>
      </c>
      <c r="DH226" s="15">
        <v>117.8</v>
      </c>
      <c r="DI226" s="15">
        <v>115.4</v>
      </c>
      <c r="DJ226" s="15">
        <v>116.3</v>
      </c>
      <c r="DK226" s="15">
        <v>118.1</v>
      </c>
      <c r="DL226" s="15">
        <v>118.2</v>
      </c>
      <c r="DM226" s="15">
        <v>118.1</v>
      </c>
      <c r="DN226" s="15">
        <v>118.4</v>
      </c>
      <c r="DO226" s="15">
        <v>119.1</v>
      </c>
      <c r="DP226" s="15">
        <v>122.3</v>
      </c>
      <c r="DQ226" s="15">
        <v>124.5</v>
      </c>
      <c r="DR226" s="15">
        <v>127</v>
      </c>
      <c r="DS226" s="15">
        <v>129.80000000000001</v>
      </c>
      <c r="DT226" s="15">
        <v>127.7</v>
      </c>
      <c r="DU226" s="15">
        <v>128.30000000000001</v>
      </c>
      <c r="DV226" s="15">
        <v>129.69999999999999</v>
      </c>
      <c r="DW226" s="15">
        <v>132.30000000000001</v>
      </c>
      <c r="DX226" s="15">
        <v>135</v>
      </c>
      <c r="DY226" s="15">
        <v>136.80000000000001</v>
      </c>
      <c r="DZ226" s="15">
        <v>139</v>
      </c>
      <c r="EA226" s="15">
        <v>139</v>
      </c>
      <c r="EB226" s="15">
        <v>139.5</v>
      </c>
      <c r="EC226" s="15">
        <v>138.1</v>
      </c>
      <c r="ED226" s="15">
        <v>136.69999999999999</v>
      </c>
      <c r="EE226" s="15">
        <v>137.30000000000001</v>
      </c>
      <c r="EF226" s="15">
        <v>138.80000000000001</v>
      </c>
      <c r="EG226" s="15">
        <v>142.9</v>
      </c>
      <c r="EH226" s="15">
        <v>146.1</v>
      </c>
      <c r="EI226" s="15">
        <v>144.4</v>
      </c>
      <c r="EJ226" s="15">
        <v>152</v>
      </c>
      <c r="EK226" s="15">
        <v>156.1</v>
      </c>
      <c r="EL226" s="15">
        <v>159.4</v>
      </c>
      <c r="EM226" s="15">
        <v>156.6</v>
      </c>
      <c r="EN226" s="15">
        <v>157.69999999999999</v>
      </c>
      <c r="EO226" s="15">
        <v>156.69999999999999</v>
      </c>
    </row>
    <row r="227" spans="1:145">
      <c r="A227" s="9" t="s">
        <v>516</v>
      </c>
      <c r="B227" s="9" t="s">
        <v>517</v>
      </c>
      <c r="C227" s="10">
        <v>6.1599999999999997E-3</v>
      </c>
      <c r="D227" s="15">
        <v>104.3</v>
      </c>
      <c r="E227" s="15">
        <v>106</v>
      </c>
      <c r="F227" s="15">
        <v>106</v>
      </c>
      <c r="G227" s="15">
        <v>105</v>
      </c>
      <c r="H227" s="15">
        <v>110.2</v>
      </c>
      <c r="I227" s="15">
        <v>110.6</v>
      </c>
      <c r="J227" s="15">
        <v>105.8</v>
      </c>
      <c r="K227" s="15">
        <v>106.9</v>
      </c>
      <c r="L227" s="15">
        <v>108.4</v>
      </c>
      <c r="M227" s="15">
        <v>108.4</v>
      </c>
      <c r="N227" s="15">
        <v>109.5</v>
      </c>
      <c r="O227" s="15">
        <v>109.5</v>
      </c>
      <c r="P227" s="15">
        <v>109.5</v>
      </c>
      <c r="Q227" s="15">
        <v>109.5</v>
      </c>
      <c r="R227" s="15">
        <v>109.5</v>
      </c>
      <c r="S227" s="15">
        <v>109.5</v>
      </c>
      <c r="T227" s="15">
        <v>108.4</v>
      </c>
      <c r="U227" s="15">
        <v>109.5</v>
      </c>
      <c r="V227" s="15">
        <v>111.7</v>
      </c>
      <c r="W227" s="15">
        <v>111.7</v>
      </c>
      <c r="X227" s="15">
        <v>112.7</v>
      </c>
      <c r="Y227" s="15">
        <v>111.9</v>
      </c>
      <c r="Z227" s="15">
        <v>109.8</v>
      </c>
      <c r="AA227" s="15">
        <v>110.9</v>
      </c>
      <c r="AB227" s="15">
        <v>114.2</v>
      </c>
      <c r="AC227" s="15">
        <v>120.5</v>
      </c>
      <c r="AD227" s="15">
        <v>120.5</v>
      </c>
      <c r="AE227" s="15">
        <v>120.5</v>
      </c>
      <c r="AF227" s="15">
        <v>120.5</v>
      </c>
      <c r="AG227" s="15">
        <v>120.5</v>
      </c>
      <c r="AH227" s="15">
        <v>122.7</v>
      </c>
      <c r="AI227" s="15">
        <v>127.8</v>
      </c>
      <c r="AJ227" s="15">
        <v>127.8</v>
      </c>
      <c r="AK227" s="15">
        <v>127.8</v>
      </c>
      <c r="AL227" s="15">
        <v>125.6</v>
      </c>
      <c r="AM227" s="15">
        <v>128.80000000000001</v>
      </c>
      <c r="AN227" s="15">
        <v>127.8</v>
      </c>
      <c r="AO227" s="15">
        <v>126.7</v>
      </c>
      <c r="AP227" s="15">
        <v>127.8</v>
      </c>
      <c r="AQ227" s="15">
        <v>127.8</v>
      </c>
      <c r="AR227" s="15">
        <v>127.8</v>
      </c>
      <c r="AS227" s="15">
        <v>133.80000000000001</v>
      </c>
      <c r="AT227" s="15">
        <v>134.80000000000001</v>
      </c>
      <c r="AU227" s="15">
        <v>137.6</v>
      </c>
      <c r="AV227" s="15">
        <v>141.9</v>
      </c>
      <c r="AW227" s="15">
        <v>141.9</v>
      </c>
      <c r="AX227" s="15">
        <v>143.80000000000001</v>
      </c>
      <c r="AY227" s="15">
        <v>144.69999999999999</v>
      </c>
      <c r="AZ227" s="15">
        <v>147.4</v>
      </c>
      <c r="BA227" s="15">
        <v>147.4</v>
      </c>
      <c r="BB227" s="15">
        <v>148.30000000000001</v>
      </c>
      <c r="BC227" s="15">
        <v>145.6</v>
      </c>
      <c r="BD227" s="15">
        <v>141.6</v>
      </c>
      <c r="BE227" s="15">
        <v>140.69999999999999</v>
      </c>
      <c r="BF227" s="15">
        <v>144.19999999999999</v>
      </c>
      <c r="BG227" s="15">
        <v>142.5</v>
      </c>
      <c r="BH227" s="15">
        <v>136.1</v>
      </c>
      <c r="BI227" s="15">
        <v>142.5</v>
      </c>
      <c r="BJ227" s="15">
        <v>141.6</v>
      </c>
      <c r="BK227" s="15">
        <v>140.6</v>
      </c>
      <c r="BL227" s="15">
        <v>139.6</v>
      </c>
      <c r="BM227" s="15">
        <v>143.80000000000001</v>
      </c>
      <c r="BN227" s="15">
        <v>140.9</v>
      </c>
      <c r="BO227" s="15">
        <v>142.5</v>
      </c>
      <c r="BP227" s="15">
        <v>137.6</v>
      </c>
      <c r="BQ227" s="15">
        <v>137.6</v>
      </c>
      <c r="BR227" s="15">
        <v>141</v>
      </c>
      <c r="BS227" s="15">
        <v>132.69999999999999</v>
      </c>
      <c r="BT227" s="15">
        <v>133.6</v>
      </c>
      <c r="BU227" s="15">
        <v>132.69999999999999</v>
      </c>
      <c r="BV227" s="15">
        <v>133.6</v>
      </c>
      <c r="BW227" s="15">
        <v>134.9</v>
      </c>
      <c r="BX227" s="15">
        <v>132</v>
      </c>
      <c r="BY227" s="15">
        <v>135.80000000000001</v>
      </c>
      <c r="BZ227" s="15">
        <v>140.30000000000001</v>
      </c>
      <c r="CA227" s="15">
        <v>135.80000000000001</v>
      </c>
      <c r="CB227" s="15">
        <v>138.5</v>
      </c>
      <c r="CC227" s="15">
        <v>143.6</v>
      </c>
      <c r="CD227" s="15">
        <v>139.4</v>
      </c>
      <c r="CE227" s="15">
        <v>146.80000000000001</v>
      </c>
      <c r="CF227" s="15">
        <v>140.19999999999999</v>
      </c>
      <c r="CG227" s="15">
        <v>148.4</v>
      </c>
      <c r="CH227" s="15">
        <v>146.69999999999999</v>
      </c>
      <c r="CI227" s="15">
        <v>150.1</v>
      </c>
      <c r="CJ227" s="15">
        <v>147.5</v>
      </c>
      <c r="CK227" s="15">
        <v>150.6</v>
      </c>
      <c r="CL227" s="15">
        <v>153.19999999999999</v>
      </c>
      <c r="CM227" s="15">
        <v>151.1</v>
      </c>
      <c r="CN227" s="15">
        <v>149.30000000000001</v>
      </c>
      <c r="CO227" s="15">
        <v>152.9</v>
      </c>
      <c r="CP227" s="15">
        <v>147.4</v>
      </c>
      <c r="CQ227" s="15">
        <v>152.9</v>
      </c>
      <c r="CR227" s="15">
        <v>151.1</v>
      </c>
      <c r="CS227" s="15">
        <v>148.4</v>
      </c>
      <c r="CT227" s="15">
        <v>147.4</v>
      </c>
      <c r="CU227" s="15">
        <v>152.9</v>
      </c>
      <c r="CV227" s="15">
        <v>152.9</v>
      </c>
      <c r="CW227" s="15">
        <v>148.19999999999999</v>
      </c>
      <c r="CX227" s="15">
        <v>148.19999999999999</v>
      </c>
      <c r="CY227" s="15">
        <v>146.19999999999999</v>
      </c>
      <c r="CZ227" s="15">
        <v>151.1</v>
      </c>
      <c r="DA227" s="15">
        <v>136.19999999999999</v>
      </c>
      <c r="DB227" s="15">
        <v>136.19999999999999</v>
      </c>
      <c r="DC227" s="15">
        <v>138.1</v>
      </c>
      <c r="DD227" s="15">
        <v>139.4</v>
      </c>
      <c r="DE227" s="15">
        <v>139</v>
      </c>
      <c r="DF227" s="15">
        <v>142.5</v>
      </c>
      <c r="DG227" s="15">
        <v>143.30000000000001</v>
      </c>
      <c r="DH227" s="15">
        <v>146</v>
      </c>
      <c r="DI227" s="15">
        <v>146.9</v>
      </c>
      <c r="DJ227" s="15">
        <v>144.1</v>
      </c>
      <c r="DK227" s="15">
        <v>148.4</v>
      </c>
      <c r="DL227" s="15">
        <v>161.9</v>
      </c>
      <c r="DM227" s="15">
        <v>167.5</v>
      </c>
      <c r="DN227" s="15">
        <v>165.5</v>
      </c>
      <c r="DO227" s="15">
        <v>165.5</v>
      </c>
      <c r="DP227" s="15">
        <v>172.8</v>
      </c>
      <c r="DQ227" s="15">
        <v>166.8</v>
      </c>
      <c r="DR227" s="15">
        <v>172.8</v>
      </c>
      <c r="DS227" s="15">
        <v>168.8</v>
      </c>
      <c r="DT227" s="15">
        <v>175.1</v>
      </c>
      <c r="DU227" s="15">
        <v>171.8</v>
      </c>
      <c r="DV227" s="15">
        <v>174.2</v>
      </c>
      <c r="DW227" s="15">
        <v>174.7</v>
      </c>
      <c r="DX227" s="15">
        <v>179.8</v>
      </c>
      <c r="DY227" s="15">
        <v>189.9</v>
      </c>
      <c r="DZ227" s="15">
        <v>184.5</v>
      </c>
      <c r="EA227" s="15">
        <v>194</v>
      </c>
      <c r="EB227" s="15">
        <v>190.2</v>
      </c>
      <c r="EC227" s="15">
        <v>190.2</v>
      </c>
      <c r="ED227" s="15">
        <v>193.1</v>
      </c>
      <c r="EE227" s="15">
        <v>196.4</v>
      </c>
      <c r="EF227" s="15">
        <v>191.5</v>
      </c>
      <c r="EG227" s="15">
        <v>201.5</v>
      </c>
      <c r="EH227" s="15">
        <v>196.7</v>
      </c>
      <c r="EI227" s="15">
        <v>206.4</v>
      </c>
      <c r="EJ227" s="15">
        <v>204.5</v>
      </c>
      <c r="EK227" s="15">
        <v>204.5</v>
      </c>
      <c r="EL227" s="15">
        <v>210</v>
      </c>
      <c r="EM227" s="15">
        <v>205.4</v>
      </c>
      <c r="EN227" s="15">
        <v>211.8</v>
      </c>
      <c r="EO227" s="15">
        <v>214.4</v>
      </c>
    </row>
    <row r="228" spans="1:145">
      <c r="A228" s="9" t="s">
        <v>518</v>
      </c>
      <c r="B228" s="9" t="s">
        <v>519</v>
      </c>
      <c r="C228" s="10">
        <v>0.16302</v>
      </c>
      <c r="D228" s="15">
        <v>93.1</v>
      </c>
      <c r="E228" s="15">
        <v>93.5</v>
      </c>
      <c r="F228" s="15">
        <v>94.5</v>
      </c>
      <c r="G228" s="15">
        <v>93.4</v>
      </c>
      <c r="H228" s="15">
        <v>98</v>
      </c>
      <c r="I228" s="15">
        <v>98</v>
      </c>
      <c r="J228" s="15">
        <v>95.8</v>
      </c>
      <c r="K228" s="15">
        <v>94.9</v>
      </c>
      <c r="L228" s="15">
        <v>97.5</v>
      </c>
      <c r="M228" s="15">
        <v>100.4</v>
      </c>
      <c r="N228" s="15">
        <v>101.3</v>
      </c>
      <c r="O228" s="15">
        <v>100.7</v>
      </c>
      <c r="P228" s="15">
        <v>101.3</v>
      </c>
      <c r="Q228" s="15">
        <v>105</v>
      </c>
      <c r="R228" s="15">
        <v>107.2</v>
      </c>
      <c r="S228" s="15">
        <v>104.5</v>
      </c>
      <c r="T228" s="15">
        <v>106.8</v>
      </c>
      <c r="U228" s="15">
        <v>109.3</v>
      </c>
      <c r="V228" s="15">
        <v>104.9</v>
      </c>
      <c r="W228" s="15">
        <v>107.1</v>
      </c>
      <c r="X228" s="15">
        <v>107</v>
      </c>
      <c r="Y228" s="15">
        <v>108.4</v>
      </c>
      <c r="Z228" s="15">
        <v>108.9</v>
      </c>
      <c r="AA228" s="15">
        <v>108.2</v>
      </c>
      <c r="AB228" s="15">
        <v>110.3</v>
      </c>
      <c r="AC228" s="15">
        <v>112</v>
      </c>
      <c r="AD228" s="15">
        <v>114.4</v>
      </c>
      <c r="AE228" s="15">
        <v>112.3</v>
      </c>
      <c r="AF228" s="15">
        <v>115</v>
      </c>
      <c r="AG228" s="15">
        <v>116.4</v>
      </c>
      <c r="AH228" s="15">
        <v>112.2</v>
      </c>
      <c r="AI228" s="15">
        <v>115.8</v>
      </c>
      <c r="AJ228" s="15">
        <v>114.8</v>
      </c>
      <c r="AK228" s="15">
        <v>117.4</v>
      </c>
      <c r="AL228" s="15">
        <v>118</v>
      </c>
      <c r="AM228" s="15">
        <v>116.5</v>
      </c>
      <c r="AN228" s="15">
        <v>116.8</v>
      </c>
      <c r="AO228" s="15">
        <v>118.8</v>
      </c>
      <c r="AP228" s="15">
        <v>121</v>
      </c>
      <c r="AQ228" s="15">
        <v>119.1</v>
      </c>
      <c r="AR228" s="15">
        <v>120.5</v>
      </c>
      <c r="AS228" s="15">
        <v>122.7</v>
      </c>
      <c r="AT228" s="15">
        <v>122.3</v>
      </c>
      <c r="AU228" s="15">
        <v>121.3</v>
      </c>
      <c r="AV228" s="15">
        <v>123.1</v>
      </c>
      <c r="AW228" s="15">
        <v>126.4</v>
      </c>
      <c r="AX228" s="15">
        <v>124.4</v>
      </c>
      <c r="AY228" s="15">
        <v>122.9</v>
      </c>
      <c r="AZ228" s="15">
        <v>122.3</v>
      </c>
      <c r="BA228" s="15">
        <v>124.1</v>
      </c>
      <c r="BB228" s="15">
        <v>126.4</v>
      </c>
      <c r="BC228" s="15">
        <v>127</v>
      </c>
      <c r="BD228" s="15">
        <v>126.8</v>
      </c>
      <c r="BE228" s="15">
        <v>125.9</v>
      </c>
      <c r="BF228" s="15">
        <v>125.9</v>
      </c>
      <c r="BG228" s="15">
        <v>128.1</v>
      </c>
      <c r="BH228" s="15">
        <v>127.2</v>
      </c>
      <c r="BI228" s="15">
        <v>122.3</v>
      </c>
      <c r="BJ228" s="15">
        <v>120.9</v>
      </c>
      <c r="BK228" s="15">
        <v>117.4</v>
      </c>
      <c r="BL228" s="15">
        <v>115</v>
      </c>
      <c r="BM228" s="15">
        <v>115.3</v>
      </c>
      <c r="BN228" s="15">
        <v>116.3</v>
      </c>
      <c r="BO228" s="15">
        <v>115.6</v>
      </c>
      <c r="BP228" s="15">
        <v>114.8</v>
      </c>
      <c r="BQ228" s="15">
        <v>117.5</v>
      </c>
      <c r="BR228" s="15">
        <v>118.4</v>
      </c>
      <c r="BS228" s="15">
        <v>120.1</v>
      </c>
      <c r="BT228" s="15">
        <v>121.3</v>
      </c>
      <c r="BU228" s="15">
        <v>120.4</v>
      </c>
      <c r="BV228" s="15">
        <v>121.6</v>
      </c>
      <c r="BW228" s="15">
        <v>122.5</v>
      </c>
      <c r="BX228" s="15">
        <v>118.9</v>
      </c>
      <c r="BY228" s="15">
        <v>119.3</v>
      </c>
      <c r="BZ228" s="15">
        <v>121.3</v>
      </c>
      <c r="CA228" s="15">
        <v>120.7</v>
      </c>
      <c r="CB228" s="15">
        <v>121.9</v>
      </c>
      <c r="CC228" s="15">
        <v>121.8</v>
      </c>
      <c r="CD228" s="15">
        <v>120.5</v>
      </c>
      <c r="CE228" s="15">
        <v>123</v>
      </c>
      <c r="CF228" s="15">
        <v>123.4</v>
      </c>
      <c r="CG228" s="15">
        <v>124.9</v>
      </c>
      <c r="CH228" s="15">
        <v>125.1</v>
      </c>
      <c r="CI228" s="15">
        <v>125.8</v>
      </c>
      <c r="CJ228" s="15">
        <v>125.3</v>
      </c>
      <c r="CK228" s="15">
        <v>126.7</v>
      </c>
      <c r="CL228" s="15">
        <v>124.8</v>
      </c>
      <c r="CM228" s="15">
        <v>126.6</v>
      </c>
      <c r="CN228" s="15">
        <v>129.80000000000001</v>
      </c>
      <c r="CO228" s="15">
        <v>131.9</v>
      </c>
      <c r="CP228" s="15">
        <v>134.4</v>
      </c>
      <c r="CQ228" s="15">
        <v>137.1</v>
      </c>
      <c r="CR228" s="15">
        <v>135.69999999999999</v>
      </c>
      <c r="CS228" s="15">
        <v>135.80000000000001</v>
      </c>
      <c r="CT228" s="15">
        <v>140.4</v>
      </c>
      <c r="CU228" s="15">
        <v>140.1</v>
      </c>
      <c r="CV228" s="15">
        <v>144</v>
      </c>
      <c r="CW228" s="15">
        <v>146.9</v>
      </c>
      <c r="CX228" s="15">
        <v>143.80000000000001</v>
      </c>
      <c r="CY228" s="15">
        <v>145.9</v>
      </c>
      <c r="CZ228" s="15">
        <v>146</v>
      </c>
      <c r="DA228" s="15">
        <v>145.9</v>
      </c>
      <c r="DB228" s="15">
        <v>145.80000000000001</v>
      </c>
      <c r="DC228" s="15">
        <v>147.5</v>
      </c>
      <c r="DD228" s="15">
        <v>149.1</v>
      </c>
      <c r="DE228" s="15">
        <v>149.1</v>
      </c>
      <c r="DF228" s="15">
        <v>150.5</v>
      </c>
      <c r="DG228" s="15">
        <v>149</v>
      </c>
      <c r="DH228" s="15">
        <v>152.80000000000001</v>
      </c>
      <c r="DI228" s="15">
        <v>153.9</v>
      </c>
      <c r="DJ228" s="15">
        <v>153.80000000000001</v>
      </c>
      <c r="DK228" s="15">
        <v>153.6</v>
      </c>
      <c r="DL228" s="15">
        <v>154.80000000000001</v>
      </c>
      <c r="DM228" s="15">
        <v>156.5</v>
      </c>
      <c r="DN228" s="15">
        <v>155.9</v>
      </c>
      <c r="DO228" s="15">
        <v>158</v>
      </c>
      <c r="DP228" s="15">
        <v>157.4</v>
      </c>
      <c r="DQ228" s="15">
        <v>163.80000000000001</v>
      </c>
      <c r="DR228" s="15">
        <v>163.69999999999999</v>
      </c>
      <c r="DS228" s="15">
        <v>165.3</v>
      </c>
      <c r="DT228" s="15">
        <v>168.8</v>
      </c>
      <c r="DU228" s="15">
        <v>170.3</v>
      </c>
      <c r="DV228" s="15">
        <v>169.7</v>
      </c>
      <c r="DW228" s="15">
        <v>172.5</v>
      </c>
      <c r="DX228" s="15">
        <v>176.5</v>
      </c>
      <c r="DY228" s="15">
        <v>176.9</v>
      </c>
      <c r="DZ228" s="15">
        <v>178</v>
      </c>
      <c r="EA228" s="15">
        <v>181.6</v>
      </c>
      <c r="EB228" s="15">
        <v>181.6</v>
      </c>
      <c r="EC228" s="15">
        <v>181.1</v>
      </c>
      <c r="ED228" s="15">
        <v>178.1</v>
      </c>
      <c r="EE228" s="15">
        <v>182.7</v>
      </c>
      <c r="EF228" s="15">
        <v>180.9</v>
      </c>
      <c r="EG228" s="15">
        <v>183.8</v>
      </c>
      <c r="EH228" s="15">
        <v>187.8</v>
      </c>
      <c r="EI228" s="15">
        <v>189.1</v>
      </c>
      <c r="EJ228" s="15">
        <v>189.6</v>
      </c>
      <c r="EK228" s="15">
        <v>193.8</v>
      </c>
      <c r="EL228" s="15">
        <v>191.1</v>
      </c>
      <c r="EM228" s="15">
        <v>198.1</v>
      </c>
      <c r="EN228" s="15">
        <v>198.8</v>
      </c>
      <c r="EO228" s="15">
        <v>200</v>
      </c>
    </row>
    <row r="229" spans="1:145">
      <c r="A229" s="9" t="s">
        <v>520</v>
      </c>
      <c r="B229" s="9" t="s">
        <v>521</v>
      </c>
      <c r="C229" s="10">
        <v>0.1361</v>
      </c>
      <c r="D229" s="15">
        <v>91</v>
      </c>
      <c r="E229" s="15">
        <v>91.5</v>
      </c>
      <c r="F229" s="15">
        <v>92.7</v>
      </c>
      <c r="G229" s="15">
        <v>90.5</v>
      </c>
      <c r="H229" s="15">
        <v>96.1</v>
      </c>
      <c r="I229" s="15">
        <v>95.8</v>
      </c>
      <c r="J229" s="15">
        <v>93.3</v>
      </c>
      <c r="K229" s="15">
        <v>92.3</v>
      </c>
      <c r="L229" s="15">
        <v>95</v>
      </c>
      <c r="M229" s="15">
        <v>98.2</v>
      </c>
      <c r="N229" s="15">
        <v>99.6</v>
      </c>
      <c r="O229" s="15">
        <v>98.3</v>
      </c>
      <c r="P229" s="15">
        <v>99.4</v>
      </c>
      <c r="Q229" s="15">
        <v>103.7</v>
      </c>
      <c r="R229" s="15">
        <v>106.4</v>
      </c>
      <c r="S229" s="15">
        <v>103.1</v>
      </c>
      <c r="T229" s="15">
        <v>105.7</v>
      </c>
      <c r="U229" s="15">
        <v>108.8</v>
      </c>
      <c r="V229" s="15">
        <v>103.5</v>
      </c>
      <c r="W229" s="15">
        <v>105.8</v>
      </c>
      <c r="X229" s="15">
        <v>105</v>
      </c>
      <c r="Y229" s="15">
        <v>107</v>
      </c>
      <c r="Z229" s="15">
        <v>106.9</v>
      </c>
      <c r="AA229" s="15">
        <v>106</v>
      </c>
      <c r="AB229" s="15">
        <v>108.8</v>
      </c>
      <c r="AC229" s="15">
        <v>111</v>
      </c>
      <c r="AD229" s="15">
        <v>113.7</v>
      </c>
      <c r="AE229" s="15">
        <v>111.2</v>
      </c>
      <c r="AF229" s="15">
        <v>114.2</v>
      </c>
      <c r="AG229" s="15">
        <v>115.6</v>
      </c>
      <c r="AH229" s="15">
        <v>111.4</v>
      </c>
      <c r="AI229" s="15">
        <v>115.7</v>
      </c>
      <c r="AJ229" s="15">
        <v>115.6</v>
      </c>
      <c r="AK229" s="15">
        <v>118.2</v>
      </c>
      <c r="AL229" s="15">
        <v>118.8</v>
      </c>
      <c r="AM229" s="15">
        <v>117.4</v>
      </c>
      <c r="AN229" s="15">
        <v>117.4</v>
      </c>
      <c r="AO229" s="15">
        <v>121</v>
      </c>
      <c r="AP229" s="15">
        <v>123.1</v>
      </c>
      <c r="AQ229" s="15">
        <v>119.5</v>
      </c>
      <c r="AR229" s="15">
        <v>121.7</v>
      </c>
      <c r="AS229" s="15">
        <v>125.3</v>
      </c>
      <c r="AT229" s="15">
        <v>124.9</v>
      </c>
      <c r="AU229" s="15">
        <v>123.5</v>
      </c>
      <c r="AV229" s="15">
        <v>125.4</v>
      </c>
      <c r="AW229" s="15">
        <v>129.1</v>
      </c>
      <c r="AX229" s="15">
        <v>127</v>
      </c>
      <c r="AY229" s="15">
        <v>125.2</v>
      </c>
      <c r="AZ229" s="15">
        <v>124.6</v>
      </c>
      <c r="BA229" s="15">
        <v>126.4</v>
      </c>
      <c r="BB229" s="15">
        <v>129.30000000000001</v>
      </c>
      <c r="BC229" s="15">
        <v>130.19999999999999</v>
      </c>
      <c r="BD229" s="15">
        <v>129.80000000000001</v>
      </c>
      <c r="BE229" s="15">
        <v>128.69999999999999</v>
      </c>
      <c r="BF229" s="15">
        <v>128.6</v>
      </c>
      <c r="BG229" s="15">
        <v>131.5</v>
      </c>
      <c r="BH229" s="15">
        <v>129.80000000000001</v>
      </c>
      <c r="BI229" s="15">
        <v>124.9</v>
      </c>
      <c r="BJ229" s="15">
        <v>123</v>
      </c>
      <c r="BK229" s="15">
        <v>119</v>
      </c>
      <c r="BL229" s="15">
        <v>116.1</v>
      </c>
      <c r="BM229" s="15">
        <v>116.7</v>
      </c>
      <c r="BN229" s="15">
        <v>117.3</v>
      </c>
      <c r="BO229" s="15">
        <v>115.8</v>
      </c>
      <c r="BP229" s="15">
        <v>114.5</v>
      </c>
      <c r="BQ229" s="15">
        <v>117.7</v>
      </c>
      <c r="BR229" s="15">
        <v>119.2</v>
      </c>
      <c r="BS229" s="15">
        <v>122</v>
      </c>
      <c r="BT229" s="15">
        <v>122.8</v>
      </c>
      <c r="BU229" s="15">
        <v>121.1</v>
      </c>
      <c r="BV229" s="15">
        <v>122.7</v>
      </c>
      <c r="BW229" s="15">
        <v>124.3</v>
      </c>
      <c r="BX229" s="15">
        <v>120.2</v>
      </c>
      <c r="BY229" s="15">
        <v>121.3</v>
      </c>
      <c r="BZ229" s="15">
        <v>123.1</v>
      </c>
      <c r="CA229" s="15">
        <v>122.5</v>
      </c>
      <c r="CB229" s="15">
        <v>123.6</v>
      </c>
      <c r="CC229" s="15">
        <v>123.6</v>
      </c>
      <c r="CD229" s="15">
        <v>121.6</v>
      </c>
      <c r="CE229" s="15">
        <v>124.6</v>
      </c>
      <c r="CF229" s="15">
        <v>125</v>
      </c>
      <c r="CG229" s="15">
        <v>126</v>
      </c>
      <c r="CH229" s="15">
        <v>126.2</v>
      </c>
      <c r="CI229" s="15">
        <v>127</v>
      </c>
      <c r="CJ229" s="15">
        <v>126.4</v>
      </c>
      <c r="CK229" s="15">
        <v>128</v>
      </c>
      <c r="CL229" s="15">
        <v>126</v>
      </c>
      <c r="CM229" s="15">
        <v>128</v>
      </c>
      <c r="CN229" s="15">
        <v>131.5</v>
      </c>
      <c r="CO229" s="15">
        <v>133.9</v>
      </c>
      <c r="CP229" s="15">
        <v>136</v>
      </c>
      <c r="CQ229" s="15">
        <v>139.9</v>
      </c>
      <c r="CR229" s="15">
        <v>138.19999999999999</v>
      </c>
      <c r="CS229" s="15">
        <v>139.1</v>
      </c>
      <c r="CT229" s="15">
        <v>143.80000000000001</v>
      </c>
      <c r="CU229" s="15">
        <v>143.30000000000001</v>
      </c>
      <c r="CV229" s="15">
        <v>147.19999999999999</v>
      </c>
      <c r="CW229" s="15">
        <v>150.9</v>
      </c>
      <c r="CX229" s="15">
        <v>147.1</v>
      </c>
      <c r="CY229" s="15">
        <v>149.1</v>
      </c>
      <c r="CZ229" s="15">
        <v>149.1</v>
      </c>
      <c r="DA229" s="15">
        <v>149</v>
      </c>
      <c r="DB229" s="15">
        <v>148.69999999999999</v>
      </c>
      <c r="DC229" s="15">
        <v>150.30000000000001</v>
      </c>
      <c r="DD229" s="15">
        <v>152.6</v>
      </c>
      <c r="DE229" s="15">
        <v>152.30000000000001</v>
      </c>
      <c r="DF229" s="15">
        <v>153.80000000000001</v>
      </c>
      <c r="DG229" s="15">
        <v>152.1</v>
      </c>
      <c r="DH229" s="15">
        <v>156.6</v>
      </c>
      <c r="DI229" s="15">
        <v>157.80000000000001</v>
      </c>
      <c r="DJ229" s="15">
        <v>157.30000000000001</v>
      </c>
      <c r="DK229" s="15">
        <v>156.30000000000001</v>
      </c>
      <c r="DL229" s="15">
        <v>157.4</v>
      </c>
      <c r="DM229" s="15">
        <v>159.30000000000001</v>
      </c>
      <c r="DN229" s="15">
        <v>157.80000000000001</v>
      </c>
      <c r="DO229" s="15">
        <v>160.19999999999999</v>
      </c>
      <c r="DP229" s="15">
        <v>159.1</v>
      </c>
      <c r="DQ229" s="15">
        <v>166.4</v>
      </c>
      <c r="DR229" s="15">
        <v>165.8</v>
      </c>
      <c r="DS229" s="15">
        <v>167.5</v>
      </c>
      <c r="DT229" s="15">
        <v>170.9</v>
      </c>
      <c r="DU229" s="15">
        <v>172.7</v>
      </c>
      <c r="DV229" s="15">
        <v>171.4</v>
      </c>
      <c r="DW229" s="15">
        <v>174.4</v>
      </c>
      <c r="DX229" s="15">
        <v>178.8</v>
      </c>
      <c r="DY229" s="15">
        <v>178.6</v>
      </c>
      <c r="DZ229" s="15">
        <v>180.3</v>
      </c>
      <c r="EA229" s="15">
        <v>183.7</v>
      </c>
      <c r="EB229" s="15">
        <v>183.5</v>
      </c>
      <c r="EC229" s="15">
        <v>183.2</v>
      </c>
      <c r="ED229" s="15">
        <v>179.8</v>
      </c>
      <c r="EE229" s="15">
        <v>184.9</v>
      </c>
      <c r="EF229" s="15">
        <v>183</v>
      </c>
      <c r="EG229" s="15">
        <v>186.8</v>
      </c>
      <c r="EH229" s="15">
        <v>191</v>
      </c>
      <c r="EI229" s="15">
        <v>192.2</v>
      </c>
      <c r="EJ229" s="15">
        <v>192.8</v>
      </c>
      <c r="EK229" s="15">
        <v>197.7</v>
      </c>
      <c r="EL229" s="15">
        <v>194.5</v>
      </c>
      <c r="EM229" s="15">
        <v>202.7</v>
      </c>
      <c r="EN229" s="15">
        <v>203.5</v>
      </c>
      <c r="EO229" s="15">
        <v>204.8</v>
      </c>
    </row>
    <row r="230" spans="1:145">
      <c r="A230" s="9" t="s">
        <v>522</v>
      </c>
      <c r="B230" s="9" t="s">
        <v>523</v>
      </c>
      <c r="C230" s="10">
        <v>2.6919999999999999E-2</v>
      </c>
      <c r="D230" s="15">
        <v>103.7</v>
      </c>
      <c r="E230" s="15">
        <v>103.9</v>
      </c>
      <c r="F230" s="15">
        <v>103.8</v>
      </c>
      <c r="G230" s="15">
        <v>108.2</v>
      </c>
      <c r="H230" s="15">
        <v>107.4</v>
      </c>
      <c r="I230" s="15">
        <v>109</v>
      </c>
      <c r="J230" s="15">
        <v>108.7</v>
      </c>
      <c r="K230" s="15">
        <v>108</v>
      </c>
      <c r="L230" s="15">
        <v>110.1</v>
      </c>
      <c r="M230" s="15">
        <v>111.3</v>
      </c>
      <c r="N230" s="15">
        <v>109.8</v>
      </c>
      <c r="O230" s="15">
        <v>112.6</v>
      </c>
      <c r="P230" s="15">
        <v>110.8</v>
      </c>
      <c r="Q230" s="15">
        <v>111.7</v>
      </c>
      <c r="R230" s="15">
        <v>110.9</v>
      </c>
      <c r="S230" s="15">
        <v>111.9</v>
      </c>
      <c r="T230" s="15">
        <v>112.8</v>
      </c>
      <c r="U230" s="15">
        <v>112</v>
      </c>
      <c r="V230" s="15">
        <v>112</v>
      </c>
      <c r="W230" s="15">
        <v>113.5</v>
      </c>
      <c r="X230" s="15">
        <v>117</v>
      </c>
      <c r="Y230" s="15">
        <v>115</v>
      </c>
      <c r="Z230" s="15">
        <v>118.9</v>
      </c>
      <c r="AA230" s="15">
        <v>119.5</v>
      </c>
      <c r="AB230" s="15">
        <v>117.8</v>
      </c>
      <c r="AC230" s="15">
        <v>116.9</v>
      </c>
      <c r="AD230" s="15">
        <v>118.1</v>
      </c>
      <c r="AE230" s="15">
        <v>118.3</v>
      </c>
      <c r="AF230" s="15">
        <v>119</v>
      </c>
      <c r="AG230" s="15">
        <v>120.3</v>
      </c>
      <c r="AH230" s="15">
        <v>115.8</v>
      </c>
      <c r="AI230" s="15">
        <v>116.2</v>
      </c>
      <c r="AJ230" s="15">
        <v>111</v>
      </c>
      <c r="AK230" s="15">
        <v>113.4</v>
      </c>
      <c r="AL230" s="15">
        <v>114</v>
      </c>
      <c r="AM230" s="15">
        <v>112.2</v>
      </c>
      <c r="AN230" s="15">
        <v>113.9</v>
      </c>
      <c r="AO230" s="15">
        <v>107.6</v>
      </c>
      <c r="AP230" s="15">
        <v>110.5</v>
      </c>
      <c r="AQ230" s="15">
        <v>116.8</v>
      </c>
      <c r="AR230" s="15">
        <v>114.5</v>
      </c>
      <c r="AS230" s="15">
        <v>109.6</v>
      </c>
      <c r="AT230" s="15">
        <v>108.9</v>
      </c>
      <c r="AU230" s="15">
        <v>110.2</v>
      </c>
      <c r="AV230" s="15">
        <v>111.9</v>
      </c>
      <c r="AW230" s="15">
        <v>112.4</v>
      </c>
      <c r="AX230" s="15">
        <v>111.5</v>
      </c>
      <c r="AY230" s="15">
        <v>111.2</v>
      </c>
      <c r="AZ230" s="15">
        <v>110.8</v>
      </c>
      <c r="BA230" s="15">
        <v>111.9</v>
      </c>
      <c r="BB230" s="15">
        <v>111.8</v>
      </c>
      <c r="BC230" s="15">
        <v>110.8</v>
      </c>
      <c r="BD230" s="15">
        <v>111.2</v>
      </c>
      <c r="BE230" s="15">
        <v>111.5</v>
      </c>
      <c r="BF230" s="15">
        <v>112.4</v>
      </c>
      <c r="BG230" s="15">
        <v>110.5</v>
      </c>
      <c r="BH230" s="15">
        <v>114.2</v>
      </c>
      <c r="BI230" s="15">
        <v>109.4</v>
      </c>
      <c r="BJ230" s="15">
        <v>110.2</v>
      </c>
      <c r="BK230" s="15">
        <v>109.3</v>
      </c>
      <c r="BL230" s="15">
        <v>108.9</v>
      </c>
      <c r="BM230" s="15">
        <v>108.2</v>
      </c>
      <c r="BN230" s="15">
        <v>111.5</v>
      </c>
      <c r="BO230" s="15">
        <v>114.6</v>
      </c>
      <c r="BP230" s="15">
        <v>116.1</v>
      </c>
      <c r="BQ230" s="15">
        <v>116.1</v>
      </c>
      <c r="BR230" s="15">
        <v>114.4</v>
      </c>
      <c r="BS230" s="15">
        <v>110.8</v>
      </c>
      <c r="BT230" s="15">
        <v>114.2</v>
      </c>
      <c r="BU230" s="15">
        <v>117.1</v>
      </c>
      <c r="BV230" s="15">
        <v>116.2</v>
      </c>
      <c r="BW230" s="15">
        <v>113.4</v>
      </c>
      <c r="BX230" s="15">
        <v>112.4</v>
      </c>
      <c r="BY230" s="15">
        <v>109.4</v>
      </c>
      <c r="BZ230" s="15">
        <v>112.6</v>
      </c>
      <c r="CA230" s="15">
        <v>111.3</v>
      </c>
      <c r="CB230" s="15">
        <v>113.1</v>
      </c>
      <c r="CC230" s="15">
        <v>112.8</v>
      </c>
      <c r="CD230" s="15">
        <v>114.7</v>
      </c>
      <c r="CE230" s="15">
        <v>115.2</v>
      </c>
      <c r="CF230" s="15">
        <v>115.3</v>
      </c>
      <c r="CG230" s="15">
        <v>119.4</v>
      </c>
      <c r="CH230" s="15">
        <v>120</v>
      </c>
      <c r="CI230" s="15">
        <v>119.7</v>
      </c>
      <c r="CJ230" s="15">
        <v>119.5</v>
      </c>
      <c r="CK230" s="15">
        <v>120.1</v>
      </c>
      <c r="CL230" s="15">
        <v>119</v>
      </c>
      <c r="CM230" s="15">
        <v>119.5</v>
      </c>
      <c r="CN230" s="15">
        <v>121.1</v>
      </c>
      <c r="CO230" s="15">
        <v>122</v>
      </c>
      <c r="CP230" s="15">
        <v>126.1</v>
      </c>
      <c r="CQ230" s="15">
        <v>122.9</v>
      </c>
      <c r="CR230" s="15">
        <v>123</v>
      </c>
      <c r="CS230" s="15">
        <v>119.3</v>
      </c>
      <c r="CT230" s="15">
        <v>123.3</v>
      </c>
      <c r="CU230" s="15">
        <v>124.2</v>
      </c>
      <c r="CV230" s="15">
        <v>128.19999999999999</v>
      </c>
      <c r="CW230" s="15">
        <v>126.7</v>
      </c>
      <c r="CX230" s="15">
        <v>127.4</v>
      </c>
      <c r="CY230" s="15">
        <v>129.4</v>
      </c>
      <c r="CZ230" s="15">
        <v>130.19999999999999</v>
      </c>
      <c r="DA230" s="15">
        <v>130.19999999999999</v>
      </c>
      <c r="DB230" s="15">
        <v>131.30000000000001</v>
      </c>
      <c r="DC230" s="15">
        <v>133.30000000000001</v>
      </c>
      <c r="DD230" s="15">
        <v>131.69999999999999</v>
      </c>
      <c r="DE230" s="15">
        <v>132.69999999999999</v>
      </c>
      <c r="DF230" s="15">
        <v>133.80000000000001</v>
      </c>
      <c r="DG230" s="15">
        <v>133.5</v>
      </c>
      <c r="DH230" s="15">
        <v>133.6</v>
      </c>
      <c r="DI230" s="15">
        <v>134.30000000000001</v>
      </c>
      <c r="DJ230" s="15">
        <v>136.1</v>
      </c>
      <c r="DK230" s="15">
        <v>139.6</v>
      </c>
      <c r="DL230" s="15">
        <v>141.6</v>
      </c>
      <c r="DM230" s="15">
        <v>142</v>
      </c>
      <c r="DN230" s="15">
        <v>146.19999999999999</v>
      </c>
      <c r="DO230" s="15">
        <v>146.5</v>
      </c>
      <c r="DP230" s="15">
        <v>148.6</v>
      </c>
      <c r="DQ230" s="15">
        <v>151.1</v>
      </c>
      <c r="DR230" s="15">
        <v>153.19999999999999</v>
      </c>
      <c r="DS230" s="15">
        <v>154.19999999999999</v>
      </c>
      <c r="DT230" s="15">
        <v>158.5</v>
      </c>
      <c r="DU230" s="15">
        <v>158.30000000000001</v>
      </c>
      <c r="DV230" s="15">
        <v>161.5</v>
      </c>
      <c r="DW230" s="15">
        <v>162.80000000000001</v>
      </c>
      <c r="DX230" s="15">
        <v>165</v>
      </c>
      <c r="DY230" s="15">
        <v>168.4</v>
      </c>
      <c r="DZ230" s="15">
        <v>166.4</v>
      </c>
      <c r="EA230" s="15">
        <v>171</v>
      </c>
      <c r="EB230" s="15">
        <v>172.1</v>
      </c>
      <c r="EC230" s="15">
        <v>170.8</v>
      </c>
      <c r="ED230" s="15">
        <v>169.6</v>
      </c>
      <c r="EE230" s="15">
        <v>171.1</v>
      </c>
      <c r="EF230" s="15">
        <v>169.9</v>
      </c>
      <c r="EG230" s="15">
        <v>168.9</v>
      </c>
      <c r="EH230" s="15">
        <v>171.8</v>
      </c>
      <c r="EI230" s="15">
        <v>173.5</v>
      </c>
      <c r="EJ230" s="15">
        <v>173.6</v>
      </c>
      <c r="EK230" s="15">
        <v>174.2</v>
      </c>
      <c r="EL230" s="15">
        <v>173.8</v>
      </c>
      <c r="EM230" s="15">
        <v>175</v>
      </c>
      <c r="EN230" s="15">
        <v>174.9</v>
      </c>
      <c r="EO230" s="15">
        <v>175.8</v>
      </c>
    </row>
    <row r="231" spans="1:145">
      <c r="A231" s="9" t="s">
        <v>524</v>
      </c>
      <c r="B231" s="9" t="s">
        <v>525</v>
      </c>
      <c r="C231" s="10">
        <v>2.4279999999999999E-2</v>
      </c>
      <c r="D231" s="15">
        <v>104.7</v>
      </c>
      <c r="E231" s="15">
        <v>106.4</v>
      </c>
      <c r="F231" s="15">
        <v>103.3</v>
      </c>
      <c r="G231" s="15">
        <v>105.1</v>
      </c>
      <c r="H231" s="15">
        <v>105.6</v>
      </c>
      <c r="I231" s="15">
        <v>106.3</v>
      </c>
      <c r="J231" s="15">
        <v>104.9</v>
      </c>
      <c r="K231" s="15">
        <v>105.7</v>
      </c>
      <c r="L231" s="15">
        <v>106.5</v>
      </c>
      <c r="M231" s="15">
        <v>104.7</v>
      </c>
      <c r="N231" s="15">
        <v>105.9</v>
      </c>
      <c r="O231" s="15">
        <v>105.8</v>
      </c>
      <c r="P231" s="15">
        <v>109</v>
      </c>
      <c r="Q231" s="15">
        <v>109.2</v>
      </c>
      <c r="R231" s="15">
        <v>108.7</v>
      </c>
      <c r="S231" s="15">
        <v>107.4</v>
      </c>
      <c r="T231" s="15">
        <v>106.4</v>
      </c>
      <c r="U231" s="15">
        <v>109</v>
      </c>
      <c r="V231" s="15">
        <v>109.5</v>
      </c>
      <c r="W231" s="15">
        <v>106.6</v>
      </c>
      <c r="X231" s="15">
        <v>108.1</v>
      </c>
      <c r="Y231" s="15">
        <v>107.9</v>
      </c>
      <c r="Z231" s="15">
        <v>108.6</v>
      </c>
      <c r="AA231" s="15">
        <v>111.8</v>
      </c>
      <c r="AB231" s="15">
        <v>113.4</v>
      </c>
      <c r="AC231" s="15">
        <v>116.5</v>
      </c>
      <c r="AD231" s="15">
        <v>117.6</v>
      </c>
      <c r="AE231" s="15">
        <v>118.4</v>
      </c>
      <c r="AF231" s="15">
        <v>119.2</v>
      </c>
      <c r="AG231" s="15">
        <v>118</v>
      </c>
      <c r="AH231" s="15">
        <v>117.4</v>
      </c>
      <c r="AI231" s="15">
        <v>115</v>
      </c>
      <c r="AJ231" s="15">
        <v>114.8</v>
      </c>
      <c r="AK231" s="15">
        <v>116.2</v>
      </c>
      <c r="AL231" s="15">
        <v>116.7</v>
      </c>
      <c r="AM231" s="15">
        <v>117.7</v>
      </c>
      <c r="AN231" s="15">
        <v>118.2</v>
      </c>
      <c r="AO231" s="15">
        <v>119</v>
      </c>
      <c r="AP231" s="15">
        <v>120.3</v>
      </c>
      <c r="AQ231" s="15">
        <v>122.8</v>
      </c>
      <c r="AR231" s="15">
        <v>123.2</v>
      </c>
      <c r="AS231" s="15">
        <v>123.3</v>
      </c>
      <c r="AT231" s="15">
        <v>122.4</v>
      </c>
      <c r="AU231" s="15">
        <v>123.8</v>
      </c>
      <c r="AV231" s="15">
        <v>124.2</v>
      </c>
      <c r="AW231" s="15">
        <v>125.3</v>
      </c>
      <c r="AX231" s="15">
        <v>126.1</v>
      </c>
      <c r="AY231" s="15">
        <v>127.6</v>
      </c>
      <c r="AZ231" s="15">
        <v>127.6</v>
      </c>
      <c r="BA231" s="15">
        <v>129.30000000000001</v>
      </c>
      <c r="BB231" s="15">
        <v>125</v>
      </c>
      <c r="BC231" s="15">
        <v>127.4</v>
      </c>
      <c r="BD231" s="15">
        <v>126.1</v>
      </c>
      <c r="BE231" s="15">
        <v>125.3</v>
      </c>
      <c r="BF231" s="15">
        <v>126.7</v>
      </c>
      <c r="BG231" s="15">
        <v>125.6</v>
      </c>
      <c r="BH231" s="15">
        <v>126.7</v>
      </c>
      <c r="BI231" s="15">
        <v>125.1</v>
      </c>
      <c r="BJ231" s="15">
        <v>124.7</v>
      </c>
      <c r="BK231" s="15">
        <v>125.5</v>
      </c>
      <c r="BL231" s="15">
        <v>126.3</v>
      </c>
      <c r="BM231" s="15">
        <v>127.4</v>
      </c>
      <c r="BN231" s="15">
        <v>127.3</v>
      </c>
      <c r="BO231" s="15">
        <v>127.1</v>
      </c>
      <c r="BP231" s="15">
        <v>127</v>
      </c>
      <c r="BQ231" s="15">
        <v>126.5</v>
      </c>
      <c r="BR231" s="15">
        <v>128.5</v>
      </c>
      <c r="BS231" s="15">
        <v>127.2</v>
      </c>
      <c r="BT231" s="15">
        <v>127.6</v>
      </c>
      <c r="BU231" s="15">
        <v>126.4</v>
      </c>
      <c r="BV231" s="15">
        <v>127.1</v>
      </c>
      <c r="BW231" s="15">
        <v>127.9</v>
      </c>
      <c r="BX231" s="15">
        <v>125.8</v>
      </c>
      <c r="BY231" s="15">
        <v>125.8</v>
      </c>
      <c r="BZ231" s="15">
        <v>128.80000000000001</v>
      </c>
      <c r="CA231" s="15">
        <v>125.4</v>
      </c>
      <c r="CB231" s="15">
        <v>126.5</v>
      </c>
      <c r="CC231" s="15">
        <v>126.6</v>
      </c>
      <c r="CD231" s="15">
        <v>126.6</v>
      </c>
      <c r="CE231" s="15">
        <v>126</v>
      </c>
      <c r="CF231" s="15">
        <v>127.3</v>
      </c>
      <c r="CG231" s="15">
        <v>128.4</v>
      </c>
      <c r="CH231" s="15">
        <v>126.9</v>
      </c>
      <c r="CI231" s="15">
        <v>129.4</v>
      </c>
      <c r="CJ231" s="15">
        <v>128.30000000000001</v>
      </c>
      <c r="CK231" s="15">
        <v>125.8</v>
      </c>
      <c r="CL231" s="15">
        <v>131.6</v>
      </c>
      <c r="CM231" s="15">
        <v>128</v>
      </c>
      <c r="CN231" s="15">
        <v>128.5</v>
      </c>
      <c r="CO231" s="15">
        <v>127.9</v>
      </c>
      <c r="CP231" s="15">
        <v>126.7</v>
      </c>
      <c r="CQ231" s="15">
        <v>128.30000000000001</v>
      </c>
      <c r="CR231" s="15">
        <v>129.1</v>
      </c>
      <c r="CS231" s="15">
        <v>129.9</v>
      </c>
      <c r="CT231" s="15">
        <v>130.30000000000001</v>
      </c>
      <c r="CU231" s="15">
        <v>130.30000000000001</v>
      </c>
      <c r="CV231" s="15">
        <v>133.1</v>
      </c>
      <c r="CW231" s="15">
        <v>130.19999999999999</v>
      </c>
      <c r="CX231" s="15">
        <v>129.69999999999999</v>
      </c>
      <c r="CY231" s="15">
        <v>130.19999999999999</v>
      </c>
      <c r="CZ231" s="15">
        <v>132.6</v>
      </c>
      <c r="DA231" s="15">
        <v>131.4</v>
      </c>
      <c r="DB231" s="15">
        <v>130</v>
      </c>
      <c r="DC231" s="15">
        <v>131.80000000000001</v>
      </c>
      <c r="DD231" s="15">
        <v>133.19999999999999</v>
      </c>
      <c r="DE231" s="15">
        <v>132.4</v>
      </c>
      <c r="DF231" s="15">
        <v>134.80000000000001</v>
      </c>
      <c r="DG231" s="15">
        <v>136.6</v>
      </c>
      <c r="DH231" s="15">
        <v>137.9</v>
      </c>
      <c r="DI231" s="15">
        <v>137.4</v>
      </c>
      <c r="DJ231" s="15">
        <v>140.19999999999999</v>
      </c>
      <c r="DK231" s="15">
        <v>136.6</v>
      </c>
      <c r="DL231" s="15">
        <v>134.9</v>
      </c>
      <c r="DM231" s="15">
        <v>135.30000000000001</v>
      </c>
      <c r="DN231" s="15">
        <v>135.4</v>
      </c>
      <c r="DO231" s="15">
        <v>135.5</v>
      </c>
      <c r="DP231" s="15">
        <v>136.30000000000001</v>
      </c>
      <c r="DQ231" s="15">
        <v>137.1</v>
      </c>
      <c r="DR231" s="15">
        <v>138.6</v>
      </c>
      <c r="DS231" s="15">
        <v>139</v>
      </c>
      <c r="DT231" s="15">
        <v>142.6</v>
      </c>
      <c r="DU231" s="15">
        <v>140.80000000000001</v>
      </c>
      <c r="DV231" s="15">
        <v>141</v>
      </c>
      <c r="DW231" s="15">
        <v>141.5</v>
      </c>
      <c r="DX231" s="15">
        <v>139.4</v>
      </c>
      <c r="DY231" s="15">
        <v>141</v>
      </c>
      <c r="DZ231" s="15">
        <v>142.9</v>
      </c>
      <c r="EA231" s="15">
        <v>140.19999999999999</v>
      </c>
      <c r="EB231" s="15">
        <v>140.80000000000001</v>
      </c>
      <c r="EC231" s="15">
        <v>141.19999999999999</v>
      </c>
      <c r="ED231" s="15">
        <v>141.30000000000001</v>
      </c>
      <c r="EE231" s="15">
        <v>141.80000000000001</v>
      </c>
      <c r="EF231" s="15">
        <v>142.1</v>
      </c>
      <c r="EG231" s="15">
        <v>143.80000000000001</v>
      </c>
      <c r="EH231" s="15">
        <v>144.69999999999999</v>
      </c>
      <c r="EI231" s="15">
        <v>146.6</v>
      </c>
      <c r="EJ231" s="15">
        <v>146.19999999999999</v>
      </c>
      <c r="EK231" s="15">
        <v>146.4</v>
      </c>
      <c r="EL231" s="15">
        <v>148.6</v>
      </c>
      <c r="EM231" s="15">
        <v>146.69999999999999</v>
      </c>
      <c r="EN231" s="15">
        <v>147.30000000000001</v>
      </c>
      <c r="EO231" s="15">
        <v>147.6</v>
      </c>
    </row>
    <row r="232" spans="1:145">
      <c r="A232" s="9" t="s">
        <v>526</v>
      </c>
      <c r="B232" s="9" t="s">
        <v>527</v>
      </c>
      <c r="C232" s="10">
        <v>2.4279999999999999E-2</v>
      </c>
      <c r="D232" s="15">
        <v>104.7</v>
      </c>
      <c r="E232" s="15">
        <v>106.4</v>
      </c>
      <c r="F232" s="15">
        <v>103.3</v>
      </c>
      <c r="G232" s="15">
        <v>105.1</v>
      </c>
      <c r="H232" s="15">
        <v>105.6</v>
      </c>
      <c r="I232" s="15">
        <v>106.3</v>
      </c>
      <c r="J232" s="15">
        <v>104.9</v>
      </c>
      <c r="K232" s="15">
        <v>105.7</v>
      </c>
      <c r="L232" s="15">
        <v>106.5</v>
      </c>
      <c r="M232" s="15">
        <v>104.7</v>
      </c>
      <c r="N232" s="15">
        <v>105.9</v>
      </c>
      <c r="O232" s="15">
        <v>105.8</v>
      </c>
      <c r="P232" s="15">
        <v>109</v>
      </c>
      <c r="Q232" s="15">
        <v>109.2</v>
      </c>
      <c r="R232" s="15">
        <v>108.7</v>
      </c>
      <c r="S232" s="15">
        <v>107.4</v>
      </c>
      <c r="T232" s="15">
        <v>106.4</v>
      </c>
      <c r="U232" s="15">
        <v>109</v>
      </c>
      <c r="V232" s="15">
        <v>109.5</v>
      </c>
      <c r="W232" s="15">
        <v>106.6</v>
      </c>
      <c r="X232" s="15">
        <v>108.1</v>
      </c>
      <c r="Y232" s="15">
        <v>107.9</v>
      </c>
      <c r="Z232" s="15">
        <v>108.6</v>
      </c>
      <c r="AA232" s="15">
        <v>111.8</v>
      </c>
      <c r="AB232" s="15">
        <v>113.4</v>
      </c>
      <c r="AC232" s="15">
        <v>116.5</v>
      </c>
      <c r="AD232" s="15">
        <v>117.6</v>
      </c>
      <c r="AE232" s="15">
        <v>118.4</v>
      </c>
      <c r="AF232" s="15">
        <v>119.2</v>
      </c>
      <c r="AG232" s="15">
        <v>118</v>
      </c>
      <c r="AH232" s="15">
        <v>117.4</v>
      </c>
      <c r="AI232" s="15">
        <v>115</v>
      </c>
      <c r="AJ232" s="15">
        <v>114.8</v>
      </c>
      <c r="AK232" s="15">
        <v>116.2</v>
      </c>
      <c r="AL232" s="15">
        <v>116.7</v>
      </c>
      <c r="AM232" s="15">
        <v>117.7</v>
      </c>
      <c r="AN232" s="15">
        <v>118.2</v>
      </c>
      <c r="AO232" s="15">
        <v>119</v>
      </c>
      <c r="AP232" s="15">
        <v>120.3</v>
      </c>
      <c r="AQ232" s="15">
        <v>122.8</v>
      </c>
      <c r="AR232" s="15">
        <v>123.2</v>
      </c>
      <c r="AS232" s="15">
        <v>123.3</v>
      </c>
      <c r="AT232" s="15">
        <v>122.4</v>
      </c>
      <c r="AU232" s="15">
        <v>123.8</v>
      </c>
      <c r="AV232" s="15">
        <v>124.2</v>
      </c>
      <c r="AW232" s="15">
        <v>125.3</v>
      </c>
      <c r="AX232" s="15">
        <v>126.1</v>
      </c>
      <c r="AY232" s="15">
        <v>127.6</v>
      </c>
      <c r="AZ232" s="15">
        <v>127.6</v>
      </c>
      <c r="BA232" s="15">
        <v>129.30000000000001</v>
      </c>
      <c r="BB232" s="15">
        <v>125</v>
      </c>
      <c r="BC232" s="15">
        <v>127.4</v>
      </c>
      <c r="BD232" s="15">
        <v>126.1</v>
      </c>
      <c r="BE232" s="15">
        <v>125.3</v>
      </c>
      <c r="BF232" s="15">
        <v>126.7</v>
      </c>
      <c r="BG232" s="15">
        <v>125.6</v>
      </c>
      <c r="BH232" s="15">
        <v>126.7</v>
      </c>
      <c r="BI232" s="15">
        <v>125.1</v>
      </c>
      <c r="BJ232" s="15">
        <v>124.7</v>
      </c>
      <c r="BK232" s="15">
        <v>125.5</v>
      </c>
      <c r="BL232" s="15">
        <v>126.3</v>
      </c>
      <c r="BM232" s="15">
        <v>127.4</v>
      </c>
      <c r="BN232" s="15">
        <v>127.3</v>
      </c>
      <c r="BO232" s="15">
        <v>127.1</v>
      </c>
      <c r="BP232" s="15">
        <v>127</v>
      </c>
      <c r="BQ232" s="15">
        <v>126.5</v>
      </c>
      <c r="BR232" s="15">
        <v>128.5</v>
      </c>
      <c r="BS232" s="15">
        <v>127.2</v>
      </c>
      <c r="BT232" s="15">
        <v>127.6</v>
      </c>
      <c r="BU232" s="15">
        <v>126.4</v>
      </c>
      <c r="BV232" s="15">
        <v>127.1</v>
      </c>
      <c r="BW232" s="15">
        <v>127.9</v>
      </c>
      <c r="BX232" s="15">
        <v>125.8</v>
      </c>
      <c r="BY232" s="15">
        <v>125.8</v>
      </c>
      <c r="BZ232" s="15">
        <v>128.80000000000001</v>
      </c>
      <c r="CA232" s="15">
        <v>125.4</v>
      </c>
      <c r="CB232" s="15">
        <v>126.5</v>
      </c>
      <c r="CC232" s="15">
        <v>126.6</v>
      </c>
      <c r="CD232" s="15">
        <v>126.6</v>
      </c>
      <c r="CE232" s="15">
        <v>126</v>
      </c>
      <c r="CF232" s="15">
        <v>127.3</v>
      </c>
      <c r="CG232" s="15">
        <v>128.4</v>
      </c>
      <c r="CH232" s="15">
        <v>126.9</v>
      </c>
      <c r="CI232" s="15">
        <v>129.4</v>
      </c>
      <c r="CJ232" s="15">
        <v>128.30000000000001</v>
      </c>
      <c r="CK232" s="15">
        <v>125.8</v>
      </c>
      <c r="CL232" s="15">
        <v>131.6</v>
      </c>
      <c r="CM232" s="15">
        <v>128</v>
      </c>
      <c r="CN232" s="15">
        <v>128.5</v>
      </c>
      <c r="CO232" s="15">
        <v>127.9</v>
      </c>
      <c r="CP232" s="15">
        <v>126.7</v>
      </c>
      <c r="CQ232" s="15">
        <v>128.30000000000001</v>
      </c>
      <c r="CR232" s="15">
        <v>129.1</v>
      </c>
      <c r="CS232" s="15">
        <v>129.9</v>
      </c>
      <c r="CT232" s="15">
        <v>130.30000000000001</v>
      </c>
      <c r="CU232" s="15">
        <v>130.30000000000001</v>
      </c>
      <c r="CV232" s="15">
        <v>133.1</v>
      </c>
      <c r="CW232" s="15">
        <v>130.19999999999999</v>
      </c>
      <c r="CX232" s="15">
        <v>129.69999999999999</v>
      </c>
      <c r="CY232" s="15">
        <v>130.19999999999999</v>
      </c>
      <c r="CZ232" s="15">
        <v>132.6</v>
      </c>
      <c r="DA232" s="15">
        <v>131.4</v>
      </c>
      <c r="DB232" s="15">
        <v>130</v>
      </c>
      <c r="DC232" s="15">
        <v>131.80000000000001</v>
      </c>
      <c r="DD232" s="15">
        <v>133.19999999999999</v>
      </c>
      <c r="DE232" s="15">
        <v>132.4</v>
      </c>
      <c r="DF232" s="15">
        <v>134.80000000000001</v>
      </c>
      <c r="DG232" s="15">
        <v>136.6</v>
      </c>
      <c r="DH232" s="15">
        <v>137.9</v>
      </c>
      <c r="DI232" s="15">
        <v>137.4</v>
      </c>
      <c r="DJ232" s="15">
        <v>140.19999999999999</v>
      </c>
      <c r="DK232" s="15">
        <v>136.6</v>
      </c>
      <c r="DL232" s="15">
        <v>134.9</v>
      </c>
      <c r="DM232" s="15">
        <v>135.30000000000001</v>
      </c>
      <c r="DN232" s="15">
        <v>135.4</v>
      </c>
      <c r="DO232" s="15">
        <v>135.5</v>
      </c>
      <c r="DP232" s="15">
        <v>136.30000000000001</v>
      </c>
      <c r="DQ232" s="15">
        <v>137.1</v>
      </c>
      <c r="DR232" s="15">
        <v>138.6</v>
      </c>
      <c r="DS232" s="15">
        <v>139</v>
      </c>
      <c r="DT232" s="15">
        <v>142.6</v>
      </c>
      <c r="DU232" s="15">
        <v>140.80000000000001</v>
      </c>
      <c r="DV232" s="15">
        <v>141</v>
      </c>
      <c r="DW232" s="15">
        <v>141.5</v>
      </c>
      <c r="DX232" s="15">
        <v>139.4</v>
      </c>
      <c r="DY232" s="15">
        <v>141</v>
      </c>
      <c r="DZ232" s="15">
        <v>142.9</v>
      </c>
      <c r="EA232" s="15">
        <v>140.19999999999999</v>
      </c>
      <c r="EB232" s="15">
        <v>140.80000000000001</v>
      </c>
      <c r="EC232" s="15">
        <v>141.19999999999999</v>
      </c>
      <c r="ED232" s="15">
        <v>141.30000000000001</v>
      </c>
      <c r="EE232" s="15">
        <v>141.80000000000001</v>
      </c>
      <c r="EF232" s="15">
        <v>142.1</v>
      </c>
      <c r="EG232" s="15">
        <v>143.80000000000001</v>
      </c>
      <c r="EH232" s="15">
        <v>144.69999999999999</v>
      </c>
      <c r="EI232" s="15">
        <v>146.6</v>
      </c>
      <c r="EJ232" s="15">
        <v>146.19999999999999</v>
      </c>
      <c r="EK232" s="15">
        <v>146.4</v>
      </c>
      <c r="EL232" s="15">
        <v>148.6</v>
      </c>
      <c r="EM232" s="15">
        <v>146.69999999999999</v>
      </c>
      <c r="EN232" s="15">
        <v>147.30000000000001</v>
      </c>
      <c r="EO232" s="15">
        <v>147.6</v>
      </c>
    </row>
    <row r="233" spans="1:145">
      <c r="A233" s="9" t="s">
        <v>528</v>
      </c>
      <c r="B233" s="9" t="s">
        <v>529</v>
      </c>
      <c r="C233" s="10">
        <v>0.22500000000000001</v>
      </c>
      <c r="D233" s="15">
        <v>101.2</v>
      </c>
      <c r="E233" s="15">
        <v>104.5</v>
      </c>
      <c r="F233" s="15">
        <v>102.8</v>
      </c>
      <c r="G233" s="15">
        <v>106.1</v>
      </c>
      <c r="H233" s="15">
        <v>109.4</v>
      </c>
      <c r="I233" s="15">
        <v>109.9</v>
      </c>
      <c r="J233" s="15">
        <v>110</v>
      </c>
      <c r="K233" s="15">
        <v>107.2</v>
      </c>
      <c r="L233" s="15">
        <v>108</v>
      </c>
      <c r="M233" s="15">
        <v>108</v>
      </c>
      <c r="N233" s="15">
        <v>105.3</v>
      </c>
      <c r="O233" s="15">
        <v>105.9</v>
      </c>
      <c r="P233" s="15">
        <v>114</v>
      </c>
      <c r="Q233" s="15">
        <v>115.2</v>
      </c>
      <c r="R233" s="15">
        <v>121.3</v>
      </c>
      <c r="S233" s="15">
        <v>120.5</v>
      </c>
      <c r="T233" s="15">
        <v>122.7</v>
      </c>
      <c r="U233" s="15">
        <v>121.7</v>
      </c>
      <c r="V233" s="15">
        <v>128.1</v>
      </c>
      <c r="W233" s="15">
        <v>124.3</v>
      </c>
      <c r="X233" s="15">
        <v>122.8</v>
      </c>
      <c r="Y233" s="15">
        <v>121.7</v>
      </c>
      <c r="Z233" s="15">
        <v>122</v>
      </c>
      <c r="AA233" s="15">
        <v>122</v>
      </c>
      <c r="AB233" s="15">
        <v>124.6</v>
      </c>
      <c r="AC233" s="15">
        <v>126.4</v>
      </c>
      <c r="AD233" s="15">
        <v>125.9</v>
      </c>
      <c r="AE233" s="15">
        <v>125.6</v>
      </c>
      <c r="AF233" s="15">
        <v>130.30000000000001</v>
      </c>
      <c r="AG233" s="15">
        <v>129.19999999999999</v>
      </c>
      <c r="AH233" s="15">
        <v>129.6</v>
      </c>
      <c r="AI233" s="15">
        <v>127</v>
      </c>
      <c r="AJ233" s="15">
        <v>127.4</v>
      </c>
      <c r="AK233" s="15">
        <v>124.8</v>
      </c>
      <c r="AL233" s="15">
        <v>128.4</v>
      </c>
      <c r="AM233" s="15">
        <v>127.1</v>
      </c>
      <c r="AN233" s="15">
        <v>129.80000000000001</v>
      </c>
      <c r="AO233" s="15">
        <v>129.80000000000001</v>
      </c>
      <c r="AP233" s="15">
        <v>127.8</v>
      </c>
      <c r="AQ233" s="15">
        <v>130.4</v>
      </c>
      <c r="AR233" s="15">
        <v>133</v>
      </c>
      <c r="AS233" s="15">
        <v>135.6</v>
      </c>
      <c r="AT233" s="15">
        <v>134.19999999999999</v>
      </c>
      <c r="AU233" s="15">
        <v>140.80000000000001</v>
      </c>
      <c r="AV233" s="15">
        <v>142.19999999999999</v>
      </c>
      <c r="AW233" s="15">
        <v>142</v>
      </c>
      <c r="AX233" s="15">
        <v>141.6</v>
      </c>
      <c r="AY233" s="15">
        <v>141.1</v>
      </c>
      <c r="AZ233" s="15">
        <v>140.69999999999999</v>
      </c>
      <c r="BA233" s="15">
        <v>141.69999999999999</v>
      </c>
      <c r="BB233" s="15">
        <v>143</v>
      </c>
      <c r="BC233" s="15">
        <v>146.5</v>
      </c>
      <c r="BD233" s="15">
        <v>145.1</v>
      </c>
      <c r="BE233" s="15">
        <v>145.69999999999999</v>
      </c>
      <c r="BF233" s="15">
        <v>145.6</v>
      </c>
      <c r="BG233" s="15">
        <v>141.4</v>
      </c>
      <c r="BH233" s="15">
        <v>141.4</v>
      </c>
      <c r="BI233" s="15">
        <v>143</v>
      </c>
      <c r="BJ233" s="15">
        <v>142.19999999999999</v>
      </c>
      <c r="BK233" s="15">
        <v>142.19999999999999</v>
      </c>
      <c r="BL233" s="15">
        <v>143.1</v>
      </c>
      <c r="BM233" s="15">
        <v>140.19999999999999</v>
      </c>
      <c r="BN233" s="15">
        <v>144.19999999999999</v>
      </c>
      <c r="BO233" s="15">
        <v>143.80000000000001</v>
      </c>
      <c r="BP233" s="15">
        <v>142.69999999999999</v>
      </c>
      <c r="BQ233" s="15">
        <v>144.30000000000001</v>
      </c>
      <c r="BR233" s="15">
        <v>141.19999999999999</v>
      </c>
      <c r="BS233" s="15">
        <v>140.30000000000001</v>
      </c>
      <c r="BT233" s="15">
        <v>139.1</v>
      </c>
      <c r="BU233" s="15">
        <v>137.9</v>
      </c>
      <c r="BV233" s="15">
        <v>136.9</v>
      </c>
      <c r="BW233" s="15">
        <v>140</v>
      </c>
      <c r="BX233" s="15">
        <v>138.1</v>
      </c>
      <c r="BY233" s="15">
        <v>137.6</v>
      </c>
      <c r="BZ233" s="15">
        <v>138.9</v>
      </c>
      <c r="CA233" s="15">
        <v>140.19999999999999</v>
      </c>
      <c r="CB233" s="15">
        <v>141.19999999999999</v>
      </c>
      <c r="CC233" s="15">
        <v>139.5</v>
      </c>
      <c r="CD233" s="15">
        <v>139.6</v>
      </c>
      <c r="CE233" s="15">
        <v>142.30000000000001</v>
      </c>
      <c r="CF233" s="15">
        <v>145.9</v>
      </c>
      <c r="CG233" s="15">
        <v>148.19999999999999</v>
      </c>
      <c r="CH233" s="15">
        <v>154.6</v>
      </c>
      <c r="CI233" s="15">
        <v>156.6</v>
      </c>
      <c r="CJ233" s="15">
        <v>158.69999999999999</v>
      </c>
      <c r="CK233" s="15">
        <v>156.9</v>
      </c>
      <c r="CL233" s="15">
        <v>154.5</v>
      </c>
      <c r="CM233" s="15">
        <v>162.19999999999999</v>
      </c>
      <c r="CN233" s="15">
        <v>159.6</v>
      </c>
      <c r="CO233" s="15">
        <v>165.1</v>
      </c>
      <c r="CP233" s="15">
        <v>167.5</v>
      </c>
      <c r="CQ233" s="15">
        <v>163.9</v>
      </c>
      <c r="CR233" s="15">
        <v>159.69999999999999</v>
      </c>
      <c r="CS233" s="15">
        <v>157.19999999999999</v>
      </c>
      <c r="CT233" s="15">
        <v>156.4</v>
      </c>
      <c r="CU233" s="15">
        <v>156.9</v>
      </c>
      <c r="CV233" s="15">
        <v>151.30000000000001</v>
      </c>
      <c r="CW233" s="15">
        <v>147</v>
      </c>
      <c r="CX233" s="15">
        <v>147</v>
      </c>
      <c r="CY233" s="15">
        <v>144.30000000000001</v>
      </c>
      <c r="CZ233" s="15">
        <v>146.80000000000001</v>
      </c>
      <c r="DA233" s="15">
        <v>143.19999999999999</v>
      </c>
      <c r="DB233" s="15">
        <v>140.6</v>
      </c>
      <c r="DC233" s="15">
        <v>140.4</v>
      </c>
      <c r="DD233" s="15">
        <v>137.9</v>
      </c>
      <c r="DE233" s="15">
        <v>138.80000000000001</v>
      </c>
      <c r="DF233" s="15">
        <v>139.30000000000001</v>
      </c>
      <c r="DG233" s="15">
        <v>138.19999999999999</v>
      </c>
      <c r="DH233" s="15">
        <v>142.4</v>
      </c>
      <c r="DI233" s="15">
        <v>145.30000000000001</v>
      </c>
      <c r="DJ233" s="15">
        <v>147.5</v>
      </c>
      <c r="DK233" s="15">
        <v>151.5</v>
      </c>
      <c r="DL233" s="15">
        <v>154.30000000000001</v>
      </c>
      <c r="DM233" s="15">
        <v>155.1</v>
      </c>
      <c r="DN233" s="15">
        <v>154.6</v>
      </c>
      <c r="DO233" s="15">
        <v>154.30000000000001</v>
      </c>
      <c r="DP233" s="15">
        <v>153.1</v>
      </c>
      <c r="DQ233" s="15">
        <v>152.5</v>
      </c>
      <c r="DR233" s="15">
        <v>164.2</v>
      </c>
      <c r="DS233" s="15">
        <v>166.7</v>
      </c>
      <c r="DT233" s="15">
        <v>173.8</v>
      </c>
      <c r="DU233" s="15">
        <v>170.4</v>
      </c>
      <c r="DV233" s="15">
        <v>178.5</v>
      </c>
      <c r="DW233" s="15">
        <v>177.5</v>
      </c>
      <c r="DX233" s="15">
        <v>180.3</v>
      </c>
      <c r="DY233" s="15">
        <v>184.2</v>
      </c>
      <c r="DZ233" s="15">
        <v>183.8</v>
      </c>
      <c r="EA233" s="15">
        <v>182.2</v>
      </c>
      <c r="EB233" s="15">
        <v>181.8</v>
      </c>
      <c r="EC233" s="15">
        <v>181</v>
      </c>
      <c r="ED233" s="15">
        <v>181.1</v>
      </c>
      <c r="EE233" s="15">
        <v>178.7</v>
      </c>
      <c r="EF233" s="15">
        <v>180.7</v>
      </c>
      <c r="EG233" s="15">
        <v>180</v>
      </c>
      <c r="EH233" s="15">
        <v>181.4</v>
      </c>
      <c r="EI233" s="15">
        <v>177</v>
      </c>
      <c r="EJ233" s="15">
        <v>179.2</v>
      </c>
      <c r="EK233" s="15">
        <v>181.7</v>
      </c>
      <c r="EL233" s="15">
        <v>180.8</v>
      </c>
      <c r="EM233" s="15">
        <v>180</v>
      </c>
      <c r="EN233" s="15">
        <v>178.8</v>
      </c>
      <c r="EO233" s="15">
        <v>175.6</v>
      </c>
    </row>
    <row r="234" spans="1:145">
      <c r="A234" s="9" t="s">
        <v>530</v>
      </c>
      <c r="B234" s="9" t="s">
        <v>531</v>
      </c>
      <c r="C234" s="10">
        <v>0.18476999999999999</v>
      </c>
      <c r="D234" s="15">
        <v>101.1</v>
      </c>
      <c r="E234" s="15">
        <v>104.5</v>
      </c>
      <c r="F234" s="15">
        <v>101.8</v>
      </c>
      <c r="G234" s="15">
        <v>104.9</v>
      </c>
      <c r="H234" s="15">
        <v>109.2</v>
      </c>
      <c r="I234" s="15">
        <v>109.2</v>
      </c>
      <c r="J234" s="15">
        <v>109.3</v>
      </c>
      <c r="K234" s="15">
        <v>107.5</v>
      </c>
      <c r="L234" s="15">
        <v>107.9</v>
      </c>
      <c r="M234" s="15">
        <v>108.3</v>
      </c>
      <c r="N234" s="15">
        <v>104.4</v>
      </c>
      <c r="O234" s="15">
        <v>102.8</v>
      </c>
      <c r="P234" s="15">
        <v>111.9</v>
      </c>
      <c r="Q234" s="15">
        <v>112.9</v>
      </c>
      <c r="R234" s="15">
        <v>117.8</v>
      </c>
      <c r="S234" s="15">
        <v>116.2</v>
      </c>
      <c r="T234" s="15">
        <v>118.5</v>
      </c>
      <c r="U234" s="15">
        <v>116.7</v>
      </c>
      <c r="V234" s="15">
        <v>123.8</v>
      </c>
      <c r="W234" s="15">
        <v>119.4</v>
      </c>
      <c r="X234" s="15">
        <v>116.8</v>
      </c>
      <c r="Y234" s="15">
        <v>115.1</v>
      </c>
      <c r="Z234" s="15">
        <v>115.1</v>
      </c>
      <c r="AA234" s="15">
        <v>114.6</v>
      </c>
      <c r="AB234" s="15">
        <v>118.1</v>
      </c>
      <c r="AC234" s="15">
        <v>120.9</v>
      </c>
      <c r="AD234" s="15">
        <v>122.7</v>
      </c>
      <c r="AE234" s="15">
        <v>122.7</v>
      </c>
      <c r="AF234" s="15">
        <v>129.1</v>
      </c>
      <c r="AG234" s="15">
        <v>128.4</v>
      </c>
      <c r="AH234" s="15">
        <v>127.9</v>
      </c>
      <c r="AI234" s="15">
        <v>125.7</v>
      </c>
      <c r="AJ234" s="15">
        <v>125.6</v>
      </c>
      <c r="AK234" s="15">
        <v>122.9</v>
      </c>
      <c r="AL234" s="15">
        <v>126.7</v>
      </c>
      <c r="AM234" s="15">
        <v>125.2</v>
      </c>
      <c r="AN234" s="15">
        <v>126.7</v>
      </c>
      <c r="AO234" s="15">
        <v>126.2</v>
      </c>
      <c r="AP234" s="15">
        <v>124</v>
      </c>
      <c r="AQ234" s="15">
        <v>127.7</v>
      </c>
      <c r="AR234" s="15">
        <v>130.80000000000001</v>
      </c>
      <c r="AS234" s="15">
        <v>134.19999999999999</v>
      </c>
      <c r="AT234" s="15">
        <v>133.1</v>
      </c>
      <c r="AU234" s="15">
        <v>140.80000000000001</v>
      </c>
      <c r="AV234" s="15">
        <v>142.80000000000001</v>
      </c>
      <c r="AW234" s="15">
        <v>142.69999999999999</v>
      </c>
      <c r="AX234" s="15">
        <v>142.69999999999999</v>
      </c>
      <c r="AY234" s="15">
        <v>142.1</v>
      </c>
      <c r="AZ234" s="15">
        <v>141.9</v>
      </c>
      <c r="BA234" s="15">
        <v>143.30000000000001</v>
      </c>
      <c r="BB234" s="15">
        <v>144.9</v>
      </c>
      <c r="BC234" s="15">
        <v>149.6</v>
      </c>
      <c r="BD234" s="15">
        <v>148.9</v>
      </c>
      <c r="BE234" s="15">
        <v>150.4</v>
      </c>
      <c r="BF234" s="15">
        <v>150.1</v>
      </c>
      <c r="BG234" s="15">
        <v>145.69999999999999</v>
      </c>
      <c r="BH234" s="15">
        <v>145.69999999999999</v>
      </c>
      <c r="BI234" s="15">
        <v>147.6</v>
      </c>
      <c r="BJ234" s="15">
        <v>146.6</v>
      </c>
      <c r="BK234" s="15">
        <v>146.5</v>
      </c>
      <c r="BL234" s="15">
        <v>147.5</v>
      </c>
      <c r="BM234" s="15">
        <v>144</v>
      </c>
      <c r="BN234" s="15">
        <v>149</v>
      </c>
      <c r="BO234" s="15">
        <v>148.4</v>
      </c>
      <c r="BP234" s="15">
        <v>147.19999999999999</v>
      </c>
      <c r="BQ234" s="15">
        <v>149.19999999999999</v>
      </c>
      <c r="BR234" s="15">
        <v>145.30000000000001</v>
      </c>
      <c r="BS234" s="15">
        <v>144.30000000000001</v>
      </c>
      <c r="BT234" s="15">
        <v>142.80000000000001</v>
      </c>
      <c r="BU234" s="15">
        <v>141.30000000000001</v>
      </c>
      <c r="BV234" s="15">
        <v>140</v>
      </c>
      <c r="BW234" s="15">
        <v>143.9</v>
      </c>
      <c r="BX234" s="15">
        <v>141.6</v>
      </c>
      <c r="BY234" s="15">
        <v>140.9</v>
      </c>
      <c r="BZ234" s="15">
        <v>142.6</v>
      </c>
      <c r="CA234" s="15">
        <v>144.1</v>
      </c>
      <c r="CB234" s="15">
        <v>145.30000000000001</v>
      </c>
      <c r="CC234" s="15">
        <v>143.9</v>
      </c>
      <c r="CD234" s="15">
        <v>144</v>
      </c>
      <c r="CE234" s="15">
        <v>147.30000000000001</v>
      </c>
      <c r="CF234" s="15">
        <v>151.6</v>
      </c>
      <c r="CG234" s="15">
        <v>154.5</v>
      </c>
      <c r="CH234" s="15">
        <v>162.19999999999999</v>
      </c>
      <c r="CI234" s="15">
        <v>164.6</v>
      </c>
      <c r="CJ234" s="15">
        <v>167.2</v>
      </c>
      <c r="CK234" s="15">
        <v>165</v>
      </c>
      <c r="CL234" s="15">
        <v>162.19999999999999</v>
      </c>
      <c r="CM234" s="15">
        <v>171.5</v>
      </c>
      <c r="CN234" s="15">
        <v>168.4</v>
      </c>
      <c r="CO234" s="15">
        <v>175.1</v>
      </c>
      <c r="CP234" s="15">
        <v>178</v>
      </c>
      <c r="CQ234" s="15">
        <v>173.5</v>
      </c>
      <c r="CR234" s="15">
        <v>168.5</v>
      </c>
      <c r="CS234" s="15">
        <v>165.4</v>
      </c>
      <c r="CT234" s="15">
        <v>164.5</v>
      </c>
      <c r="CU234" s="15">
        <v>165.1</v>
      </c>
      <c r="CV234" s="15">
        <v>161</v>
      </c>
      <c r="CW234" s="15">
        <v>155.69999999999999</v>
      </c>
      <c r="CX234" s="15">
        <v>155.80000000000001</v>
      </c>
      <c r="CY234" s="15">
        <v>152.5</v>
      </c>
      <c r="CZ234" s="15">
        <v>155.5</v>
      </c>
      <c r="DA234" s="15">
        <v>151.1</v>
      </c>
      <c r="DB234" s="15">
        <v>148</v>
      </c>
      <c r="DC234" s="15">
        <v>147.69999999999999</v>
      </c>
      <c r="DD234" s="15">
        <v>144.69999999999999</v>
      </c>
      <c r="DE234" s="15">
        <v>145.80000000000001</v>
      </c>
      <c r="DF234" s="15">
        <v>146.30000000000001</v>
      </c>
      <c r="DG234" s="15">
        <v>145</v>
      </c>
      <c r="DH234" s="15">
        <v>150.1</v>
      </c>
      <c r="DI234" s="15">
        <v>153.69999999999999</v>
      </c>
      <c r="DJ234" s="15">
        <v>156.4</v>
      </c>
      <c r="DK234" s="15">
        <v>161.19999999999999</v>
      </c>
      <c r="DL234" s="15">
        <v>164.4</v>
      </c>
      <c r="DM234" s="15">
        <v>163.9</v>
      </c>
      <c r="DN234" s="15">
        <v>163.19999999999999</v>
      </c>
      <c r="DO234" s="15">
        <v>162.80000000000001</v>
      </c>
      <c r="DP234" s="15">
        <v>161.4</v>
      </c>
      <c r="DQ234" s="15">
        <v>161.30000000000001</v>
      </c>
      <c r="DR234" s="15">
        <v>172.3</v>
      </c>
      <c r="DS234" s="15">
        <v>175.9</v>
      </c>
      <c r="DT234" s="15">
        <v>182.9</v>
      </c>
      <c r="DU234" s="15">
        <v>178.9</v>
      </c>
      <c r="DV234" s="15">
        <v>187.1</v>
      </c>
      <c r="DW234" s="15">
        <v>186.1</v>
      </c>
      <c r="DX234" s="15">
        <v>189.7</v>
      </c>
      <c r="DY234" s="15">
        <v>193.1</v>
      </c>
      <c r="DZ234" s="15">
        <v>192.4</v>
      </c>
      <c r="EA234" s="15">
        <v>190.4</v>
      </c>
      <c r="EB234" s="15">
        <v>189.9</v>
      </c>
      <c r="EC234" s="15">
        <v>188.9</v>
      </c>
      <c r="ED234" s="15">
        <v>189</v>
      </c>
      <c r="EE234" s="15">
        <v>186.1</v>
      </c>
      <c r="EF234" s="15">
        <v>188.6</v>
      </c>
      <c r="EG234" s="15">
        <v>187.7</v>
      </c>
      <c r="EH234" s="15">
        <v>188.7</v>
      </c>
      <c r="EI234" s="15">
        <v>183.9</v>
      </c>
      <c r="EJ234" s="15">
        <v>187.1</v>
      </c>
      <c r="EK234" s="15">
        <v>190.2</v>
      </c>
      <c r="EL234" s="15">
        <v>190.1</v>
      </c>
      <c r="EM234" s="15">
        <v>189</v>
      </c>
      <c r="EN234" s="15">
        <v>188.5</v>
      </c>
      <c r="EO234" s="15">
        <v>184.7</v>
      </c>
    </row>
    <row r="235" spans="1:145">
      <c r="A235" s="9" t="s">
        <v>532</v>
      </c>
      <c r="B235" s="9" t="s">
        <v>533</v>
      </c>
      <c r="C235" s="10">
        <v>4.0230000000000002E-2</v>
      </c>
      <c r="D235" s="15">
        <v>101.5</v>
      </c>
      <c r="E235" s="15">
        <v>104.3</v>
      </c>
      <c r="F235" s="15">
        <v>107.6</v>
      </c>
      <c r="G235" s="15">
        <v>111.3</v>
      </c>
      <c r="H235" s="15">
        <v>110.4</v>
      </c>
      <c r="I235" s="15">
        <v>113</v>
      </c>
      <c r="J235" s="15">
        <v>113</v>
      </c>
      <c r="K235" s="15">
        <v>105.9</v>
      </c>
      <c r="L235" s="15">
        <v>108.7</v>
      </c>
      <c r="M235" s="15">
        <v>106.5</v>
      </c>
      <c r="N235" s="15">
        <v>109.5</v>
      </c>
      <c r="O235" s="15">
        <v>119.9</v>
      </c>
      <c r="P235" s="15">
        <v>123.5</v>
      </c>
      <c r="Q235" s="15">
        <v>125.9</v>
      </c>
      <c r="R235" s="15">
        <v>137.69999999999999</v>
      </c>
      <c r="S235" s="15">
        <v>140.19999999999999</v>
      </c>
      <c r="T235" s="15">
        <v>142</v>
      </c>
      <c r="U235" s="15">
        <v>144.9</v>
      </c>
      <c r="V235" s="15">
        <v>147.9</v>
      </c>
      <c r="W235" s="15">
        <v>147.19999999999999</v>
      </c>
      <c r="X235" s="15">
        <v>150.19999999999999</v>
      </c>
      <c r="Y235" s="15">
        <v>151.9</v>
      </c>
      <c r="Z235" s="15">
        <v>153.4</v>
      </c>
      <c r="AA235" s="15">
        <v>155.80000000000001</v>
      </c>
      <c r="AB235" s="15">
        <v>154.6</v>
      </c>
      <c r="AC235" s="15">
        <v>152</v>
      </c>
      <c r="AD235" s="15">
        <v>140.6</v>
      </c>
      <c r="AE235" s="15">
        <v>139.1</v>
      </c>
      <c r="AF235" s="15">
        <v>135.9</v>
      </c>
      <c r="AG235" s="15">
        <v>133</v>
      </c>
      <c r="AH235" s="15">
        <v>137.6</v>
      </c>
      <c r="AI235" s="15">
        <v>132.69999999999999</v>
      </c>
      <c r="AJ235" s="15">
        <v>135.6</v>
      </c>
      <c r="AK235" s="15">
        <v>133.30000000000001</v>
      </c>
      <c r="AL235" s="15">
        <v>136.4</v>
      </c>
      <c r="AM235" s="15">
        <v>135.4</v>
      </c>
      <c r="AN235" s="15">
        <v>144.19999999999999</v>
      </c>
      <c r="AO235" s="15">
        <v>146</v>
      </c>
      <c r="AP235" s="15">
        <v>145.4</v>
      </c>
      <c r="AQ235" s="15">
        <v>142.9</v>
      </c>
      <c r="AR235" s="15">
        <v>143.30000000000001</v>
      </c>
      <c r="AS235" s="15">
        <v>142.4</v>
      </c>
      <c r="AT235" s="15">
        <v>139.1</v>
      </c>
      <c r="AU235" s="15">
        <v>141</v>
      </c>
      <c r="AV235" s="15">
        <v>139.5</v>
      </c>
      <c r="AW235" s="15">
        <v>138.80000000000001</v>
      </c>
      <c r="AX235" s="15">
        <v>136.6</v>
      </c>
      <c r="AY235" s="15">
        <v>136.6</v>
      </c>
      <c r="AZ235" s="15">
        <v>135</v>
      </c>
      <c r="BA235" s="15">
        <v>134.6</v>
      </c>
      <c r="BB235" s="15">
        <v>134.19999999999999</v>
      </c>
      <c r="BC235" s="15">
        <v>132.5</v>
      </c>
      <c r="BD235" s="15">
        <v>127.6</v>
      </c>
      <c r="BE235" s="15">
        <v>124</v>
      </c>
      <c r="BF235" s="15">
        <v>124.9</v>
      </c>
      <c r="BG235" s="15">
        <v>121.7</v>
      </c>
      <c r="BH235" s="15">
        <v>121.7</v>
      </c>
      <c r="BI235" s="15">
        <v>121.9</v>
      </c>
      <c r="BJ235" s="15">
        <v>122.2</v>
      </c>
      <c r="BK235" s="15">
        <v>122.6</v>
      </c>
      <c r="BL235" s="15">
        <v>122.6</v>
      </c>
      <c r="BM235" s="15">
        <v>122.6</v>
      </c>
      <c r="BN235" s="15">
        <v>122.2</v>
      </c>
      <c r="BO235" s="15">
        <v>122.2</v>
      </c>
      <c r="BP235" s="15">
        <v>122.2</v>
      </c>
      <c r="BQ235" s="15">
        <v>122.2</v>
      </c>
      <c r="BR235" s="15">
        <v>122.2</v>
      </c>
      <c r="BS235" s="15">
        <v>122.2</v>
      </c>
      <c r="BT235" s="15">
        <v>122.2</v>
      </c>
      <c r="BU235" s="15">
        <v>122.2</v>
      </c>
      <c r="BV235" s="15">
        <v>122.2</v>
      </c>
      <c r="BW235" s="15">
        <v>122.2</v>
      </c>
      <c r="BX235" s="15">
        <v>122.2</v>
      </c>
      <c r="BY235" s="15">
        <v>122.2</v>
      </c>
      <c r="BZ235" s="15">
        <v>122.2</v>
      </c>
      <c r="CA235" s="15">
        <v>122.2</v>
      </c>
      <c r="CB235" s="15">
        <v>122.2</v>
      </c>
      <c r="CC235" s="15">
        <v>119.5</v>
      </c>
      <c r="CD235" s="15">
        <v>119.5</v>
      </c>
      <c r="CE235" s="15">
        <v>119.5</v>
      </c>
      <c r="CF235" s="15">
        <v>119.5</v>
      </c>
      <c r="CG235" s="15">
        <v>119.5</v>
      </c>
      <c r="CH235" s="15">
        <v>119.5</v>
      </c>
      <c r="CI235" s="15">
        <v>119.5</v>
      </c>
      <c r="CJ235" s="15">
        <v>119.5</v>
      </c>
      <c r="CK235" s="15">
        <v>119.5</v>
      </c>
      <c r="CL235" s="15">
        <v>119.5</v>
      </c>
      <c r="CM235" s="15">
        <v>119.5</v>
      </c>
      <c r="CN235" s="15">
        <v>119.5</v>
      </c>
      <c r="CO235" s="15">
        <v>119.5</v>
      </c>
      <c r="CP235" s="15">
        <v>119.5</v>
      </c>
      <c r="CQ235" s="15">
        <v>119.5</v>
      </c>
      <c r="CR235" s="15">
        <v>119.5</v>
      </c>
      <c r="CS235" s="15">
        <v>119.5</v>
      </c>
      <c r="CT235" s="15">
        <v>119.5</v>
      </c>
      <c r="CU235" s="15">
        <v>119.5</v>
      </c>
      <c r="CV235" s="15">
        <v>106.8</v>
      </c>
      <c r="CW235" s="15">
        <v>106.8</v>
      </c>
      <c r="CX235" s="15">
        <v>106.8</v>
      </c>
      <c r="CY235" s="15">
        <v>106.8</v>
      </c>
      <c r="CZ235" s="15">
        <v>106.8</v>
      </c>
      <c r="DA235" s="15">
        <v>106.8</v>
      </c>
      <c r="DB235" s="15">
        <v>106.8</v>
      </c>
      <c r="DC235" s="15">
        <v>106.8</v>
      </c>
      <c r="DD235" s="15">
        <v>106.8</v>
      </c>
      <c r="DE235" s="15">
        <v>106.8</v>
      </c>
      <c r="DF235" s="15">
        <v>106.8</v>
      </c>
      <c r="DG235" s="15">
        <v>106.8</v>
      </c>
      <c r="DH235" s="15">
        <v>106.8</v>
      </c>
      <c r="DI235" s="15">
        <v>106.8</v>
      </c>
      <c r="DJ235" s="15">
        <v>106.8</v>
      </c>
      <c r="DK235" s="15">
        <v>106.8</v>
      </c>
      <c r="DL235" s="15">
        <v>108</v>
      </c>
      <c r="DM235" s="15">
        <v>114.6</v>
      </c>
      <c r="DN235" s="15">
        <v>115.1</v>
      </c>
      <c r="DO235" s="15">
        <v>115.1</v>
      </c>
      <c r="DP235" s="15">
        <v>115.1</v>
      </c>
      <c r="DQ235" s="15">
        <v>112.5</v>
      </c>
      <c r="DR235" s="15">
        <v>126.9</v>
      </c>
      <c r="DS235" s="15">
        <v>124.4</v>
      </c>
      <c r="DT235" s="15">
        <v>132.19999999999999</v>
      </c>
      <c r="DU235" s="15">
        <v>131.30000000000001</v>
      </c>
      <c r="DV235" s="15">
        <v>139.4</v>
      </c>
      <c r="DW235" s="15">
        <v>138.30000000000001</v>
      </c>
      <c r="DX235" s="15">
        <v>136.9</v>
      </c>
      <c r="DY235" s="15">
        <v>143.6</v>
      </c>
      <c r="DZ235" s="15">
        <v>144.4</v>
      </c>
      <c r="EA235" s="15">
        <v>144.4</v>
      </c>
      <c r="EB235" s="15">
        <v>144.4</v>
      </c>
      <c r="EC235" s="15">
        <v>144.4</v>
      </c>
      <c r="ED235" s="15">
        <v>144.69999999999999</v>
      </c>
      <c r="EE235" s="15">
        <v>145.1</v>
      </c>
      <c r="EF235" s="15">
        <v>144.4</v>
      </c>
      <c r="EG235" s="15">
        <v>144.4</v>
      </c>
      <c r="EH235" s="15">
        <v>147.9</v>
      </c>
      <c r="EI235" s="15">
        <v>145.19999999999999</v>
      </c>
      <c r="EJ235" s="15">
        <v>143</v>
      </c>
      <c r="EK235" s="15">
        <v>142.69999999999999</v>
      </c>
      <c r="EL235" s="15">
        <v>138.1</v>
      </c>
      <c r="EM235" s="15">
        <v>138.9</v>
      </c>
      <c r="EN235" s="15">
        <v>134.4</v>
      </c>
      <c r="EO235" s="15">
        <v>133.6</v>
      </c>
    </row>
    <row r="236" spans="1:145">
      <c r="A236" s="9" t="s">
        <v>534</v>
      </c>
      <c r="B236" s="9" t="s">
        <v>535</v>
      </c>
      <c r="C236" s="10">
        <v>0.35630000000000001</v>
      </c>
      <c r="D236" s="15">
        <v>108.5</v>
      </c>
      <c r="E236" s="15">
        <v>112.3</v>
      </c>
      <c r="F236" s="15">
        <v>115</v>
      </c>
      <c r="G236" s="15">
        <v>122.4</v>
      </c>
      <c r="H236" s="15">
        <v>129</v>
      </c>
      <c r="I236" s="15">
        <v>133.4</v>
      </c>
      <c r="J236" s="15">
        <v>134.4</v>
      </c>
      <c r="K236" s="15">
        <v>135</v>
      </c>
      <c r="L236" s="15">
        <v>131.1</v>
      </c>
      <c r="M236" s="15">
        <v>128.4</v>
      </c>
      <c r="N236" s="15">
        <v>127.6</v>
      </c>
      <c r="O236" s="15">
        <v>130.69999999999999</v>
      </c>
      <c r="P236" s="15">
        <v>135.19999999999999</v>
      </c>
      <c r="Q236" s="15">
        <v>137</v>
      </c>
      <c r="R236" s="15">
        <v>138.30000000000001</v>
      </c>
      <c r="S236" s="15">
        <v>138.5</v>
      </c>
      <c r="T236" s="15">
        <v>139.6</v>
      </c>
      <c r="U236" s="15">
        <v>140.9</v>
      </c>
      <c r="V236" s="15">
        <v>142.1</v>
      </c>
      <c r="W236" s="15">
        <v>140.6</v>
      </c>
      <c r="X236" s="15">
        <v>137</v>
      </c>
      <c r="Y236" s="15">
        <v>135.6</v>
      </c>
      <c r="Z236" s="15">
        <v>136.5</v>
      </c>
      <c r="AA236" s="15">
        <v>138.1</v>
      </c>
      <c r="AB236" s="15">
        <v>140.5</v>
      </c>
      <c r="AC236" s="15">
        <v>144.19999999999999</v>
      </c>
      <c r="AD236" s="15">
        <v>143.6</v>
      </c>
      <c r="AE236" s="15">
        <v>143.9</v>
      </c>
      <c r="AF236" s="15">
        <v>142.6</v>
      </c>
      <c r="AG236" s="15">
        <v>140.6</v>
      </c>
      <c r="AH236" s="15">
        <v>136.9</v>
      </c>
      <c r="AI236" s="15">
        <v>134.5</v>
      </c>
      <c r="AJ236" s="15">
        <v>134.6</v>
      </c>
      <c r="AK236" s="15">
        <v>135.5</v>
      </c>
      <c r="AL236" s="15">
        <v>135.69999999999999</v>
      </c>
      <c r="AM236" s="15">
        <v>136.30000000000001</v>
      </c>
      <c r="AN236" s="15">
        <v>140.30000000000001</v>
      </c>
      <c r="AO236" s="15">
        <v>144.80000000000001</v>
      </c>
      <c r="AP236" s="15">
        <v>146.1</v>
      </c>
      <c r="AQ236" s="15">
        <v>146.69999999999999</v>
      </c>
      <c r="AR236" s="15">
        <v>153.19999999999999</v>
      </c>
      <c r="AS236" s="15">
        <v>155.1</v>
      </c>
      <c r="AT236" s="15">
        <v>157.69999999999999</v>
      </c>
      <c r="AU236" s="15">
        <v>155.6</v>
      </c>
      <c r="AV236" s="15">
        <v>156.80000000000001</v>
      </c>
      <c r="AW236" s="15">
        <v>158.5</v>
      </c>
      <c r="AX236" s="15">
        <v>159.5</v>
      </c>
      <c r="AY236" s="15">
        <v>159.9</v>
      </c>
      <c r="AZ236" s="15">
        <v>162.9</v>
      </c>
      <c r="BA236" s="15">
        <v>164.8</v>
      </c>
      <c r="BB236" s="15">
        <v>168.1</v>
      </c>
      <c r="BC236" s="15">
        <v>170.8</v>
      </c>
      <c r="BD236" s="15">
        <v>171.2</v>
      </c>
      <c r="BE236" s="15">
        <v>171</v>
      </c>
      <c r="BF236" s="15">
        <v>168.1</v>
      </c>
      <c r="BG236" s="15">
        <v>165.4</v>
      </c>
      <c r="BH236" s="15">
        <v>163.19999999999999</v>
      </c>
      <c r="BI236" s="15">
        <v>161.6</v>
      </c>
      <c r="BJ236" s="15">
        <v>159.9</v>
      </c>
      <c r="BK236" s="15">
        <v>158.19999999999999</v>
      </c>
      <c r="BL236" s="15">
        <v>158.4</v>
      </c>
      <c r="BM236" s="15">
        <v>157.6</v>
      </c>
      <c r="BN236" s="15">
        <v>155.6</v>
      </c>
      <c r="BO236" s="15">
        <v>153.4</v>
      </c>
      <c r="BP236" s="15">
        <v>152.9</v>
      </c>
      <c r="BQ236" s="15">
        <v>152.5</v>
      </c>
      <c r="BR236" s="15">
        <v>150.5</v>
      </c>
      <c r="BS236" s="15">
        <v>150.19999999999999</v>
      </c>
      <c r="BT236" s="15">
        <v>149.80000000000001</v>
      </c>
      <c r="BU236" s="15">
        <v>149.69999999999999</v>
      </c>
      <c r="BV236" s="15">
        <v>152.5</v>
      </c>
      <c r="BW236" s="15">
        <v>152.9</v>
      </c>
      <c r="BX236" s="15">
        <v>152.19999999999999</v>
      </c>
      <c r="BY236" s="15">
        <v>152.30000000000001</v>
      </c>
      <c r="BZ236" s="15">
        <v>153.4</v>
      </c>
      <c r="CA236" s="15">
        <v>154.80000000000001</v>
      </c>
      <c r="CB236" s="15">
        <v>158</v>
      </c>
      <c r="CC236" s="15">
        <v>158.6</v>
      </c>
      <c r="CD236" s="15">
        <v>159.4</v>
      </c>
      <c r="CE236" s="15">
        <v>160.80000000000001</v>
      </c>
      <c r="CF236" s="15">
        <v>159.19999999999999</v>
      </c>
      <c r="CG236" s="15">
        <v>159.1</v>
      </c>
      <c r="CH236" s="15">
        <v>160.5</v>
      </c>
      <c r="CI236" s="15">
        <v>161.5</v>
      </c>
      <c r="CJ236" s="15">
        <v>165.3</v>
      </c>
      <c r="CK236" s="15">
        <v>169</v>
      </c>
      <c r="CL236" s="15">
        <v>172.1</v>
      </c>
      <c r="CM236" s="15">
        <v>175.2</v>
      </c>
      <c r="CN236" s="15">
        <v>177.2</v>
      </c>
      <c r="CO236" s="15">
        <v>179.9</v>
      </c>
      <c r="CP236" s="15">
        <v>180.1</v>
      </c>
      <c r="CQ236" s="15">
        <v>178.2</v>
      </c>
      <c r="CR236" s="15">
        <v>175.7</v>
      </c>
      <c r="CS236" s="15">
        <v>174.9</v>
      </c>
      <c r="CT236" s="15">
        <v>170</v>
      </c>
      <c r="CU236" s="15">
        <v>166</v>
      </c>
      <c r="CV236" s="15">
        <v>166.1</v>
      </c>
      <c r="CW236" s="15">
        <v>165.7</v>
      </c>
      <c r="CX236" s="15">
        <v>167.7</v>
      </c>
      <c r="CY236" s="15">
        <v>167.4</v>
      </c>
      <c r="CZ236" s="15">
        <v>168.5</v>
      </c>
      <c r="DA236" s="15">
        <v>170.6</v>
      </c>
      <c r="DB236" s="15">
        <v>169.9</v>
      </c>
      <c r="DC236" s="15">
        <v>171.6</v>
      </c>
      <c r="DD236" s="15">
        <v>171.4</v>
      </c>
      <c r="DE236" s="15">
        <v>172.6</v>
      </c>
      <c r="DF236" s="15">
        <v>175.4</v>
      </c>
      <c r="DG236" s="15">
        <v>179.5</v>
      </c>
      <c r="DH236" s="15">
        <v>187.9</v>
      </c>
      <c r="DI236" s="15">
        <v>194.7</v>
      </c>
      <c r="DJ236" s="15">
        <v>197.7</v>
      </c>
      <c r="DK236" s="15">
        <v>202.1</v>
      </c>
      <c r="DL236" s="15">
        <v>209</v>
      </c>
      <c r="DM236" s="15">
        <v>208.1</v>
      </c>
      <c r="DN236" s="15">
        <v>201</v>
      </c>
      <c r="DO236" s="15">
        <v>197.1</v>
      </c>
      <c r="DP236" s="15">
        <v>199.5</v>
      </c>
      <c r="DQ236" s="15">
        <v>199.7</v>
      </c>
      <c r="DR236" s="15">
        <v>204.1</v>
      </c>
      <c r="DS236" s="15">
        <v>210.4</v>
      </c>
      <c r="DT236" s="15">
        <v>213.7</v>
      </c>
      <c r="DU236" s="15">
        <v>207</v>
      </c>
      <c r="DV236" s="15">
        <v>206.3</v>
      </c>
      <c r="DW236" s="15">
        <v>206.9</v>
      </c>
      <c r="DX236" s="15">
        <v>212.6</v>
      </c>
      <c r="DY236" s="15">
        <v>207.3</v>
      </c>
      <c r="DZ236" s="15">
        <v>206.5</v>
      </c>
      <c r="EA236" s="15">
        <v>212.1</v>
      </c>
      <c r="EB236" s="15">
        <v>209.1</v>
      </c>
      <c r="EC236" s="15">
        <v>209.6</v>
      </c>
      <c r="ED236" s="15">
        <v>207.8</v>
      </c>
      <c r="EE236" s="15">
        <v>206.9</v>
      </c>
      <c r="EF236" s="15">
        <v>207.7</v>
      </c>
      <c r="EG236" s="15">
        <v>204.3</v>
      </c>
      <c r="EH236" s="15">
        <v>206.1</v>
      </c>
      <c r="EI236" s="15">
        <v>208.3</v>
      </c>
      <c r="EJ236" s="15">
        <v>211.7</v>
      </c>
      <c r="EK236" s="15">
        <v>212.1</v>
      </c>
      <c r="EL236" s="15">
        <v>211.6</v>
      </c>
      <c r="EM236" s="15">
        <v>212.7</v>
      </c>
      <c r="EN236" s="15">
        <v>210.6</v>
      </c>
      <c r="EO236" s="15">
        <v>207.1</v>
      </c>
    </row>
    <row r="237" spans="1:145">
      <c r="A237" s="9" t="s">
        <v>536</v>
      </c>
      <c r="B237" s="9" t="s">
        <v>537</v>
      </c>
      <c r="C237" s="10">
        <v>0.21073</v>
      </c>
      <c r="D237" s="15">
        <v>106.7</v>
      </c>
      <c r="E237" s="15">
        <v>109.8</v>
      </c>
      <c r="F237" s="15">
        <v>112.6</v>
      </c>
      <c r="G237" s="15">
        <v>118.3</v>
      </c>
      <c r="H237" s="15">
        <v>123.3</v>
      </c>
      <c r="I237" s="15">
        <v>128.69999999999999</v>
      </c>
      <c r="J237" s="15">
        <v>131.1</v>
      </c>
      <c r="K237" s="15">
        <v>131.9</v>
      </c>
      <c r="L237" s="15">
        <v>130.9</v>
      </c>
      <c r="M237" s="15">
        <v>129.69999999999999</v>
      </c>
      <c r="N237" s="15">
        <v>130.5</v>
      </c>
      <c r="O237" s="15">
        <v>133.80000000000001</v>
      </c>
      <c r="P237" s="15">
        <v>138.19999999999999</v>
      </c>
      <c r="Q237" s="15">
        <v>139.5</v>
      </c>
      <c r="R237" s="15">
        <v>140</v>
      </c>
      <c r="S237" s="15">
        <v>140.19999999999999</v>
      </c>
      <c r="T237" s="15">
        <v>140.4</v>
      </c>
      <c r="U237" s="15">
        <v>142</v>
      </c>
      <c r="V237" s="15">
        <v>142.80000000000001</v>
      </c>
      <c r="W237" s="15">
        <v>143.4</v>
      </c>
      <c r="X237" s="15">
        <v>142.30000000000001</v>
      </c>
      <c r="Y237" s="15">
        <v>140.6</v>
      </c>
      <c r="Z237" s="15">
        <v>140.80000000000001</v>
      </c>
      <c r="AA237" s="15">
        <v>141.80000000000001</v>
      </c>
      <c r="AB237" s="15">
        <v>144</v>
      </c>
      <c r="AC237" s="15">
        <v>147.5</v>
      </c>
      <c r="AD237" s="15">
        <v>146.6</v>
      </c>
      <c r="AE237" s="15">
        <v>146</v>
      </c>
      <c r="AF237" s="15">
        <v>144.19999999999999</v>
      </c>
      <c r="AG237" s="15">
        <v>141.5</v>
      </c>
      <c r="AH237" s="15">
        <v>138.9</v>
      </c>
      <c r="AI237" s="15">
        <v>137.1</v>
      </c>
      <c r="AJ237" s="15">
        <v>137.19999999999999</v>
      </c>
      <c r="AK237" s="15">
        <v>138.4</v>
      </c>
      <c r="AL237" s="15">
        <v>139</v>
      </c>
      <c r="AM237" s="15">
        <v>138.69999999999999</v>
      </c>
      <c r="AN237" s="15">
        <v>140.80000000000001</v>
      </c>
      <c r="AO237" s="15">
        <v>143.5</v>
      </c>
      <c r="AP237" s="15">
        <v>144.80000000000001</v>
      </c>
      <c r="AQ237" s="15">
        <v>145</v>
      </c>
      <c r="AR237" s="15">
        <v>147.19999999999999</v>
      </c>
      <c r="AS237" s="15">
        <v>148.80000000000001</v>
      </c>
      <c r="AT237" s="15">
        <v>150.6</v>
      </c>
      <c r="AU237" s="15">
        <v>150.4</v>
      </c>
      <c r="AV237" s="15">
        <v>150.30000000000001</v>
      </c>
      <c r="AW237" s="15">
        <v>151.30000000000001</v>
      </c>
      <c r="AX237" s="15">
        <v>153.80000000000001</v>
      </c>
      <c r="AY237" s="15">
        <v>154.4</v>
      </c>
      <c r="AZ237" s="15">
        <v>155.4</v>
      </c>
      <c r="BA237" s="15">
        <v>155.9</v>
      </c>
      <c r="BB237" s="15">
        <v>158.9</v>
      </c>
      <c r="BC237" s="15">
        <v>161.30000000000001</v>
      </c>
      <c r="BD237" s="15">
        <v>161.80000000000001</v>
      </c>
      <c r="BE237" s="15">
        <v>160.9</v>
      </c>
      <c r="BF237" s="15">
        <v>159</v>
      </c>
      <c r="BG237" s="15">
        <v>158.6</v>
      </c>
      <c r="BH237" s="15">
        <v>157.9</v>
      </c>
      <c r="BI237" s="15">
        <v>157.30000000000001</v>
      </c>
      <c r="BJ237" s="15">
        <v>157.6</v>
      </c>
      <c r="BK237" s="15">
        <v>155.19999999999999</v>
      </c>
      <c r="BL237" s="15">
        <v>155.69999999999999</v>
      </c>
      <c r="BM237" s="15">
        <v>156.4</v>
      </c>
      <c r="BN237" s="15">
        <v>155.4</v>
      </c>
      <c r="BO237" s="15">
        <v>154.5</v>
      </c>
      <c r="BP237" s="15">
        <v>154.6</v>
      </c>
      <c r="BQ237" s="15">
        <v>154.9</v>
      </c>
      <c r="BR237" s="15">
        <v>154</v>
      </c>
      <c r="BS237" s="15">
        <v>152.9</v>
      </c>
      <c r="BT237" s="15">
        <v>151.19999999999999</v>
      </c>
      <c r="BU237" s="15">
        <v>150.6</v>
      </c>
      <c r="BV237" s="15">
        <v>154.30000000000001</v>
      </c>
      <c r="BW237" s="15">
        <v>154.4</v>
      </c>
      <c r="BX237" s="15">
        <v>154.69999999999999</v>
      </c>
      <c r="BY237" s="15">
        <v>154.80000000000001</v>
      </c>
      <c r="BZ237" s="15">
        <v>154.9</v>
      </c>
      <c r="CA237" s="15">
        <v>154.5</v>
      </c>
      <c r="CB237" s="15">
        <v>156.1</v>
      </c>
      <c r="CC237" s="15">
        <v>155.1</v>
      </c>
      <c r="CD237" s="15">
        <v>155.19999999999999</v>
      </c>
      <c r="CE237" s="15">
        <v>159.4</v>
      </c>
      <c r="CF237" s="15">
        <v>159.6</v>
      </c>
      <c r="CG237" s="15">
        <v>160.9</v>
      </c>
      <c r="CH237" s="15">
        <v>162.30000000000001</v>
      </c>
      <c r="CI237" s="15">
        <v>161.69999999999999</v>
      </c>
      <c r="CJ237" s="15">
        <v>165.7</v>
      </c>
      <c r="CK237" s="15">
        <v>169</v>
      </c>
      <c r="CL237" s="15">
        <v>171.9</v>
      </c>
      <c r="CM237" s="15">
        <v>175.5</v>
      </c>
      <c r="CN237" s="15">
        <v>176.8</v>
      </c>
      <c r="CO237" s="15">
        <v>178.2</v>
      </c>
      <c r="CP237" s="15">
        <v>178.5</v>
      </c>
      <c r="CQ237" s="15">
        <v>178</v>
      </c>
      <c r="CR237" s="15">
        <v>177.8</v>
      </c>
      <c r="CS237" s="15">
        <v>178.5</v>
      </c>
      <c r="CT237" s="15">
        <v>174.9</v>
      </c>
      <c r="CU237" s="15">
        <v>171.7</v>
      </c>
      <c r="CV237" s="15">
        <v>173.6</v>
      </c>
      <c r="CW237" s="15">
        <v>172.2</v>
      </c>
      <c r="CX237" s="15">
        <v>171.7</v>
      </c>
      <c r="CY237" s="15">
        <v>170.1</v>
      </c>
      <c r="CZ237" s="15">
        <v>170.1</v>
      </c>
      <c r="DA237" s="15">
        <v>169.1</v>
      </c>
      <c r="DB237" s="15">
        <v>169.1</v>
      </c>
      <c r="DC237" s="15">
        <v>170</v>
      </c>
      <c r="DD237" s="15">
        <v>171.7</v>
      </c>
      <c r="DE237" s="15">
        <v>173.2</v>
      </c>
      <c r="DF237" s="15">
        <v>174.2</v>
      </c>
      <c r="DG237" s="15">
        <v>178.3</v>
      </c>
      <c r="DH237" s="15">
        <v>185.4</v>
      </c>
      <c r="DI237" s="15">
        <v>190.7</v>
      </c>
      <c r="DJ237" s="15">
        <v>194.5</v>
      </c>
      <c r="DK237" s="15">
        <v>199.2</v>
      </c>
      <c r="DL237" s="15">
        <v>206</v>
      </c>
      <c r="DM237" s="15">
        <v>205.6</v>
      </c>
      <c r="DN237" s="15">
        <v>196.7</v>
      </c>
      <c r="DO237" s="15">
        <v>194.1</v>
      </c>
      <c r="DP237" s="15">
        <v>198.1</v>
      </c>
      <c r="DQ237" s="15">
        <v>197.1</v>
      </c>
      <c r="DR237" s="15">
        <v>200.5</v>
      </c>
      <c r="DS237" s="15">
        <v>207</v>
      </c>
      <c r="DT237" s="15">
        <v>211.4</v>
      </c>
      <c r="DU237" s="15">
        <v>208.4</v>
      </c>
      <c r="DV237" s="15">
        <v>208.5</v>
      </c>
      <c r="DW237" s="15">
        <v>210.6</v>
      </c>
      <c r="DX237" s="15">
        <v>214.4</v>
      </c>
      <c r="DY237" s="15">
        <v>212.5</v>
      </c>
      <c r="DZ237" s="15">
        <v>210.6</v>
      </c>
      <c r="EA237" s="15">
        <v>215.2</v>
      </c>
      <c r="EB237" s="15">
        <v>215.2</v>
      </c>
      <c r="EC237" s="15">
        <v>216.9</v>
      </c>
      <c r="ED237" s="15">
        <v>217.4</v>
      </c>
      <c r="EE237" s="15">
        <v>218.3</v>
      </c>
      <c r="EF237" s="15">
        <v>218.9</v>
      </c>
      <c r="EG237" s="15">
        <v>214.2</v>
      </c>
      <c r="EH237" s="15">
        <v>215.7</v>
      </c>
      <c r="EI237" s="15">
        <v>216.8</v>
      </c>
      <c r="EJ237" s="15">
        <v>219.7</v>
      </c>
      <c r="EK237" s="15">
        <v>220.2</v>
      </c>
      <c r="EL237" s="15">
        <v>218.6</v>
      </c>
      <c r="EM237" s="15">
        <v>218.9</v>
      </c>
      <c r="EN237" s="15">
        <v>219.5</v>
      </c>
      <c r="EO237" s="15">
        <v>217.5</v>
      </c>
    </row>
    <row r="238" spans="1:145">
      <c r="A238" s="9" t="s">
        <v>538</v>
      </c>
      <c r="B238" s="9" t="s">
        <v>539</v>
      </c>
      <c r="C238" s="10">
        <v>3.918E-2</v>
      </c>
      <c r="D238" s="15">
        <v>103.5</v>
      </c>
      <c r="E238" s="15">
        <v>108</v>
      </c>
      <c r="F238" s="15">
        <v>112.1</v>
      </c>
      <c r="G238" s="15">
        <v>118.9</v>
      </c>
      <c r="H238" s="15">
        <v>121.6</v>
      </c>
      <c r="I238" s="15">
        <v>125.6</v>
      </c>
      <c r="J238" s="15">
        <v>124.2</v>
      </c>
      <c r="K238" s="15">
        <v>125.1</v>
      </c>
      <c r="L238" s="15">
        <v>117.8</v>
      </c>
      <c r="M238" s="15">
        <v>117.6</v>
      </c>
      <c r="N238" s="15">
        <v>118.6</v>
      </c>
      <c r="O238" s="15">
        <v>122</v>
      </c>
      <c r="P238" s="15">
        <v>121.7</v>
      </c>
      <c r="Q238" s="15">
        <v>123.2</v>
      </c>
      <c r="R238" s="15">
        <v>128.9</v>
      </c>
      <c r="S238" s="15">
        <v>132.30000000000001</v>
      </c>
      <c r="T238" s="15">
        <v>137.6</v>
      </c>
      <c r="U238" s="15">
        <v>134.6</v>
      </c>
      <c r="V238" s="15">
        <v>137.80000000000001</v>
      </c>
      <c r="W238" s="15">
        <v>138</v>
      </c>
      <c r="X238" s="15">
        <v>123.8</v>
      </c>
      <c r="Y238" s="15">
        <v>116.5</v>
      </c>
      <c r="Z238" s="15">
        <v>120.7</v>
      </c>
      <c r="AA238" s="15">
        <v>124.3</v>
      </c>
      <c r="AB238" s="15">
        <v>123.2</v>
      </c>
      <c r="AC238" s="15">
        <v>126.8</v>
      </c>
      <c r="AD238" s="15">
        <v>128.1</v>
      </c>
      <c r="AE238" s="15">
        <v>126.9</v>
      </c>
      <c r="AF238" s="15">
        <v>125.6</v>
      </c>
      <c r="AG238" s="15">
        <v>127.3</v>
      </c>
      <c r="AH238" s="15">
        <v>124.2</v>
      </c>
      <c r="AI238" s="15">
        <v>119.5</v>
      </c>
      <c r="AJ238" s="15">
        <v>112</v>
      </c>
      <c r="AK238" s="15">
        <v>112.2</v>
      </c>
      <c r="AL238" s="15">
        <v>114.3</v>
      </c>
      <c r="AM238" s="15">
        <v>110.6</v>
      </c>
      <c r="AN238" s="15">
        <v>107.8</v>
      </c>
      <c r="AO238" s="15">
        <v>115.2</v>
      </c>
      <c r="AP238" s="15">
        <v>119.9</v>
      </c>
      <c r="AQ238" s="15">
        <v>124</v>
      </c>
      <c r="AR238" s="15">
        <v>130.69999999999999</v>
      </c>
      <c r="AS238" s="15">
        <v>127.7</v>
      </c>
      <c r="AT238" s="15">
        <v>131</v>
      </c>
      <c r="AU238" s="15">
        <v>126.1</v>
      </c>
      <c r="AV238" s="15">
        <v>124.8</v>
      </c>
      <c r="AW238" s="15">
        <v>125.5</v>
      </c>
      <c r="AX238" s="15">
        <v>124.7</v>
      </c>
      <c r="AY238" s="15">
        <v>123.7</v>
      </c>
      <c r="AZ238" s="15">
        <v>127.6</v>
      </c>
      <c r="BA238" s="15">
        <v>138.30000000000001</v>
      </c>
      <c r="BB238" s="15">
        <v>145.80000000000001</v>
      </c>
      <c r="BC238" s="15">
        <v>148.30000000000001</v>
      </c>
      <c r="BD238" s="15">
        <v>146.5</v>
      </c>
      <c r="BE238" s="15">
        <v>152.19999999999999</v>
      </c>
      <c r="BF238" s="15">
        <v>146.6</v>
      </c>
      <c r="BG238" s="15">
        <v>144</v>
      </c>
      <c r="BH238" s="15">
        <v>138.19999999999999</v>
      </c>
      <c r="BI238" s="15">
        <v>134.4</v>
      </c>
      <c r="BJ238" s="15">
        <v>137.5</v>
      </c>
      <c r="BK238" s="15">
        <v>137.80000000000001</v>
      </c>
      <c r="BL238" s="15">
        <v>138.5</v>
      </c>
      <c r="BM238" s="15">
        <v>134.80000000000001</v>
      </c>
      <c r="BN238" s="15">
        <v>133.6</v>
      </c>
      <c r="BO238" s="15">
        <v>135</v>
      </c>
      <c r="BP238" s="15">
        <v>138.30000000000001</v>
      </c>
      <c r="BQ238" s="15">
        <v>139.1</v>
      </c>
      <c r="BR238" s="15">
        <v>133.9</v>
      </c>
      <c r="BS238" s="15">
        <v>135.30000000000001</v>
      </c>
      <c r="BT238" s="15">
        <v>132.4</v>
      </c>
      <c r="BU238" s="15">
        <v>132.9</v>
      </c>
      <c r="BV238" s="15">
        <v>133</v>
      </c>
      <c r="BW238" s="15">
        <v>137.5</v>
      </c>
      <c r="BX238" s="15">
        <v>137.9</v>
      </c>
      <c r="BY238" s="15">
        <v>138</v>
      </c>
      <c r="BZ238" s="15">
        <v>140.9</v>
      </c>
      <c r="CA238" s="15">
        <v>146.30000000000001</v>
      </c>
      <c r="CB238" s="15">
        <v>153.5</v>
      </c>
      <c r="CC238" s="15">
        <v>152.30000000000001</v>
      </c>
      <c r="CD238" s="15">
        <v>151.6</v>
      </c>
      <c r="CE238" s="15">
        <v>151</v>
      </c>
      <c r="CF238" s="15">
        <v>140.69999999999999</v>
      </c>
      <c r="CG238" s="15">
        <v>138</v>
      </c>
      <c r="CH238" s="15">
        <v>142.9</v>
      </c>
      <c r="CI238" s="15">
        <v>147</v>
      </c>
      <c r="CJ238" s="15">
        <v>149.6</v>
      </c>
      <c r="CK238" s="15">
        <v>153.1</v>
      </c>
      <c r="CL238" s="15">
        <v>158.30000000000001</v>
      </c>
      <c r="CM238" s="15">
        <v>163.9</v>
      </c>
      <c r="CN238" s="15">
        <v>166.6</v>
      </c>
      <c r="CO238" s="15">
        <v>172.4</v>
      </c>
      <c r="CP238" s="15">
        <v>172.3</v>
      </c>
      <c r="CQ238" s="15">
        <v>177.6</v>
      </c>
      <c r="CR238" s="15">
        <v>170.2</v>
      </c>
      <c r="CS238" s="15">
        <v>165.2</v>
      </c>
      <c r="CT238" s="15">
        <v>153.9</v>
      </c>
      <c r="CU238" s="15">
        <v>139.30000000000001</v>
      </c>
      <c r="CV238" s="15">
        <v>138.5</v>
      </c>
      <c r="CW238" s="15">
        <v>138.4</v>
      </c>
      <c r="CX238" s="15">
        <v>151.69999999999999</v>
      </c>
      <c r="CY238" s="15">
        <v>155</v>
      </c>
      <c r="CZ238" s="15">
        <v>162</v>
      </c>
      <c r="DA238" s="15">
        <v>178.7</v>
      </c>
      <c r="DB238" s="15">
        <v>164</v>
      </c>
      <c r="DC238" s="15">
        <v>160.6</v>
      </c>
      <c r="DD238" s="15">
        <v>149</v>
      </c>
      <c r="DE238" s="15">
        <v>148.9</v>
      </c>
      <c r="DF238" s="15">
        <v>150.6</v>
      </c>
      <c r="DG238" s="15">
        <v>158.30000000000001</v>
      </c>
      <c r="DH238" s="15">
        <v>166.6</v>
      </c>
      <c r="DI238" s="15">
        <v>179.5</v>
      </c>
      <c r="DJ238" s="15">
        <v>173.4</v>
      </c>
      <c r="DK238" s="15">
        <v>178.3</v>
      </c>
      <c r="DL238" s="15">
        <v>191</v>
      </c>
      <c r="DM238" s="15">
        <v>176.7</v>
      </c>
      <c r="DN238" s="15">
        <v>179.7</v>
      </c>
      <c r="DO238" s="15">
        <v>176.7</v>
      </c>
      <c r="DP238" s="15">
        <v>169.5</v>
      </c>
      <c r="DQ238" s="15">
        <v>164</v>
      </c>
      <c r="DR238" s="15">
        <v>182.5</v>
      </c>
      <c r="DS238" s="15">
        <v>205.2</v>
      </c>
      <c r="DT238" s="15">
        <v>207.5</v>
      </c>
      <c r="DU238" s="15">
        <v>206.1</v>
      </c>
      <c r="DV238" s="15">
        <v>209.7</v>
      </c>
      <c r="DW238" s="15">
        <v>211.2</v>
      </c>
      <c r="DX238" s="15">
        <v>241.5</v>
      </c>
      <c r="DY238" s="15">
        <v>220.2</v>
      </c>
      <c r="DZ238" s="15">
        <v>231.9</v>
      </c>
      <c r="EA238" s="15">
        <v>242.1</v>
      </c>
      <c r="EB238" s="15">
        <v>215.3</v>
      </c>
      <c r="EC238" s="15">
        <v>204.7</v>
      </c>
      <c r="ED238" s="15">
        <v>199.7</v>
      </c>
      <c r="EE238" s="15">
        <v>194.9</v>
      </c>
      <c r="EF238" s="15">
        <v>191.4</v>
      </c>
      <c r="EG238" s="15">
        <v>189.1</v>
      </c>
      <c r="EH238" s="15">
        <v>200.5</v>
      </c>
      <c r="EI238" s="15">
        <v>213.5</v>
      </c>
      <c r="EJ238" s="15">
        <v>222.6</v>
      </c>
      <c r="EK238" s="15">
        <v>203.4</v>
      </c>
      <c r="EL238" s="15">
        <v>200.4</v>
      </c>
      <c r="EM238" s="15">
        <v>199.3</v>
      </c>
      <c r="EN238" s="15">
        <v>183.9</v>
      </c>
      <c r="EO238" s="15">
        <v>172.5</v>
      </c>
    </row>
    <row r="239" spans="1:145">
      <c r="A239" s="9" t="s">
        <v>540</v>
      </c>
      <c r="B239" s="9" t="s">
        <v>541</v>
      </c>
      <c r="C239" s="10">
        <v>1.0120000000000001E-2</v>
      </c>
      <c r="D239" s="15">
        <v>115.9</v>
      </c>
      <c r="E239" s="15">
        <v>120</v>
      </c>
      <c r="F239" s="15">
        <v>126.6</v>
      </c>
      <c r="G239" s="15">
        <v>134.19999999999999</v>
      </c>
      <c r="H239" s="15">
        <v>140.80000000000001</v>
      </c>
      <c r="I239" s="15">
        <v>148.19999999999999</v>
      </c>
      <c r="J239" s="15">
        <v>138.69999999999999</v>
      </c>
      <c r="K239" s="15">
        <v>136.1</v>
      </c>
      <c r="L239" s="15">
        <v>129.30000000000001</v>
      </c>
      <c r="M239" s="15">
        <v>129.5</v>
      </c>
      <c r="N239" s="15">
        <v>129.30000000000001</v>
      </c>
      <c r="O239" s="15">
        <v>136</v>
      </c>
      <c r="P239" s="15">
        <v>141.9</v>
      </c>
      <c r="Q239" s="15">
        <v>154.69999999999999</v>
      </c>
      <c r="R239" s="15">
        <v>155.6</v>
      </c>
      <c r="S239" s="15">
        <v>151.80000000000001</v>
      </c>
      <c r="T239" s="15">
        <v>150.69999999999999</v>
      </c>
      <c r="U239" s="15">
        <v>152</v>
      </c>
      <c r="V239" s="15">
        <v>150.69999999999999</v>
      </c>
      <c r="W239" s="15">
        <v>151.4</v>
      </c>
      <c r="X239" s="15">
        <v>151.30000000000001</v>
      </c>
      <c r="Y239" s="15">
        <v>151.9</v>
      </c>
      <c r="Z239" s="15">
        <v>151.9</v>
      </c>
      <c r="AA239" s="15">
        <v>156</v>
      </c>
      <c r="AB239" s="15">
        <v>164.2</v>
      </c>
      <c r="AC239" s="15">
        <v>167.8</v>
      </c>
      <c r="AD239" s="15">
        <v>167.3</v>
      </c>
      <c r="AE239" s="15">
        <v>166.8</v>
      </c>
      <c r="AF239" s="15">
        <v>167.2</v>
      </c>
      <c r="AG239" s="15">
        <v>162.1</v>
      </c>
      <c r="AH239" s="15">
        <v>153.4</v>
      </c>
      <c r="AI239" s="15">
        <v>152.69999999999999</v>
      </c>
      <c r="AJ239" s="15">
        <v>152.19999999999999</v>
      </c>
      <c r="AK239" s="15">
        <v>153.30000000000001</v>
      </c>
      <c r="AL239" s="15">
        <v>153.30000000000001</v>
      </c>
      <c r="AM239" s="15">
        <v>151.30000000000001</v>
      </c>
      <c r="AN239" s="15">
        <v>156.6</v>
      </c>
      <c r="AO239" s="15">
        <v>162.1</v>
      </c>
      <c r="AP239" s="15">
        <v>158</v>
      </c>
      <c r="AQ239" s="15">
        <v>153.9</v>
      </c>
      <c r="AR239" s="15">
        <v>152.5</v>
      </c>
      <c r="AS239" s="15">
        <v>154.1</v>
      </c>
      <c r="AT239" s="15">
        <v>157.30000000000001</v>
      </c>
      <c r="AU239" s="15">
        <v>157.19999999999999</v>
      </c>
      <c r="AV239" s="15">
        <v>156.30000000000001</v>
      </c>
      <c r="AW239" s="15">
        <v>156</v>
      </c>
      <c r="AX239" s="15">
        <v>157.30000000000001</v>
      </c>
      <c r="AY239" s="15">
        <v>154.80000000000001</v>
      </c>
      <c r="AZ239" s="15">
        <v>161.9</v>
      </c>
      <c r="BA239" s="15">
        <v>160.6</v>
      </c>
      <c r="BB239" s="15">
        <v>161.9</v>
      </c>
      <c r="BC239" s="15">
        <v>159.69999999999999</v>
      </c>
      <c r="BD239" s="15">
        <v>158</v>
      </c>
      <c r="BE239" s="15">
        <v>153.6</v>
      </c>
      <c r="BF239" s="15">
        <v>148.1</v>
      </c>
      <c r="BG239" s="15">
        <v>146.30000000000001</v>
      </c>
      <c r="BH239" s="15">
        <v>143.19999999999999</v>
      </c>
      <c r="BI239" s="15">
        <v>141.80000000000001</v>
      </c>
      <c r="BJ239" s="15">
        <v>142.1</v>
      </c>
      <c r="BK239" s="15">
        <v>143.30000000000001</v>
      </c>
      <c r="BL239" s="15">
        <v>144.69999999999999</v>
      </c>
      <c r="BM239" s="15">
        <v>143.69999999999999</v>
      </c>
      <c r="BN239" s="15">
        <v>141</v>
      </c>
      <c r="BO239" s="15">
        <v>138.5</v>
      </c>
      <c r="BP239" s="15">
        <v>139.1</v>
      </c>
      <c r="BQ239" s="15">
        <v>137.69999999999999</v>
      </c>
      <c r="BR239" s="15">
        <v>134.4</v>
      </c>
      <c r="BS239" s="15">
        <v>135.5</v>
      </c>
      <c r="BT239" s="15">
        <v>138.30000000000001</v>
      </c>
      <c r="BU239" s="15">
        <v>138</v>
      </c>
      <c r="BV239" s="15">
        <v>141.19999999999999</v>
      </c>
      <c r="BW239" s="15">
        <v>142.1</v>
      </c>
      <c r="BX239" s="15">
        <v>141.30000000000001</v>
      </c>
      <c r="BY239" s="15">
        <v>150.4</v>
      </c>
      <c r="BZ239" s="15">
        <v>149</v>
      </c>
      <c r="CA239" s="15">
        <v>144</v>
      </c>
      <c r="CB239" s="15">
        <v>141.9</v>
      </c>
      <c r="CC239" s="15">
        <v>140.4</v>
      </c>
      <c r="CD239" s="15">
        <v>138.80000000000001</v>
      </c>
      <c r="CE239" s="15">
        <v>140.19999999999999</v>
      </c>
      <c r="CF239" s="15">
        <v>140.1</v>
      </c>
      <c r="CG239" s="15">
        <v>139.80000000000001</v>
      </c>
      <c r="CH239" s="15">
        <v>142.5</v>
      </c>
      <c r="CI239" s="15">
        <v>143.80000000000001</v>
      </c>
      <c r="CJ239" s="15">
        <v>143.19999999999999</v>
      </c>
      <c r="CK239" s="15">
        <v>141.80000000000001</v>
      </c>
      <c r="CL239" s="15">
        <v>142.1</v>
      </c>
      <c r="CM239" s="15">
        <v>141.80000000000001</v>
      </c>
      <c r="CN239" s="15">
        <v>141.9</v>
      </c>
      <c r="CO239" s="15">
        <v>142.80000000000001</v>
      </c>
      <c r="CP239" s="15">
        <v>145.4</v>
      </c>
      <c r="CQ239" s="15">
        <v>144.80000000000001</v>
      </c>
      <c r="CR239" s="15">
        <v>145.19999999999999</v>
      </c>
      <c r="CS239" s="15">
        <v>150.1</v>
      </c>
      <c r="CT239" s="15">
        <v>147.80000000000001</v>
      </c>
      <c r="CU239" s="15">
        <v>147.19999999999999</v>
      </c>
      <c r="CV239" s="15">
        <v>145.69999999999999</v>
      </c>
      <c r="CW239" s="15">
        <v>144.5</v>
      </c>
      <c r="CX239" s="15">
        <v>144.19999999999999</v>
      </c>
      <c r="CY239" s="15">
        <v>146.4</v>
      </c>
      <c r="CZ239" s="15">
        <v>146.4</v>
      </c>
      <c r="DA239" s="15">
        <v>147</v>
      </c>
      <c r="DB239" s="15">
        <v>149.1</v>
      </c>
      <c r="DC239" s="15">
        <v>152.4</v>
      </c>
      <c r="DD239" s="15">
        <v>155.4</v>
      </c>
      <c r="DE239" s="15">
        <v>157.5</v>
      </c>
      <c r="DF239" s="15">
        <v>159.5</v>
      </c>
      <c r="DG239" s="15">
        <v>160.30000000000001</v>
      </c>
      <c r="DH239" s="15">
        <v>175.9</v>
      </c>
      <c r="DI239" s="15">
        <v>192.7</v>
      </c>
      <c r="DJ239" s="15">
        <v>192.7</v>
      </c>
      <c r="DK239" s="15">
        <v>199.1</v>
      </c>
      <c r="DL239" s="15">
        <v>212.8</v>
      </c>
      <c r="DM239" s="15">
        <v>213.3</v>
      </c>
      <c r="DN239" s="15">
        <v>199.2</v>
      </c>
      <c r="DO239" s="15">
        <v>194.7</v>
      </c>
      <c r="DP239" s="15">
        <v>197.8</v>
      </c>
      <c r="DQ239" s="15">
        <v>197.1</v>
      </c>
      <c r="DR239" s="15">
        <v>197.6</v>
      </c>
      <c r="DS239" s="15">
        <v>198.7</v>
      </c>
      <c r="DT239" s="15">
        <v>203.2</v>
      </c>
      <c r="DU239" s="15">
        <v>199.4</v>
      </c>
      <c r="DV239" s="15">
        <v>196.2</v>
      </c>
      <c r="DW239" s="15">
        <v>193.7</v>
      </c>
      <c r="DX239" s="15">
        <v>192</v>
      </c>
      <c r="DY239" s="15">
        <v>182.9</v>
      </c>
      <c r="DZ239" s="15">
        <v>175.3</v>
      </c>
      <c r="EA239" s="15">
        <v>175.4</v>
      </c>
      <c r="EB239" s="15">
        <v>182.3</v>
      </c>
      <c r="EC239" s="15">
        <v>177.7</v>
      </c>
      <c r="ED239" s="15">
        <v>179.6</v>
      </c>
      <c r="EE239" s="15">
        <v>178.7</v>
      </c>
      <c r="EF239" s="15">
        <v>179.2</v>
      </c>
      <c r="EG239" s="15">
        <v>179.9</v>
      </c>
      <c r="EH239" s="15">
        <v>177.4</v>
      </c>
      <c r="EI239" s="15">
        <v>176.9</v>
      </c>
      <c r="EJ239" s="15">
        <v>176</v>
      </c>
      <c r="EK239" s="15">
        <v>177.2</v>
      </c>
      <c r="EL239" s="15">
        <v>175.3</v>
      </c>
      <c r="EM239" s="15">
        <v>176.7</v>
      </c>
      <c r="EN239" s="15">
        <v>176.1</v>
      </c>
      <c r="EO239" s="15">
        <v>174.9</v>
      </c>
    </row>
    <row r="240" spans="1:145">
      <c r="A240" s="9" t="s">
        <v>542</v>
      </c>
      <c r="B240" s="9" t="s">
        <v>543</v>
      </c>
      <c r="C240" s="10">
        <v>6.1150000000000003E-2</v>
      </c>
      <c r="D240" s="15">
        <v>104.3</v>
      </c>
      <c r="E240" s="15">
        <v>104.3</v>
      </c>
      <c r="F240" s="15">
        <v>105.8</v>
      </c>
      <c r="G240" s="15">
        <v>115.5</v>
      </c>
      <c r="H240" s="15">
        <v>125.3</v>
      </c>
      <c r="I240" s="15">
        <v>127.5</v>
      </c>
      <c r="J240" s="15">
        <v>125</v>
      </c>
      <c r="K240" s="15">
        <v>123.1</v>
      </c>
      <c r="L240" s="15">
        <v>113.6</v>
      </c>
      <c r="M240" s="15">
        <v>109.2</v>
      </c>
      <c r="N240" s="15">
        <v>108.9</v>
      </c>
      <c r="O240" s="15">
        <v>114.7</v>
      </c>
      <c r="P240" s="15">
        <v>124.2</v>
      </c>
      <c r="Q240" s="15">
        <v>127.7</v>
      </c>
      <c r="R240" s="15">
        <v>130.6</v>
      </c>
      <c r="S240" s="15">
        <v>130.9</v>
      </c>
      <c r="T240" s="15">
        <v>134.5</v>
      </c>
      <c r="U240" s="15">
        <v>136.6</v>
      </c>
      <c r="V240" s="15">
        <v>136.30000000000001</v>
      </c>
      <c r="W240" s="15">
        <v>123.4</v>
      </c>
      <c r="X240" s="15">
        <v>116</v>
      </c>
      <c r="Y240" s="15">
        <v>120.2</v>
      </c>
      <c r="Z240" s="15">
        <v>122.8</v>
      </c>
      <c r="AA240" s="15">
        <v>123.2</v>
      </c>
      <c r="AB240" s="15">
        <v>127.8</v>
      </c>
      <c r="AC240" s="15">
        <v>133.30000000000001</v>
      </c>
      <c r="AD240" s="15">
        <v>134.5</v>
      </c>
      <c r="AE240" s="15">
        <v>141</v>
      </c>
      <c r="AF240" s="15">
        <v>141.9</v>
      </c>
      <c r="AG240" s="15">
        <v>138</v>
      </c>
      <c r="AH240" s="15">
        <v>128.4</v>
      </c>
      <c r="AI240" s="15">
        <v>120</v>
      </c>
      <c r="AJ240" s="15">
        <v>117.5</v>
      </c>
      <c r="AK240" s="15">
        <v>119.5</v>
      </c>
      <c r="AL240" s="15">
        <v>120.1</v>
      </c>
      <c r="AM240" s="15">
        <v>125.8</v>
      </c>
      <c r="AN240" s="15">
        <v>136.6</v>
      </c>
      <c r="AO240" s="15">
        <v>142.69999999999999</v>
      </c>
      <c r="AP240" s="15">
        <v>144.6</v>
      </c>
      <c r="AQ240" s="15">
        <v>146.30000000000001</v>
      </c>
      <c r="AR240" s="15">
        <v>148.9</v>
      </c>
      <c r="AS240" s="15">
        <v>150.30000000000001</v>
      </c>
      <c r="AT240" s="15">
        <v>151.9</v>
      </c>
      <c r="AU240" s="15">
        <v>141.69999999999999</v>
      </c>
      <c r="AV240" s="15">
        <v>145.1</v>
      </c>
      <c r="AW240" s="15">
        <v>154.9</v>
      </c>
      <c r="AX240" s="15">
        <v>157.19999999999999</v>
      </c>
      <c r="AY240" s="15">
        <v>161.69999999999999</v>
      </c>
      <c r="AZ240" s="15">
        <v>171.4</v>
      </c>
      <c r="BA240" s="15">
        <v>172</v>
      </c>
      <c r="BB240" s="15">
        <v>173.8</v>
      </c>
      <c r="BC240" s="15">
        <v>176.9</v>
      </c>
      <c r="BD240" s="15">
        <v>178.8</v>
      </c>
      <c r="BE240" s="15">
        <v>178.3</v>
      </c>
      <c r="BF240" s="15">
        <v>173.1</v>
      </c>
      <c r="BG240" s="15">
        <v>158.9</v>
      </c>
      <c r="BH240" s="15">
        <v>157.1</v>
      </c>
      <c r="BI240" s="15">
        <v>159.5</v>
      </c>
      <c r="BJ240" s="15">
        <v>162.19999999999999</v>
      </c>
      <c r="BK240" s="15">
        <v>162.6</v>
      </c>
      <c r="BL240" s="15">
        <v>160.80000000000001</v>
      </c>
      <c r="BM240" s="15">
        <v>157.69999999999999</v>
      </c>
      <c r="BN240" s="15">
        <v>153.9</v>
      </c>
      <c r="BO240" s="15">
        <v>151.30000000000001</v>
      </c>
      <c r="BP240" s="15">
        <v>147.5</v>
      </c>
      <c r="BQ240" s="15">
        <v>144.9</v>
      </c>
      <c r="BR240" s="15">
        <v>138.80000000000001</v>
      </c>
      <c r="BS240" s="15">
        <v>135.19999999999999</v>
      </c>
      <c r="BT240" s="15">
        <v>140</v>
      </c>
      <c r="BU240" s="15">
        <v>141.69999999999999</v>
      </c>
      <c r="BV240" s="15">
        <v>140.19999999999999</v>
      </c>
      <c r="BW240" s="15">
        <v>137.9</v>
      </c>
      <c r="BX240" s="15">
        <v>134.9</v>
      </c>
      <c r="BY240" s="15">
        <v>133.80000000000001</v>
      </c>
      <c r="BZ240" s="15">
        <v>139.5</v>
      </c>
      <c r="CA240" s="15">
        <v>147.5</v>
      </c>
      <c r="CB240" s="15">
        <v>155</v>
      </c>
      <c r="CC240" s="15">
        <v>161.4</v>
      </c>
      <c r="CD240" s="15">
        <v>163.69999999999999</v>
      </c>
      <c r="CE240" s="15">
        <v>157.30000000000001</v>
      </c>
      <c r="CF240" s="15">
        <v>154.1</v>
      </c>
      <c r="CG240" s="15">
        <v>151.5</v>
      </c>
      <c r="CH240" s="15">
        <v>153</v>
      </c>
      <c r="CI240" s="15">
        <v>158</v>
      </c>
      <c r="CJ240" s="15">
        <v>166.5</v>
      </c>
      <c r="CK240" s="15">
        <v>173.9</v>
      </c>
      <c r="CL240" s="15">
        <v>177.3</v>
      </c>
      <c r="CM240" s="15">
        <v>179.1</v>
      </c>
      <c r="CN240" s="15">
        <v>183.5</v>
      </c>
      <c r="CO240" s="15">
        <v>187.5</v>
      </c>
      <c r="CP240" s="15">
        <v>185</v>
      </c>
      <c r="CQ240" s="15">
        <v>168.4</v>
      </c>
      <c r="CR240" s="15">
        <v>159.30000000000001</v>
      </c>
      <c r="CS240" s="15">
        <v>156.69999999999999</v>
      </c>
      <c r="CT240" s="15">
        <v>151.19999999999999</v>
      </c>
      <c r="CU240" s="15">
        <v>146.4</v>
      </c>
      <c r="CV240" s="15">
        <v>151.80000000000001</v>
      </c>
      <c r="CW240" s="15">
        <v>155.1</v>
      </c>
      <c r="CX240" s="15">
        <v>160.1</v>
      </c>
      <c r="CY240" s="15">
        <v>160.1</v>
      </c>
      <c r="CZ240" s="15">
        <v>158.80000000000001</v>
      </c>
      <c r="DA240" s="15">
        <v>159.19999999999999</v>
      </c>
      <c r="DB240" s="15">
        <v>158.19999999999999</v>
      </c>
      <c r="DC240" s="15">
        <v>159</v>
      </c>
      <c r="DD240" s="15">
        <v>159.1</v>
      </c>
      <c r="DE240" s="15">
        <v>159.5</v>
      </c>
      <c r="DF240" s="15">
        <v>170.3</v>
      </c>
      <c r="DG240" s="15">
        <v>178.5</v>
      </c>
      <c r="DH240" s="15">
        <v>186.1</v>
      </c>
      <c r="DI240" s="15">
        <v>193.2</v>
      </c>
      <c r="DJ240" s="15">
        <v>203.8</v>
      </c>
      <c r="DK240" s="15">
        <v>206</v>
      </c>
      <c r="DL240" s="15">
        <v>208.9</v>
      </c>
      <c r="DM240" s="15">
        <v>210.9</v>
      </c>
      <c r="DN240" s="15">
        <v>197.8</v>
      </c>
      <c r="DO240" s="15">
        <v>184</v>
      </c>
      <c r="DP240" s="15">
        <v>192.1</v>
      </c>
      <c r="DQ240" s="15">
        <v>204.5</v>
      </c>
      <c r="DR240" s="15">
        <v>207.6</v>
      </c>
      <c r="DS240" s="15">
        <v>209.5</v>
      </c>
      <c r="DT240" s="15">
        <v>213</v>
      </c>
      <c r="DU240" s="15">
        <v>205.2</v>
      </c>
      <c r="DV240" s="15">
        <v>200.6</v>
      </c>
      <c r="DW240" s="15">
        <v>198</v>
      </c>
      <c r="DX240" s="15">
        <v>197.7</v>
      </c>
      <c r="DY240" s="15">
        <v>193.3</v>
      </c>
      <c r="DZ240" s="15">
        <v>189.6</v>
      </c>
      <c r="EA240" s="15">
        <v>197.5</v>
      </c>
      <c r="EB240" s="15">
        <v>194</v>
      </c>
      <c r="EC240" s="15">
        <v>200.5</v>
      </c>
      <c r="ED240" s="15">
        <v>193.2</v>
      </c>
      <c r="EE240" s="15">
        <v>187.5</v>
      </c>
      <c r="EF240" s="15">
        <v>190.3</v>
      </c>
      <c r="EG240" s="15">
        <v>187.7</v>
      </c>
      <c r="EH240" s="15">
        <v>184.4</v>
      </c>
      <c r="EI240" s="15">
        <v>182.6</v>
      </c>
      <c r="EJ240" s="15">
        <v>182.6</v>
      </c>
      <c r="EK240" s="15">
        <v>188.9</v>
      </c>
      <c r="EL240" s="15">
        <v>189.7</v>
      </c>
      <c r="EM240" s="15">
        <v>192.9</v>
      </c>
      <c r="EN240" s="15">
        <v>189.7</v>
      </c>
      <c r="EO240" s="15">
        <v>186.4</v>
      </c>
    </row>
    <row r="241" spans="1:145">
      <c r="A241" s="9" t="s">
        <v>544</v>
      </c>
      <c r="B241" s="9" t="s">
        <v>545</v>
      </c>
      <c r="C241" s="10">
        <v>3.5119999999999998E-2</v>
      </c>
      <c r="D241" s="15">
        <v>130</v>
      </c>
      <c r="E241" s="15">
        <v>143.5</v>
      </c>
      <c r="F241" s="15">
        <v>145.1</v>
      </c>
      <c r="G241" s="15">
        <v>159.1</v>
      </c>
      <c r="H241" s="15">
        <v>174.5</v>
      </c>
      <c r="I241" s="15">
        <v>176.2</v>
      </c>
      <c r="J241" s="15">
        <v>181.2</v>
      </c>
      <c r="K241" s="15">
        <v>185.1</v>
      </c>
      <c r="L241" s="15">
        <v>178.3</v>
      </c>
      <c r="M241" s="15">
        <v>165.3</v>
      </c>
      <c r="N241" s="15">
        <v>152.19999999999999</v>
      </c>
      <c r="O241" s="15">
        <v>148.30000000000001</v>
      </c>
      <c r="P241" s="15">
        <v>149.9</v>
      </c>
      <c r="Q241" s="15">
        <v>147.9</v>
      </c>
      <c r="R241" s="15">
        <v>146.5</v>
      </c>
      <c r="S241" s="15">
        <v>144.4</v>
      </c>
      <c r="T241" s="15">
        <v>143.19999999999999</v>
      </c>
      <c r="U241" s="15">
        <v>146</v>
      </c>
      <c r="V241" s="15">
        <v>150.80000000000001</v>
      </c>
      <c r="W241" s="15">
        <v>153.30000000000001</v>
      </c>
      <c r="X241" s="15">
        <v>152.80000000000001</v>
      </c>
      <c r="Y241" s="15">
        <v>149.1</v>
      </c>
      <c r="Z241" s="15">
        <v>148.1</v>
      </c>
      <c r="AA241" s="15">
        <v>152.5</v>
      </c>
      <c r="AB241" s="15">
        <v>153.5</v>
      </c>
      <c r="AC241" s="15">
        <v>155.6</v>
      </c>
      <c r="AD241" s="15">
        <v>151.9</v>
      </c>
      <c r="AE241" s="15">
        <v>148.69999999999999</v>
      </c>
      <c r="AF241" s="15">
        <v>146.19999999999999</v>
      </c>
      <c r="AG241" s="15">
        <v>148.6</v>
      </c>
      <c r="AH241" s="15">
        <v>149</v>
      </c>
      <c r="AI241" s="15">
        <v>155.80000000000001</v>
      </c>
      <c r="AJ241" s="15">
        <v>168.9</v>
      </c>
      <c r="AK241" s="15">
        <v>166.4</v>
      </c>
      <c r="AL241" s="15">
        <v>162</v>
      </c>
      <c r="AM241" s="15">
        <v>164.9</v>
      </c>
      <c r="AN241" s="15">
        <v>175</v>
      </c>
      <c r="AO241" s="15">
        <v>183.8</v>
      </c>
      <c r="AP241" s="15">
        <v>181.7</v>
      </c>
      <c r="AQ241" s="15">
        <v>181</v>
      </c>
      <c r="AR241" s="15">
        <v>222.6</v>
      </c>
      <c r="AS241" s="15">
        <v>232</v>
      </c>
      <c r="AT241" s="15">
        <v>240.6</v>
      </c>
      <c r="AU241" s="15">
        <v>243.6</v>
      </c>
      <c r="AV241" s="15">
        <v>252.1</v>
      </c>
      <c r="AW241" s="15">
        <v>245.7</v>
      </c>
      <c r="AX241" s="15">
        <v>237.2</v>
      </c>
      <c r="AY241" s="15">
        <v>231.4</v>
      </c>
      <c r="AZ241" s="15">
        <v>232.9</v>
      </c>
      <c r="BA241" s="15">
        <v>236.2</v>
      </c>
      <c r="BB241" s="15">
        <v>240.8</v>
      </c>
      <c r="BC241" s="15">
        <v>244.9</v>
      </c>
      <c r="BD241" s="15">
        <v>246.3</v>
      </c>
      <c r="BE241" s="15">
        <v>244.5</v>
      </c>
      <c r="BF241" s="15">
        <v>244.2</v>
      </c>
      <c r="BG241" s="15">
        <v>247.2</v>
      </c>
      <c r="BH241" s="15">
        <v>239</v>
      </c>
      <c r="BI241" s="15">
        <v>226.7</v>
      </c>
      <c r="BJ241" s="15">
        <v>199.8</v>
      </c>
      <c r="BK241" s="15">
        <v>195.8</v>
      </c>
      <c r="BL241" s="15">
        <v>196.8</v>
      </c>
      <c r="BM241" s="15">
        <v>193.9</v>
      </c>
      <c r="BN241" s="15">
        <v>188.2</v>
      </c>
      <c r="BO241" s="15">
        <v>175.5</v>
      </c>
      <c r="BP241" s="15">
        <v>172.1</v>
      </c>
      <c r="BQ241" s="15">
        <v>170.6</v>
      </c>
      <c r="BR241" s="15">
        <v>173</v>
      </c>
      <c r="BS241" s="15">
        <v>180.4</v>
      </c>
      <c r="BT241" s="15">
        <v>181.6</v>
      </c>
      <c r="BU241" s="15">
        <v>180.4</v>
      </c>
      <c r="BV241" s="15">
        <v>187.9</v>
      </c>
      <c r="BW241" s="15">
        <v>190.4</v>
      </c>
      <c r="BX241" s="15">
        <v>186.7</v>
      </c>
      <c r="BY241" s="15">
        <v>186</v>
      </c>
      <c r="BZ241" s="15">
        <v>184.2</v>
      </c>
      <c r="CA241" s="15">
        <v>181.8</v>
      </c>
      <c r="CB241" s="15">
        <v>184.7</v>
      </c>
      <c r="CC241" s="15">
        <v>186.7</v>
      </c>
      <c r="CD241" s="15">
        <v>191.7</v>
      </c>
      <c r="CE241" s="15">
        <v>192</v>
      </c>
      <c r="CF241" s="15">
        <v>191.9</v>
      </c>
      <c r="CG241" s="15">
        <v>190.2</v>
      </c>
      <c r="CH241" s="15">
        <v>187.6</v>
      </c>
      <c r="CI241" s="15">
        <v>187.6</v>
      </c>
      <c r="CJ241" s="15">
        <v>184.4</v>
      </c>
      <c r="CK241" s="15">
        <v>186.4</v>
      </c>
      <c r="CL241" s="15">
        <v>188.6</v>
      </c>
      <c r="CM241" s="15">
        <v>189</v>
      </c>
      <c r="CN241" s="15">
        <v>190.4</v>
      </c>
      <c r="CO241" s="15">
        <v>195.4</v>
      </c>
      <c r="CP241" s="15">
        <v>200.1</v>
      </c>
      <c r="CQ241" s="15">
        <v>206.7</v>
      </c>
      <c r="CR241" s="15">
        <v>206.4</v>
      </c>
      <c r="CS241" s="15">
        <v>203.2</v>
      </c>
      <c r="CT241" s="15">
        <v>197.7</v>
      </c>
      <c r="CU241" s="15">
        <v>200.6</v>
      </c>
      <c r="CV241" s="15">
        <v>183.1</v>
      </c>
      <c r="CW241" s="15">
        <v>181.8</v>
      </c>
      <c r="CX241" s="15">
        <v>181.2</v>
      </c>
      <c r="CY241" s="15">
        <v>183.9</v>
      </c>
      <c r="CZ241" s="15">
        <v>189.5</v>
      </c>
      <c r="DA241" s="15">
        <v>196.6</v>
      </c>
      <c r="DB241" s="15">
        <v>208.1</v>
      </c>
      <c r="DC241" s="15">
        <v>220.8</v>
      </c>
      <c r="DD241" s="15">
        <v>221</v>
      </c>
      <c r="DE241" s="15">
        <v>222.4</v>
      </c>
      <c r="DF241" s="15">
        <v>224.1</v>
      </c>
      <c r="DG241" s="15">
        <v>217.8</v>
      </c>
      <c r="DH241" s="15">
        <v>233.7</v>
      </c>
      <c r="DI241" s="15">
        <v>238.7</v>
      </c>
      <c r="DJ241" s="15">
        <v>234.8</v>
      </c>
      <c r="DK241" s="15">
        <v>239.9</v>
      </c>
      <c r="DL241" s="15">
        <v>246.9</v>
      </c>
      <c r="DM241" s="15">
        <v>251.5</v>
      </c>
      <c r="DN241" s="15">
        <v>256.8</v>
      </c>
      <c r="DO241" s="15">
        <v>261.10000000000002</v>
      </c>
      <c r="DP241" s="15">
        <v>255.1</v>
      </c>
      <c r="DQ241" s="15">
        <v>246.9</v>
      </c>
      <c r="DR241" s="15">
        <v>245.3</v>
      </c>
      <c r="DS241" s="15">
        <v>241.4</v>
      </c>
      <c r="DT241" s="15">
        <v>238.1</v>
      </c>
      <c r="DU241" s="15">
        <v>204.6</v>
      </c>
      <c r="DV241" s="15">
        <v>202.7</v>
      </c>
      <c r="DW241" s="15">
        <v>198.6</v>
      </c>
      <c r="DX241" s="15">
        <v>201</v>
      </c>
      <c r="DY241" s="15">
        <v>193.6</v>
      </c>
      <c r="DZ241" s="15">
        <v>192</v>
      </c>
      <c r="EA241" s="15">
        <v>196</v>
      </c>
      <c r="EB241" s="15">
        <v>199</v>
      </c>
      <c r="EC241" s="15">
        <v>196.8</v>
      </c>
      <c r="ED241" s="15">
        <v>192.9</v>
      </c>
      <c r="EE241" s="15">
        <v>193.5</v>
      </c>
      <c r="EF241" s="15">
        <v>197.6</v>
      </c>
      <c r="EG241" s="15">
        <v>197.6</v>
      </c>
      <c r="EH241" s="15">
        <v>200.7</v>
      </c>
      <c r="EI241" s="15">
        <v>205.3</v>
      </c>
      <c r="EJ241" s="15">
        <v>212.5</v>
      </c>
      <c r="EK241" s="15">
        <v>223.4</v>
      </c>
      <c r="EL241" s="15">
        <v>230.6</v>
      </c>
      <c r="EM241" s="15">
        <v>235.6</v>
      </c>
      <c r="EN241" s="15">
        <v>232.7</v>
      </c>
      <c r="EO241" s="15">
        <v>228.3</v>
      </c>
    </row>
    <row r="242" spans="1:145">
      <c r="A242" s="9" t="s">
        <v>546</v>
      </c>
      <c r="B242" s="9" t="s">
        <v>547</v>
      </c>
      <c r="C242" s="10">
        <v>0.90907000000000004</v>
      </c>
      <c r="D242" s="15">
        <v>101.9</v>
      </c>
      <c r="E242" s="15">
        <v>102</v>
      </c>
      <c r="F242" s="15">
        <v>102</v>
      </c>
      <c r="G242" s="15">
        <v>103.1</v>
      </c>
      <c r="H242" s="15">
        <v>103.7</v>
      </c>
      <c r="I242" s="15">
        <v>104.7</v>
      </c>
      <c r="J242" s="15">
        <v>105.3</v>
      </c>
      <c r="K242" s="15">
        <v>105.2</v>
      </c>
      <c r="L242" s="15">
        <v>106.2</v>
      </c>
      <c r="M242" s="15">
        <v>106.5</v>
      </c>
      <c r="N242" s="15">
        <v>106.6</v>
      </c>
      <c r="O242" s="15">
        <v>107.1</v>
      </c>
      <c r="P242" s="15">
        <v>109</v>
      </c>
      <c r="Q242" s="15">
        <v>108.7</v>
      </c>
      <c r="R242" s="15">
        <v>109.2</v>
      </c>
      <c r="S242" s="15">
        <v>108.7</v>
      </c>
      <c r="T242" s="15">
        <v>109.1</v>
      </c>
      <c r="U242" s="15">
        <v>109.2</v>
      </c>
      <c r="V242" s="15">
        <v>109.3</v>
      </c>
      <c r="W242" s="15">
        <v>110.3</v>
      </c>
      <c r="X242" s="15">
        <v>112</v>
      </c>
      <c r="Y242" s="15">
        <v>111.8</v>
      </c>
      <c r="Z242" s="15">
        <v>111.8</v>
      </c>
      <c r="AA242" s="15">
        <v>112.3</v>
      </c>
      <c r="AB242" s="15">
        <v>112.2</v>
      </c>
      <c r="AC242" s="15">
        <v>112.6</v>
      </c>
      <c r="AD242" s="15">
        <v>112.7</v>
      </c>
      <c r="AE242" s="15">
        <v>112.5</v>
      </c>
      <c r="AF242" s="15">
        <v>113.2</v>
      </c>
      <c r="AG242" s="15">
        <v>113.5</v>
      </c>
      <c r="AH242" s="15">
        <v>114.3</v>
      </c>
      <c r="AI242" s="15">
        <v>114.8</v>
      </c>
      <c r="AJ242" s="15">
        <v>114.7</v>
      </c>
      <c r="AK242" s="15">
        <v>114</v>
      </c>
      <c r="AL242" s="15">
        <v>112</v>
      </c>
      <c r="AM242" s="15">
        <v>112.5</v>
      </c>
      <c r="AN242" s="15">
        <v>113</v>
      </c>
      <c r="AO242" s="15">
        <v>112.5</v>
      </c>
      <c r="AP242" s="15">
        <v>113.3</v>
      </c>
      <c r="AQ242" s="15">
        <v>113.7</v>
      </c>
      <c r="AR242" s="15">
        <v>113.1</v>
      </c>
      <c r="AS242" s="15">
        <v>113.1</v>
      </c>
      <c r="AT242" s="15">
        <v>114.3</v>
      </c>
      <c r="AU242" s="15">
        <v>114.7</v>
      </c>
      <c r="AV242" s="15">
        <v>114.6</v>
      </c>
      <c r="AW242" s="15">
        <v>114.9</v>
      </c>
      <c r="AX242" s="15">
        <v>114.9</v>
      </c>
      <c r="AY242" s="15">
        <v>114.9</v>
      </c>
      <c r="AZ242" s="15">
        <v>115.5</v>
      </c>
      <c r="BA242" s="15">
        <v>115.7</v>
      </c>
      <c r="BB242" s="15">
        <v>115.1</v>
      </c>
      <c r="BC242" s="15">
        <v>115.4</v>
      </c>
      <c r="BD242" s="15">
        <v>115.4</v>
      </c>
      <c r="BE242" s="15">
        <v>115.8</v>
      </c>
      <c r="BF242" s="15">
        <v>115.9</v>
      </c>
      <c r="BG242" s="15">
        <v>116.3</v>
      </c>
      <c r="BH242" s="15">
        <v>117</v>
      </c>
      <c r="BI242" s="15">
        <v>116.6</v>
      </c>
      <c r="BJ242" s="15">
        <v>116.9</v>
      </c>
      <c r="BK242" s="15">
        <v>117.4</v>
      </c>
      <c r="BL242" s="15">
        <v>117.8</v>
      </c>
      <c r="BM242" s="15">
        <v>117.3</v>
      </c>
      <c r="BN242" s="15">
        <v>117.5</v>
      </c>
      <c r="BO242" s="15">
        <v>119.3</v>
      </c>
      <c r="BP242" s="15">
        <v>118.6</v>
      </c>
      <c r="BQ242" s="15">
        <v>118.8</v>
      </c>
      <c r="BR242" s="15">
        <v>118.9</v>
      </c>
      <c r="BS242" s="15">
        <v>119.5</v>
      </c>
      <c r="BT242" s="15">
        <v>119.9</v>
      </c>
      <c r="BU242" s="15">
        <v>119.9</v>
      </c>
      <c r="BV242" s="15">
        <v>119.9</v>
      </c>
      <c r="BW242" s="15">
        <v>119.7</v>
      </c>
      <c r="BX242" s="15">
        <v>119.2</v>
      </c>
      <c r="BY242" s="15">
        <v>119.2</v>
      </c>
      <c r="BZ242" s="15">
        <v>119.3</v>
      </c>
      <c r="CA242" s="15">
        <v>119.7</v>
      </c>
      <c r="CB242" s="15">
        <v>120</v>
      </c>
      <c r="CC242" s="15">
        <v>120.3</v>
      </c>
      <c r="CD242" s="15">
        <v>121.4</v>
      </c>
      <c r="CE242" s="15">
        <v>122.1</v>
      </c>
      <c r="CF242" s="15">
        <v>121.8</v>
      </c>
      <c r="CG242" s="15">
        <v>121.9</v>
      </c>
      <c r="CH242" s="15">
        <v>121.7</v>
      </c>
      <c r="CI242" s="15">
        <v>122</v>
      </c>
      <c r="CJ242" s="15">
        <v>122.7</v>
      </c>
      <c r="CK242" s="15">
        <v>122.7</v>
      </c>
      <c r="CL242" s="15">
        <v>123.3</v>
      </c>
      <c r="CM242" s="15">
        <v>123.7</v>
      </c>
      <c r="CN242" s="15">
        <v>123.7</v>
      </c>
      <c r="CO242" s="15">
        <v>123.9</v>
      </c>
      <c r="CP242" s="15">
        <v>123.2</v>
      </c>
      <c r="CQ242" s="15">
        <v>123.7</v>
      </c>
      <c r="CR242" s="15">
        <v>123.7</v>
      </c>
      <c r="CS242" s="15">
        <v>124.1</v>
      </c>
      <c r="CT242" s="15">
        <v>123.9</v>
      </c>
      <c r="CU242" s="15">
        <v>124.6</v>
      </c>
      <c r="CV242" s="15">
        <v>125</v>
      </c>
      <c r="CW242" s="15">
        <v>125.4</v>
      </c>
      <c r="CX242" s="15">
        <v>125.5</v>
      </c>
      <c r="CY242" s="15">
        <v>125</v>
      </c>
      <c r="CZ242" s="15">
        <v>125.3</v>
      </c>
      <c r="DA242" s="15">
        <v>123.9</v>
      </c>
      <c r="DB242" s="15">
        <v>123.7</v>
      </c>
      <c r="DC242" s="15">
        <v>123.6</v>
      </c>
      <c r="DD242" s="15">
        <v>123</v>
      </c>
      <c r="DE242" s="15">
        <v>123.8</v>
      </c>
      <c r="DF242" s="15">
        <v>124.6</v>
      </c>
      <c r="DG242" s="15">
        <v>125</v>
      </c>
      <c r="DH242" s="15">
        <v>125.7</v>
      </c>
      <c r="DI242" s="15">
        <v>125.8</v>
      </c>
      <c r="DJ242" s="15">
        <v>125.6</v>
      </c>
      <c r="DK242" s="15">
        <v>126.5</v>
      </c>
      <c r="DL242" s="15">
        <v>127.2</v>
      </c>
      <c r="DM242" s="15">
        <v>126.9</v>
      </c>
      <c r="DN242" s="15">
        <v>127.4</v>
      </c>
      <c r="DO242" s="15">
        <v>127.3</v>
      </c>
      <c r="DP242" s="15">
        <v>127.2</v>
      </c>
      <c r="DQ242" s="15">
        <v>127.3</v>
      </c>
      <c r="DR242" s="15">
        <v>127.6</v>
      </c>
      <c r="DS242" s="15">
        <v>127</v>
      </c>
      <c r="DT242" s="15">
        <v>127.7</v>
      </c>
      <c r="DU242" s="15">
        <v>128.4</v>
      </c>
      <c r="DV242" s="15">
        <v>128.5</v>
      </c>
      <c r="DW242" s="15">
        <v>128</v>
      </c>
      <c r="DX242" s="15">
        <v>128.30000000000001</v>
      </c>
      <c r="DY242" s="15">
        <v>128.4</v>
      </c>
      <c r="DZ242" s="15">
        <v>129.1</v>
      </c>
      <c r="EA242" s="15">
        <v>129.1</v>
      </c>
      <c r="EB242" s="15">
        <v>129.1</v>
      </c>
      <c r="EC242" s="15">
        <v>129.80000000000001</v>
      </c>
      <c r="ED242" s="15">
        <v>130.30000000000001</v>
      </c>
      <c r="EE242" s="15">
        <v>130.30000000000001</v>
      </c>
      <c r="EF242" s="15">
        <v>130.9</v>
      </c>
      <c r="EG242" s="15">
        <v>130.6</v>
      </c>
      <c r="EH242" s="15">
        <v>130.69999999999999</v>
      </c>
      <c r="EI242" s="15">
        <v>130.80000000000001</v>
      </c>
      <c r="EJ242" s="15">
        <v>131.4</v>
      </c>
      <c r="EK242" s="15">
        <v>131.30000000000001</v>
      </c>
      <c r="EL242" s="15">
        <v>131.69999999999999</v>
      </c>
      <c r="EM242" s="15">
        <v>131.69999999999999</v>
      </c>
      <c r="EN242" s="15">
        <v>131.80000000000001</v>
      </c>
      <c r="EO242" s="15">
        <v>132.5</v>
      </c>
    </row>
    <row r="243" spans="1:145">
      <c r="A243" s="9" t="s">
        <v>548</v>
      </c>
      <c r="B243" s="9" t="s">
        <v>549</v>
      </c>
      <c r="C243" s="10">
        <v>0.40833000000000003</v>
      </c>
      <c r="D243" s="15">
        <v>101.7</v>
      </c>
      <c r="E243" s="15">
        <v>102</v>
      </c>
      <c r="F243" s="15">
        <v>101</v>
      </c>
      <c r="G243" s="15">
        <v>102.9</v>
      </c>
      <c r="H243" s="15">
        <v>104.5</v>
      </c>
      <c r="I243" s="15">
        <v>106.1</v>
      </c>
      <c r="J243" s="15">
        <v>106.3</v>
      </c>
      <c r="K243" s="15">
        <v>107.1</v>
      </c>
      <c r="L243" s="15">
        <v>108.1</v>
      </c>
      <c r="M243" s="15">
        <v>107.7</v>
      </c>
      <c r="N243" s="15">
        <v>108</v>
      </c>
      <c r="O243" s="15">
        <v>107.5</v>
      </c>
      <c r="P243" s="15">
        <v>108.6</v>
      </c>
      <c r="Q243" s="15">
        <v>108.8</v>
      </c>
      <c r="R243" s="15">
        <v>109.1</v>
      </c>
      <c r="S243" s="15">
        <v>110.3</v>
      </c>
      <c r="T243" s="15">
        <v>109.5</v>
      </c>
      <c r="U243" s="15">
        <v>109.4</v>
      </c>
      <c r="V243" s="15">
        <v>110.1</v>
      </c>
      <c r="W243" s="15">
        <v>111.4</v>
      </c>
      <c r="X243" s="15">
        <v>112.6</v>
      </c>
      <c r="Y243" s="15">
        <v>112.2</v>
      </c>
      <c r="Z243" s="15">
        <v>112.5</v>
      </c>
      <c r="AA243" s="15">
        <v>111.7</v>
      </c>
      <c r="AB243" s="15">
        <v>112.1</v>
      </c>
      <c r="AC243" s="15">
        <v>112.9</v>
      </c>
      <c r="AD243" s="15">
        <v>112.5</v>
      </c>
      <c r="AE243" s="15">
        <v>112.7</v>
      </c>
      <c r="AF243" s="15">
        <v>113</v>
      </c>
      <c r="AG243" s="15">
        <v>113.7</v>
      </c>
      <c r="AH243" s="15">
        <v>114.2</v>
      </c>
      <c r="AI243" s="15">
        <v>115</v>
      </c>
      <c r="AJ243" s="15">
        <v>114.8</v>
      </c>
      <c r="AK243" s="15">
        <v>113.3</v>
      </c>
      <c r="AL243" s="15">
        <v>109.6</v>
      </c>
      <c r="AM243" s="15">
        <v>109.1</v>
      </c>
      <c r="AN243" s="15">
        <v>109.5</v>
      </c>
      <c r="AO243" s="15">
        <v>108.5</v>
      </c>
      <c r="AP243" s="15">
        <v>109.8</v>
      </c>
      <c r="AQ243" s="15">
        <v>110.2</v>
      </c>
      <c r="AR243" s="15">
        <v>110.3</v>
      </c>
      <c r="AS243" s="15">
        <v>110.3</v>
      </c>
      <c r="AT243" s="15">
        <v>111.4</v>
      </c>
      <c r="AU243" s="15">
        <v>112.3</v>
      </c>
      <c r="AV243" s="15">
        <v>111.7</v>
      </c>
      <c r="AW243" s="15">
        <v>112</v>
      </c>
      <c r="AX243" s="15">
        <v>111.7</v>
      </c>
      <c r="AY243" s="15">
        <v>111.9</v>
      </c>
      <c r="AZ243" s="15">
        <v>111.8</v>
      </c>
      <c r="BA243" s="15">
        <v>111.1</v>
      </c>
      <c r="BB243" s="15">
        <v>111</v>
      </c>
      <c r="BC243" s="15">
        <v>112.7</v>
      </c>
      <c r="BD243" s="15">
        <v>112.9</v>
      </c>
      <c r="BE243" s="15">
        <v>113.6</v>
      </c>
      <c r="BF243" s="15">
        <v>113.9</v>
      </c>
      <c r="BG243" s="15">
        <v>114.8</v>
      </c>
      <c r="BH243" s="15">
        <v>115.1</v>
      </c>
      <c r="BI243" s="15">
        <v>113.8</v>
      </c>
      <c r="BJ243" s="15">
        <v>114.1</v>
      </c>
      <c r="BK243" s="15">
        <v>114.7</v>
      </c>
      <c r="BL243" s="15">
        <v>114.7</v>
      </c>
      <c r="BM243" s="15">
        <v>113.6</v>
      </c>
      <c r="BN243" s="15">
        <v>114.4</v>
      </c>
      <c r="BO243" s="15">
        <v>114.6</v>
      </c>
      <c r="BP243" s="15">
        <v>114.1</v>
      </c>
      <c r="BQ243" s="15">
        <v>113.7</v>
      </c>
      <c r="BR243" s="15">
        <v>114.1</v>
      </c>
      <c r="BS243" s="15">
        <v>113.8</v>
      </c>
      <c r="BT243" s="15">
        <v>113.4</v>
      </c>
      <c r="BU243" s="15">
        <v>113.5</v>
      </c>
      <c r="BV243" s="15">
        <v>113.3</v>
      </c>
      <c r="BW243" s="15">
        <v>112.8</v>
      </c>
      <c r="BX243" s="15">
        <v>112.1</v>
      </c>
      <c r="BY243" s="15">
        <v>111.9</v>
      </c>
      <c r="BZ243" s="15">
        <v>112.1</v>
      </c>
      <c r="CA243" s="15">
        <v>112.7</v>
      </c>
      <c r="CB243" s="15">
        <v>112.9</v>
      </c>
      <c r="CC243" s="15">
        <v>113.7</v>
      </c>
      <c r="CD243" s="15">
        <v>114.8</v>
      </c>
      <c r="CE243" s="15">
        <v>115.1</v>
      </c>
      <c r="CF243" s="15">
        <v>115.3</v>
      </c>
      <c r="CG243" s="15">
        <v>115.3</v>
      </c>
      <c r="CH243" s="15">
        <v>114</v>
      </c>
      <c r="CI243" s="15">
        <v>115.1</v>
      </c>
      <c r="CJ243" s="15">
        <v>115.6</v>
      </c>
      <c r="CK243" s="15">
        <v>115.8</v>
      </c>
      <c r="CL243" s="15">
        <v>116.4</v>
      </c>
      <c r="CM243" s="15">
        <v>117.6</v>
      </c>
      <c r="CN243" s="15">
        <v>117.8</v>
      </c>
      <c r="CO243" s="15">
        <v>118.3</v>
      </c>
      <c r="CP243" s="15">
        <v>117.9</v>
      </c>
      <c r="CQ243" s="15">
        <v>118.4</v>
      </c>
      <c r="CR243" s="15">
        <v>118.6</v>
      </c>
      <c r="CS243" s="15">
        <v>118.3</v>
      </c>
      <c r="CT243" s="15">
        <v>119.1</v>
      </c>
      <c r="CU243" s="15">
        <v>119.5</v>
      </c>
      <c r="CV243" s="15">
        <v>119.8</v>
      </c>
      <c r="CW243" s="15">
        <v>120.4</v>
      </c>
      <c r="CX243" s="15">
        <v>121</v>
      </c>
      <c r="CY243" s="15">
        <v>121.1</v>
      </c>
      <c r="CZ243" s="15">
        <v>120.3</v>
      </c>
      <c r="DA243" s="15">
        <v>120</v>
      </c>
      <c r="DB243" s="15">
        <v>120.1</v>
      </c>
      <c r="DC243" s="15">
        <v>119.6</v>
      </c>
      <c r="DD243" s="15">
        <v>119.3</v>
      </c>
      <c r="DE243" s="15">
        <v>119.7</v>
      </c>
      <c r="DF243" s="15">
        <v>120.1</v>
      </c>
      <c r="DG243" s="15">
        <v>120.4</v>
      </c>
      <c r="DH243" s="15">
        <v>121.7</v>
      </c>
      <c r="DI243" s="15">
        <v>122.2</v>
      </c>
      <c r="DJ243" s="15">
        <v>122.4</v>
      </c>
      <c r="DK243" s="15">
        <v>123</v>
      </c>
      <c r="DL243" s="15">
        <v>123.8</v>
      </c>
      <c r="DM243" s="15">
        <v>123.4</v>
      </c>
      <c r="DN243" s="15">
        <v>123.7</v>
      </c>
      <c r="DO243" s="15">
        <v>123.9</v>
      </c>
      <c r="DP243" s="15">
        <v>124.1</v>
      </c>
      <c r="DQ243" s="15">
        <v>124.1</v>
      </c>
      <c r="DR243" s="15">
        <v>124.9</v>
      </c>
      <c r="DS243" s="15">
        <v>125.7</v>
      </c>
      <c r="DT243" s="15">
        <v>126.2</v>
      </c>
      <c r="DU243" s="15">
        <v>127.6</v>
      </c>
      <c r="DV243" s="15">
        <v>127.6</v>
      </c>
      <c r="DW243" s="15">
        <v>127.5</v>
      </c>
      <c r="DX243" s="15">
        <v>128.30000000000001</v>
      </c>
      <c r="DY243" s="15">
        <v>129.1</v>
      </c>
      <c r="DZ243" s="15">
        <v>129.69999999999999</v>
      </c>
      <c r="EA243" s="15">
        <v>130.69999999999999</v>
      </c>
      <c r="EB243" s="15">
        <v>131.19999999999999</v>
      </c>
      <c r="EC243" s="15">
        <v>130.9</v>
      </c>
      <c r="ED243" s="15">
        <v>132</v>
      </c>
      <c r="EE243" s="15">
        <v>131.19999999999999</v>
      </c>
      <c r="EF243" s="15">
        <v>132</v>
      </c>
      <c r="EG243" s="15">
        <v>132.1</v>
      </c>
      <c r="EH243" s="15">
        <v>132.1</v>
      </c>
      <c r="EI243" s="15">
        <v>132.19999999999999</v>
      </c>
      <c r="EJ243" s="15">
        <v>133.19999999999999</v>
      </c>
      <c r="EK243" s="15">
        <v>133.30000000000001</v>
      </c>
      <c r="EL243" s="15">
        <v>133.9</v>
      </c>
      <c r="EM243" s="15">
        <v>134.5</v>
      </c>
      <c r="EN243" s="15">
        <v>134.5</v>
      </c>
      <c r="EO243" s="15">
        <v>134.4</v>
      </c>
    </row>
    <row r="244" spans="1:145">
      <c r="A244" s="9" t="s">
        <v>550</v>
      </c>
      <c r="B244" s="9" t="s">
        <v>551</v>
      </c>
      <c r="C244" s="10">
        <v>0.23996999999999999</v>
      </c>
      <c r="D244" s="15">
        <v>102.6</v>
      </c>
      <c r="E244" s="15">
        <v>102.8</v>
      </c>
      <c r="F244" s="15">
        <v>101.7</v>
      </c>
      <c r="G244" s="15">
        <v>103</v>
      </c>
      <c r="H244" s="15">
        <v>103.8</v>
      </c>
      <c r="I244" s="15">
        <v>105.6</v>
      </c>
      <c r="J244" s="15">
        <v>105.8</v>
      </c>
      <c r="K244" s="15">
        <v>106.6</v>
      </c>
      <c r="L244" s="15">
        <v>108.6</v>
      </c>
      <c r="M244" s="15">
        <v>108.8</v>
      </c>
      <c r="N244" s="15">
        <v>108.8</v>
      </c>
      <c r="O244" s="15">
        <v>107.7</v>
      </c>
      <c r="P244" s="15">
        <v>109.4</v>
      </c>
      <c r="Q244" s="15">
        <v>109.7</v>
      </c>
      <c r="R244" s="15">
        <v>110</v>
      </c>
      <c r="S244" s="15">
        <v>111.7</v>
      </c>
      <c r="T244" s="15">
        <v>109.7</v>
      </c>
      <c r="U244" s="15">
        <v>108.3</v>
      </c>
      <c r="V244" s="15">
        <v>108.7</v>
      </c>
      <c r="W244" s="15">
        <v>110.5</v>
      </c>
      <c r="X244" s="15">
        <v>111.7</v>
      </c>
      <c r="Y244" s="15">
        <v>111.3</v>
      </c>
      <c r="Z244" s="15">
        <v>111.5</v>
      </c>
      <c r="AA244" s="15">
        <v>110.8</v>
      </c>
      <c r="AB244" s="15">
        <v>110.8</v>
      </c>
      <c r="AC244" s="15">
        <v>112</v>
      </c>
      <c r="AD244" s="15">
        <v>110.9</v>
      </c>
      <c r="AE244" s="15">
        <v>111</v>
      </c>
      <c r="AF244" s="15">
        <v>110.9</v>
      </c>
      <c r="AG244" s="15">
        <v>112.2</v>
      </c>
      <c r="AH244" s="15">
        <v>112.6</v>
      </c>
      <c r="AI244" s="15">
        <v>114.3</v>
      </c>
      <c r="AJ244" s="15">
        <v>114.5</v>
      </c>
      <c r="AK244" s="15">
        <v>113.2</v>
      </c>
      <c r="AL244" s="15">
        <v>107.8</v>
      </c>
      <c r="AM244" s="15">
        <v>107.6</v>
      </c>
      <c r="AN244" s="15">
        <v>109.5</v>
      </c>
      <c r="AO244" s="15">
        <v>106.8</v>
      </c>
      <c r="AP244" s="15">
        <v>107.4</v>
      </c>
      <c r="AQ244" s="15">
        <v>108</v>
      </c>
      <c r="AR244" s="15">
        <v>107.7</v>
      </c>
      <c r="AS244" s="15">
        <v>106.7</v>
      </c>
      <c r="AT244" s="15">
        <v>107.1</v>
      </c>
      <c r="AU244" s="15">
        <v>107.5</v>
      </c>
      <c r="AV244" s="15">
        <v>107.4</v>
      </c>
      <c r="AW244" s="15">
        <v>107.1</v>
      </c>
      <c r="AX244" s="15">
        <v>106.4</v>
      </c>
      <c r="AY244" s="15">
        <v>107.1</v>
      </c>
      <c r="AZ244" s="15">
        <v>106.3</v>
      </c>
      <c r="BA244" s="15">
        <v>105.5</v>
      </c>
      <c r="BB244" s="15">
        <v>104.8</v>
      </c>
      <c r="BC244" s="15">
        <v>106.6</v>
      </c>
      <c r="BD244" s="15">
        <v>107.3</v>
      </c>
      <c r="BE244" s="15">
        <v>107.9</v>
      </c>
      <c r="BF244" s="15">
        <v>107.9</v>
      </c>
      <c r="BG244" s="15">
        <v>108.5</v>
      </c>
      <c r="BH244" s="15">
        <v>108.7</v>
      </c>
      <c r="BI244" s="15">
        <v>106.5</v>
      </c>
      <c r="BJ244" s="15">
        <v>107.5</v>
      </c>
      <c r="BK244" s="15">
        <v>107.8</v>
      </c>
      <c r="BL244" s="15">
        <v>108</v>
      </c>
      <c r="BM244" s="15">
        <v>105.9</v>
      </c>
      <c r="BN244" s="15">
        <v>107.4</v>
      </c>
      <c r="BO244" s="15">
        <v>107.2</v>
      </c>
      <c r="BP244" s="15">
        <v>105.9</v>
      </c>
      <c r="BQ244" s="15">
        <v>105</v>
      </c>
      <c r="BR244" s="15">
        <v>106.8</v>
      </c>
      <c r="BS244" s="15">
        <v>106.9</v>
      </c>
      <c r="BT244" s="15">
        <v>105.8</v>
      </c>
      <c r="BU244" s="15">
        <v>106.5</v>
      </c>
      <c r="BV244" s="15">
        <v>107.1</v>
      </c>
      <c r="BW244" s="15">
        <v>106.7</v>
      </c>
      <c r="BX244" s="15">
        <v>105.5</v>
      </c>
      <c r="BY244" s="15">
        <v>105</v>
      </c>
      <c r="BZ244" s="15">
        <v>105.4</v>
      </c>
      <c r="CA244" s="15">
        <v>105.8</v>
      </c>
      <c r="CB244" s="15">
        <v>105.9</v>
      </c>
      <c r="CC244" s="15">
        <v>106.8</v>
      </c>
      <c r="CD244" s="15">
        <v>107.3</v>
      </c>
      <c r="CE244" s="15">
        <v>107.3</v>
      </c>
      <c r="CF244" s="15">
        <v>107.7</v>
      </c>
      <c r="CG244" s="15">
        <v>107.1</v>
      </c>
      <c r="CH244" s="15">
        <v>106.9</v>
      </c>
      <c r="CI244" s="15">
        <v>107.7</v>
      </c>
      <c r="CJ244" s="15">
        <v>108.2</v>
      </c>
      <c r="CK244" s="15">
        <v>108.3</v>
      </c>
      <c r="CL244" s="15">
        <v>108.4</v>
      </c>
      <c r="CM244" s="15">
        <v>110.1</v>
      </c>
      <c r="CN244" s="15">
        <v>110</v>
      </c>
      <c r="CO244" s="15">
        <v>110.4</v>
      </c>
      <c r="CP244" s="15">
        <v>110.5</v>
      </c>
      <c r="CQ244" s="15">
        <v>111</v>
      </c>
      <c r="CR244" s="15">
        <v>110.6</v>
      </c>
      <c r="CS244" s="15">
        <v>110.1</v>
      </c>
      <c r="CT244" s="15">
        <v>110.3</v>
      </c>
      <c r="CU244" s="15">
        <v>110.6</v>
      </c>
      <c r="CV244" s="15">
        <v>110.4</v>
      </c>
      <c r="CW244" s="15">
        <v>111.6</v>
      </c>
      <c r="CX244" s="15">
        <v>112.4</v>
      </c>
      <c r="CY244" s="15">
        <v>112</v>
      </c>
      <c r="CZ244" s="15">
        <v>110.7</v>
      </c>
      <c r="DA244" s="15">
        <v>110.7</v>
      </c>
      <c r="DB244" s="15">
        <v>111.5</v>
      </c>
      <c r="DC244" s="15">
        <v>110.4</v>
      </c>
      <c r="DD244" s="15">
        <v>109.9</v>
      </c>
      <c r="DE244" s="15">
        <v>110.2</v>
      </c>
      <c r="DF244" s="15">
        <v>110.5</v>
      </c>
      <c r="DG244" s="15">
        <v>111</v>
      </c>
      <c r="DH244" s="15">
        <v>113.3</v>
      </c>
      <c r="DI244" s="15">
        <v>113.7</v>
      </c>
      <c r="DJ244" s="15">
        <v>114.3</v>
      </c>
      <c r="DK244" s="15">
        <v>115.1</v>
      </c>
      <c r="DL244" s="15">
        <v>115.6</v>
      </c>
      <c r="DM244" s="15">
        <v>115.1</v>
      </c>
      <c r="DN244" s="15">
        <v>115.3</v>
      </c>
      <c r="DO244" s="15">
        <v>115.3</v>
      </c>
      <c r="DP244" s="15">
        <v>114.6</v>
      </c>
      <c r="DQ244" s="15">
        <v>113.8</v>
      </c>
      <c r="DR244" s="15">
        <v>114.9</v>
      </c>
      <c r="DS244" s="15">
        <v>114.8</v>
      </c>
      <c r="DT244" s="15">
        <v>115.9</v>
      </c>
      <c r="DU244" s="15">
        <v>116.9</v>
      </c>
      <c r="DV244" s="15">
        <v>116.9</v>
      </c>
      <c r="DW244" s="15">
        <v>117</v>
      </c>
      <c r="DX244" s="15">
        <v>116.7</v>
      </c>
      <c r="DY244" s="15">
        <v>117.2</v>
      </c>
      <c r="DZ244" s="15">
        <v>117</v>
      </c>
      <c r="EA244" s="15">
        <v>119.2</v>
      </c>
      <c r="EB244" s="15">
        <v>119.9</v>
      </c>
      <c r="EC244" s="15">
        <v>119.8</v>
      </c>
      <c r="ED244" s="15">
        <v>120.9</v>
      </c>
      <c r="EE244" s="15">
        <v>120.6</v>
      </c>
      <c r="EF244" s="15">
        <v>121.3</v>
      </c>
      <c r="EG244" s="15">
        <v>121.5</v>
      </c>
      <c r="EH244" s="15">
        <v>121.9</v>
      </c>
      <c r="EI244" s="15">
        <v>121.6</v>
      </c>
      <c r="EJ244" s="15">
        <v>122.3</v>
      </c>
      <c r="EK244" s="15">
        <v>122.2</v>
      </c>
      <c r="EL244" s="15">
        <v>122.6</v>
      </c>
      <c r="EM244" s="15">
        <v>123.2</v>
      </c>
      <c r="EN244" s="15">
        <v>123</v>
      </c>
      <c r="EO244" s="15">
        <v>123.1</v>
      </c>
    </row>
    <row r="245" spans="1:145">
      <c r="A245" s="9" t="s">
        <v>552</v>
      </c>
      <c r="B245" s="9" t="s">
        <v>553</v>
      </c>
      <c r="C245" s="10">
        <v>9.4789999999999999E-2</v>
      </c>
      <c r="D245" s="15">
        <v>100.2</v>
      </c>
      <c r="E245" s="15">
        <v>101.2</v>
      </c>
      <c r="F245" s="15">
        <v>100.3</v>
      </c>
      <c r="G245" s="15">
        <v>101.7</v>
      </c>
      <c r="H245" s="15">
        <v>101.7</v>
      </c>
      <c r="I245" s="15">
        <v>102.7</v>
      </c>
      <c r="J245" s="15">
        <v>100.7</v>
      </c>
      <c r="K245" s="15">
        <v>101.4</v>
      </c>
      <c r="L245" s="15">
        <v>101.5</v>
      </c>
      <c r="M245" s="15">
        <v>101.5</v>
      </c>
      <c r="N245" s="15">
        <v>102.6</v>
      </c>
      <c r="O245" s="15">
        <v>105.6</v>
      </c>
      <c r="P245" s="15">
        <v>104.7</v>
      </c>
      <c r="Q245" s="15">
        <v>105.6</v>
      </c>
      <c r="R245" s="15">
        <v>105.8</v>
      </c>
      <c r="S245" s="15">
        <v>105.3</v>
      </c>
      <c r="T245" s="15">
        <v>105.8</v>
      </c>
      <c r="U245" s="15">
        <v>106</v>
      </c>
      <c r="V245" s="15">
        <v>106</v>
      </c>
      <c r="W245" s="15">
        <v>106.8</v>
      </c>
      <c r="X245" s="15">
        <v>107.3</v>
      </c>
      <c r="Y245" s="15">
        <v>105.5</v>
      </c>
      <c r="Z245" s="15">
        <v>106.3</v>
      </c>
      <c r="AA245" s="15">
        <v>105.1</v>
      </c>
      <c r="AB245" s="15">
        <v>106</v>
      </c>
      <c r="AC245" s="15">
        <v>105.2</v>
      </c>
      <c r="AD245" s="15">
        <v>106</v>
      </c>
      <c r="AE245" s="15">
        <v>105.6</v>
      </c>
      <c r="AF245" s="15">
        <v>106.5</v>
      </c>
      <c r="AG245" s="15">
        <v>105.4</v>
      </c>
      <c r="AH245" s="15">
        <v>105.2</v>
      </c>
      <c r="AI245" s="15">
        <v>105.2</v>
      </c>
      <c r="AJ245" s="15">
        <v>106.2</v>
      </c>
      <c r="AK245" s="15">
        <v>105.1</v>
      </c>
      <c r="AL245" s="15">
        <v>105.1</v>
      </c>
      <c r="AM245" s="15">
        <v>105.9</v>
      </c>
      <c r="AN245" s="15">
        <v>105.6</v>
      </c>
      <c r="AO245" s="15">
        <v>105.2</v>
      </c>
      <c r="AP245" s="15">
        <v>109.3</v>
      </c>
      <c r="AQ245" s="15">
        <v>107.2</v>
      </c>
      <c r="AR245" s="15">
        <v>107.1</v>
      </c>
      <c r="AS245" s="15">
        <v>109.3</v>
      </c>
      <c r="AT245" s="15">
        <v>112.6</v>
      </c>
      <c r="AU245" s="15">
        <v>114.9</v>
      </c>
      <c r="AV245" s="15">
        <v>114.6</v>
      </c>
      <c r="AW245" s="15">
        <v>115.5</v>
      </c>
      <c r="AX245" s="15">
        <v>114.3</v>
      </c>
      <c r="AY245" s="15">
        <v>113.4</v>
      </c>
      <c r="AZ245" s="15">
        <v>113.9</v>
      </c>
      <c r="BA245" s="15">
        <v>111.9</v>
      </c>
      <c r="BB245" s="15">
        <v>113.9</v>
      </c>
      <c r="BC245" s="15">
        <v>115</v>
      </c>
      <c r="BD245" s="15">
        <v>114.2</v>
      </c>
      <c r="BE245" s="15">
        <v>113.6</v>
      </c>
      <c r="BF245" s="15">
        <v>115.6</v>
      </c>
      <c r="BG245" s="15">
        <v>116.7</v>
      </c>
      <c r="BH245" s="15">
        <v>116.5</v>
      </c>
      <c r="BI245" s="15">
        <v>117.1</v>
      </c>
      <c r="BJ245" s="15">
        <v>117</v>
      </c>
      <c r="BK245" s="15">
        <v>118.8</v>
      </c>
      <c r="BL245" s="15">
        <v>117.4</v>
      </c>
      <c r="BM245" s="15">
        <v>118.3</v>
      </c>
      <c r="BN245" s="15">
        <v>118.1</v>
      </c>
      <c r="BO245" s="15">
        <v>118.8</v>
      </c>
      <c r="BP245" s="15">
        <v>119.3</v>
      </c>
      <c r="BQ245" s="15">
        <v>119.9</v>
      </c>
      <c r="BR245" s="15">
        <v>117.6</v>
      </c>
      <c r="BS245" s="15">
        <v>117.4</v>
      </c>
      <c r="BT245" s="15">
        <v>118.6</v>
      </c>
      <c r="BU245" s="15">
        <v>118.8</v>
      </c>
      <c r="BV245" s="15">
        <v>118.8</v>
      </c>
      <c r="BW245" s="15">
        <v>119</v>
      </c>
      <c r="BX245" s="15">
        <v>118.5</v>
      </c>
      <c r="BY245" s="15">
        <v>118.3</v>
      </c>
      <c r="BZ245" s="15">
        <v>119.2</v>
      </c>
      <c r="CA245" s="15">
        <v>119.4</v>
      </c>
      <c r="CB245" s="15">
        <v>119.8</v>
      </c>
      <c r="CC245" s="15">
        <v>119.8</v>
      </c>
      <c r="CD245" s="15">
        <v>120.6</v>
      </c>
      <c r="CE245" s="15">
        <v>120.6</v>
      </c>
      <c r="CF245" s="15">
        <v>120.4</v>
      </c>
      <c r="CG245" s="15">
        <v>120.7</v>
      </c>
      <c r="CH245" s="15">
        <v>115.4</v>
      </c>
      <c r="CI245" s="15">
        <v>117.5</v>
      </c>
      <c r="CJ245" s="15">
        <v>117.3</v>
      </c>
      <c r="CK245" s="15">
        <v>117.3</v>
      </c>
      <c r="CL245" s="15">
        <v>117.2</v>
      </c>
      <c r="CM245" s="15">
        <v>117.3</v>
      </c>
      <c r="CN245" s="15">
        <v>117.3</v>
      </c>
      <c r="CO245" s="15">
        <v>117.2</v>
      </c>
      <c r="CP245" s="15">
        <v>116.7</v>
      </c>
      <c r="CQ245" s="15">
        <v>116.8</v>
      </c>
      <c r="CR245" s="15">
        <v>117</v>
      </c>
      <c r="CS245" s="15">
        <v>115.7</v>
      </c>
      <c r="CT245" s="15">
        <v>117.4</v>
      </c>
      <c r="CU245" s="15">
        <v>117.3</v>
      </c>
      <c r="CV245" s="15">
        <v>117.3</v>
      </c>
      <c r="CW245" s="15">
        <v>117.2</v>
      </c>
      <c r="CX245" s="15">
        <v>117.6</v>
      </c>
      <c r="CY245" s="15">
        <v>117.4</v>
      </c>
      <c r="CZ245" s="15">
        <v>117.6</v>
      </c>
      <c r="DA245" s="15">
        <v>118</v>
      </c>
      <c r="DB245" s="15">
        <v>118.3</v>
      </c>
      <c r="DC245" s="15">
        <v>118.9</v>
      </c>
      <c r="DD245" s="15">
        <v>119</v>
      </c>
      <c r="DE245" s="15">
        <v>120</v>
      </c>
      <c r="DF245" s="15">
        <v>120.2</v>
      </c>
      <c r="DG245" s="15">
        <v>120</v>
      </c>
      <c r="DH245" s="15">
        <v>118.8</v>
      </c>
      <c r="DI245" s="15">
        <v>119.2</v>
      </c>
      <c r="DJ245" s="15">
        <v>119.4</v>
      </c>
      <c r="DK245" s="15">
        <v>118.7</v>
      </c>
      <c r="DL245" s="15">
        <v>120.5</v>
      </c>
      <c r="DM245" s="15">
        <v>120.2</v>
      </c>
      <c r="DN245" s="15">
        <v>120.3</v>
      </c>
      <c r="DO245" s="15">
        <v>120.1</v>
      </c>
      <c r="DP245" s="15">
        <v>120.7</v>
      </c>
      <c r="DQ245" s="15">
        <v>120.6</v>
      </c>
      <c r="DR245" s="15">
        <v>120.5</v>
      </c>
      <c r="DS245" s="15">
        <v>124</v>
      </c>
      <c r="DT245" s="15">
        <v>123</v>
      </c>
      <c r="DU245" s="15">
        <v>124.2</v>
      </c>
      <c r="DV245" s="15">
        <v>123.1</v>
      </c>
      <c r="DW245" s="15">
        <v>122.3</v>
      </c>
      <c r="DX245" s="15">
        <v>125.1</v>
      </c>
      <c r="DY245" s="15">
        <v>126</v>
      </c>
      <c r="DZ245" s="15">
        <v>127</v>
      </c>
      <c r="EA245" s="15">
        <v>126.1</v>
      </c>
      <c r="EB245" s="15">
        <v>125.4</v>
      </c>
      <c r="EC245" s="15">
        <v>124.5</v>
      </c>
      <c r="ED245" s="15">
        <v>126.7</v>
      </c>
      <c r="EE245" s="15">
        <v>123.8</v>
      </c>
      <c r="EF245" s="15">
        <v>125.6</v>
      </c>
      <c r="EG245" s="15">
        <v>125</v>
      </c>
      <c r="EH245" s="15">
        <v>124.2</v>
      </c>
      <c r="EI245" s="15">
        <v>124.7</v>
      </c>
      <c r="EJ245" s="15">
        <v>125.8</v>
      </c>
      <c r="EK245" s="15">
        <v>125.1</v>
      </c>
      <c r="EL245" s="15">
        <v>126.8</v>
      </c>
      <c r="EM245" s="15">
        <v>126.3</v>
      </c>
      <c r="EN245" s="15">
        <v>126.3</v>
      </c>
      <c r="EO245" s="15">
        <v>125.8</v>
      </c>
    </row>
    <row r="246" spans="1:145">
      <c r="A246" s="9" t="s">
        <v>554</v>
      </c>
      <c r="B246" s="9" t="s">
        <v>555</v>
      </c>
      <c r="C246" s="10">
        <v>7.3569999999999997E-2</v>
      </c>
      <c r="D246" s="15">
        <v>100.9</v>
      </c>
      <c r="E246" s="15">
        <v>100.2</v>
      </c>
      <c r="F246" s="15">
        <v>100</v>
      </c>
      <c r="G246" s="15">
        <v>104.2</v>
      </c>
      <c r="H246" s="15">
        <v>110.4</v>
      </c>
      <c r="I246" s="15">
        <v>112.6</v>
      </c>
      <c r="J246" s="15">
        <v>115.1</v>
      </c>
      <c r="K246" s="15">
        <v>116</v>
      </c>
      <c r="L246" s="15">
        <v>114.8</v>
      </c>
      <c r="M246" s="15">
        <v>112.3</v>
      </c>
      <c r="N246" s="15">
        <v>112.3</v>
      </c>
      <c r="O246" s="15">
        <v>109.1</v>
      </c>
      <c r="P246" s="15">
        <v>110.9</v>
      </c>
      <c r="Q246" s="15">
        <v>110.3</v>
      </c>
      <c r="R246" s="15">
        <v>110.6</v>
      </c>
      <c r="S246" s="15">
        <v>111.9</v>
      </c>
      <c r="T246" s="15">
        <v>113.7</v>
      </c>
      <c r="U246" s="15">
        <v>117.1</v>
      </c>
      <c r="V246" s="15">
        <v>119.7</v>
      </c>
      <c r="W246" s="15">
        <v>120.3</v>
      </c>
      <c r="X246" s="15">
        <v>122.5</v>
      </c>
      <c r="Y246" s="15">
        <v>123.7</v>
      </c>
      <c r="Z246" s="15">
        <v>123.6</v>
      </c>
      <c r="AA246" s="15">
        <v>123</v>
      </c>
      <c r="AB246" s="15">
        <v>124.6</v>
      </c>
      <c r="AC246" s="15">
        <v>125.8</v>
      </c>
      <c r="AD246" s="15">
        <v>126.2</v>
      </c>
      <c r="AE246" s="15">
        <v>127.2</v>
      </c>
      <c r="AF246" s="15">
        <v>128.1</v>
      </c>
      <c r="AG246" s="15">
        <v>129.19999999999999</v>
      </c>
      <c r="AH246" s="15">
        <v>130.80000000000001</v>
      </c>
      <c r="AI246" s="15">
        <v>130.19999999999999</v>
      </c>
      <c r="AJ246" s="15">
        <v>126.9</v>
      </c>
      <c r="AK246" s="15">
        <v>124.3</v>
      </c>
      <c r="AL246" s="15">
        <v>121</v>
      </c>
      <c r="AM246" s="15">
        <v>118.4</v>
      </c>
      <c r="AN246" s="15">
        <v>114.6</v>
      </c>
      <c r="AO246" s="15">
        <v>118.2</v>
      </c>
      <c r="AP246" s="15">
        <v>118.3</v>
      </c>
      <c r="AQ246" s="15">
        <v>121.3</v>
      </c>
      <c r="AR246" s="15">
        <v>123</v>
      </c>
      <c r="AS246" s="15">
        <v>123.5</v>
      </c>
      <c r="AT246" s="15">
        <v>124.1</v>
      </c>
      <c r="AU246" s="15">
        <v>124.7</v>
      </c>
      <c r="AV246" s="15">
        <v>122.3</v>
      </c>
      <c r="AW246" s="15">
        <v>123.4</v>
      </c>
      <c r="AX246" s="15">
        <v>125.6</v>
      </c>
      <c r="AY246" s="15">
        <v>125.7</v>
      </c>
      <c r="AZ246" s="15">
        <v>126.7</v>
      </c>
      <c r="BA246" s="15">
        <v>128.1</v>
      </c>
      <c r="BB246" s="15">
        <v>127.2</v>
      </c>
      <c r="BC246" s="15">
        <v>129.80000000000001</v>
      </c>
      <c r="BD246" s="15">
        <v>129.4</v>
      </c>
      <c r="BE246" s="15">
        <v>132.30000000000001</v>
      </c>
      <c r="BF246" s="15">
        <v>131.19999999999999</v>
      </c>
      <c r="BG246" s="15">
        <v>133.1</v>
      </c>
      <c r="BH246" s="15">
        <v>134.4</v>
      </c>
      <c r="BI246" s="15">
        <v>133.1</v>
      </c>
      <c r="BJ246" s="15">
        <v>131.9</v>
      </c>
      <c r="BK246" s="15">
        <v>131.9</v>
      </c>
      <c r="BL246" s="15">
        <v>133.1</v>
      </c>
      <c r="BM246" s="15">
        <v>132.5</v>
      </c>
      <c r="BN246" s="15">
        <v>132.19999999999999</v>
      </c>
      <c r="BO246" s="15">
        <v>133.5</v>
      </c>
      <c r="BP246" s="15">
        <v>134.19999999999999</v>
      </c>
      <c r="BQ246" s="15">
        <v>134</v>
      </c>
      <c r="BR246" s="15">
        <v>133.4</v>
      </c>
      <c r="BS246" s="15">
        <v>131.69999999999999</v>
      </c>
      <c r="BT246" s="15">
        <v>131.6</v>
      </c>
      <c r="BU246" s="15">
        <v>129.1</v>
      </c>
      <c r="BV246" s="15">
        <v>126.5</v>
      </c>
      <c r="BW246" s="15">
        <v>125</v>
      </c>
      <c r="BX246" s="15">
        <v>125</v>
      </c>
      <c r="BY246" s="15">
        <v>126.2</v>
      </c>
      <c r="BZ246" s="15">
        <v>124.9</v>
      </c>
      <c r="CA246" s="15">
        <v>126.4</v>
      </c>
      <c r="CB246" s="15">
        <v>126.8</v>
      </c>
      <c r="CC246" s="15">
        <v>128.80000000000001</v>
      </c>
      <c r="CD246" s="15">
        <v>131.69999999999999</v>
      </c>
      <c r="CE246" s="15">
        <v>133.5</v>
      </c>
      <c r="CF246" s="15">
        <v>133.4</v>
      </c>
      <c r="CG246" s="15">
        <v>135.4</v>
      </c>
      <c r="CH246" s="15">
        <v>135.30000000000001</v>
      </c>
      <c r="CI246" s="15">
        <v>136.1</v>
      </c>
      <c r="CJ246" s="15">
        <v>137.4</v>
      </c>
      <c r="CK246" s="15">
        <v>138.4</v>
      </c>
      <c r="CL246" s="15">
        <v>141.30000000000001</v>
      </c>
      <c r="CM246" s="15">
        <v>142.69999999999999</v>
      </c>
      <c r="CN246" s="15">
        <v>143.6</v>
      </c>
      <c r="CO246" s="15">
        <v>145.5</v>
      </c>
      <c r="CP246" s="15">
        <v>143.5</v>
      </c>
      <c r="CQ246" s="15">
        <v>144.4</v>
      </c>
      <c r="CR246" s="15">
        <v>146.9</v>
      </c>
      <c r="CS246" s="15">
        <v>148</v>
      </c>
      <c r="CT246" s="15">
        <v>149.6</v>
      </c>
      <c r="CU246" s="15">
        <v>151.4</v>
      </c>
      <c r="CV246" s="15">
        <v>153.5</v>
      </c>
      <c r="CW246" s="15">
        <v>153</v>
      </c>
      <c r="CX246" s="15">
        <v>153.6</v>
      </c>
      <c r="CY246" s="15">
        <v>155.30000000000001</v>
      </c>
      <c r="CZ246" s="15">
        <v>154.9</v>
      </c>
      <c r="DA246" s="15">
        <v>153.30000000000001</v>
      </c>
      <c r="DB246" s="15">
        <v>150.5</v>
      </c>
      <c r="DC246" s="15">
        <v>150.1</v>
      </c>
      <c r="DD246" s="15">
        <v>150.19999999999999</v>
      </c>
      <c r="DE246" s="15">
        <v>150.30000000000001</v>
      </c>
      <c r="DF246" s="15">
        <v>151.30000000000001</v>
      </c>
      <c r="DG246" s="15">
        <v>151.69999999999999</v>
      </c>
      <c r="DH246" s="15">
        <v>153.1</v>
      </c>
      <c r="DI246" s="15">
        <v>153.69999999999999</v>
      </c>
      <c r="DJ246" s="15">
        <v>153</v>
      </c>
      <c r="DK246" s="15">
        <v>154.1</v>
      </c>
      <c r="DL246" s="15">
        <v>154.5</v>
      </c>
      <c r="DM246" s="15">
        <v>154.6</v>
      </c>
      <c r="DN246" s="15">
        <v>155.69999999999999</v>
      </c>
      <c r="DO246" s="15">
        <v>157</v>
      </c>
      <c r="DP246" s="15">
        <v>159.80000000000001</v>
      </c>
      <c r="DQ246" s="15">
        <v>161.9</v>
      </c>
      <c r="DR246" s="15">
        <v>163.19999999999999</v>
      </c>
      <c r="DS246" s="15">
        <v>163.5</v>
      </c>
      <c r="DT246" s="15">
        <v>164.2</v>
      </c>
      <c r="DU246" s="15">
        <v>166.8</v>
      </c>
      <c r="DV246" s="15">
        <v>168.2</v>
      </c>
      <c r="DW246" s="15">
        <v>168.3</v>
      </c>
      <c r="DX246" s="15">
        <v>170.4</v>
      </c>
      <c r="DY246" s="15">
        <v>171.8</v>
      </c>
      <c r="DZ246" s="15">
        <v>174.4</v>
      </c>
      <c r="EA246" s="15">
        <v>174.1</v>
      </c>
      <c r="EB246" s="15">
        <v>175.6</v>
      </c>
      <c r="EC246" s="15">
        <v>175.2</v>
      </c>
      <c r="ED246" s="15">
        <v>175.1</v>
      </c>
      <c r="EE246" s="15">
        <v>175.5</v>
      </c>
      <c r="EF246" s="15">
        <v>175.3</v>
      </c>
      <c r="EG246" s="15">
        <v>176.1</v>
      </c>
      <c r="EH246" s="15">
        <v>175.8</v>
      </c>
      <c r="EI246" s="15">
        <v>176.7</v>
      </c>
      <c r="EJ246" s="15">
        <v>178.3</v>
      </c>
      <c r="EK246" s="15">
        <v>179.9</v>
      </c>
      <c r="EL246" s="15">
        <v>180.1</v>
      </c>
      <c r="EM246" s="15">
        <v>181.7</v>
      </c>
      <c r="EN246" s="15">
        <v>182.6</v>
      </c>
      <c r="EO246" s="15">
        <v>182.1</v>
      </c>
    </row>
    <row r="247" spans="1:145">
      <c r="A247" s="9" t="s">
        <v>556</v>
      </c>
      <c r="B247" s="9" t="s">
        <v>557</v>
      </c>
      <c r="C247" s="10">
        <v>0.22525999999999999</v>
      </c>
      <c r="D247" s="15">
        <v>102</v>
      </c>
      <c r="E247" s="15">
        <v>101.2</v>
      </c>
      <c r="F247" s="15">
        <v>101.9</v>
      </c>
      <c r="G247" s="15">
        <v>101.7</v>
      </c>
      <c r="H247" s="15">
        <v>101.8</v>
      </c>
      <c r="I247" s="15">
        <v>102.2</v>
      </c>
      <c r="J247" s="15">
        <v>103.7</v>
      </c>
      <c r="K247" s="15">
        <v>101.4</v>
      </c>
      <c r="L247" s="15">
        <v>102.3</v>
      </c>
      <c r="M247" s="15">
        <v>101.2</v>
      </c>
      <c r="N247" s="15">
        <v>100.3</v>
      </c>
      <c r="O247" s="15">
        <v>100.7</v>
      </c>
      <c r="P247" s="15">
        <v>105.3</v>
      </c>
      <c r="Q247" s="15">
        <v>104.3</v>
      </c>
      <c r="R247" s="15">
        <v>107.3</v>
      </c>
      <c r="S247" s="15">
        <v>104.5</v>
      </c>
      <c r="T247" s="15">
        <v>107.2</v>
      </c>
      <c r="U247" s="15">
        <v>107.5</v>
      </c>
      <c r="V247" s="15">
        <v>106.2</v>
      </c>
      <c r="W247" s="15">
        <v>106.6</v>
      </c>
      <c r="X247" s="15">
        <v>108.2</v>
      </c>
      <c r="Y247" s="15">
        <v>109.3</v>
      </c>
      <c r="Z247" s="15">
        <v>108.5</v>
      </c>
      <c r="AA247" s="15">
        <v>109.8</v>
      </c>
      <c r="AB247" s="15">
        <v>109.7</v>
      </c>
      <c r="AC247" s="15">
        <v>111.3</v>
      </c>
      <c r="AD247" s="15">
        <v>111.6</v>
      </c>
      <c r="AE247" s="15">
        <v>110.2</v>
      </c>
      <c r="AF247" s="15">
        <v>111.2</v>
      </c>
      <c r="AG247" s="15">
        <v>111.1</v>
      </c>
      <c r="AH247" s="15">
        <v>113.1</v>
      </c>
      <c r="AI247" s="15">
        <v>112.6</v>
      </c>
      <c r="AJ247" s="15">
        <v>111.1</v>
      </c>
      <c r="AK247" s="15">
        <v>110.1</v>
      </c>
      <c r="AL247" s="15">
        <v>110.7</v>
      </c>
      <c r="AM247" s="15">
        <v>113.3</v>
      </c>
      <c r="AN247" s="15">
        <v>113.3</v>
      </c>
      <c r="AO247" s="15">
        <v>112.8</v>
      </c>
      <c r="AP247" s="15">
        <v>113.8</v>
      </c>
      <c r="AQ247" s="15">
        <v>114.1</v>
      </c>
      <c r="AR247" s="15">
        <v>110</v>
      </c>
      <c r="AS247" s="15">
        <v>110.5</v>
      </c>
      <c r="AT247" s="15">
        <v>109.8</v>
      </c>
      <c r="AU247" s="15">
        <v>109.7</v>
      </c>
      <c r="AV247" s="15">
        <v>109.6</v>
      </c>
      <c r="AW247" s="15">
        <v>110.3</v>
      </c>
      <c r="AX247" s="15">
        <v>111</v>
      </c>
      <c r="AY247" s="15">
        <v>111.7</v>
      </c>
      <c r="AZ247" s="15">
        <v>112.4</v>
      </c>
      <c r="BA247" s="15">
        <v>113.5</v>
      </c>
      <c r="BB247" s="15">
        <v>112.9</v>
      </c>
      <c r="BC247" s="15">
        <v>113.7</v>
      </c>
      <c r="BD247" s="15">
        <v>114.2</v>
      </c>
      <c r="BE247" s="15">
        <v>115.3</v>
      </c>
      <c r="BF247" s="15">
        <v>114.9</v>
      </c>
      <c r="BG247" s="15">
        <v>114.8</v>
      </c>
      <c r="BH247" s="15">
        <v>114.1</v>
      </c>
      <c r="BI247" s="15">
        <v>114</v>
      </c>
      <c r="BJ247" s="15">
        <v>115</v>
      </c>
      <c r="BK247" s="15">
        <v>115.6</v>
      </c>
      <c r="BL247" s="15">
        <v>116.6</v>
      </c>
      <c r="BM247" s="15">
        <v>116.6</v>
      </c>
      <c r="BN247" s="15">
        <v>116.6</v>
      </c>
      <c r="BO247" s="15">
        <v>117.6</v>
      </c>
      <c r="BP247" s="15">
        <v>117.8</v>
      </c>
      <c r="BQ247" s="15">
        <v>118.5</v>
      </c>
      <c r="BR247" s="15">
        <v>117.8</v>
      </c>
      <c r="BS247" s="15">
        <v>118.3</v>
      </c>
      <c r="BT247" s="15">
        <v>118.2</v>
      </c>
      <c r="BU247" s="15">
        <v>118.2</v>
      </c>
      <c r="BV247" s="15">
        <v>119.6</v>
      </c>
      <c r="BW247" s="15">
        <v>119.2</v>
      </c>
      <c r="BX247" s="15">
        <v>116.8</v>
      </c>
      <c r="BY247" s="15">
        <v>118.3</v>
      </c>
      <c r="BZ247" s="15">
        <v>119.4</v>
      </c>
      <c r="CA247" s="15">
        <v>120.1</v>
      </c>
      <c r="CB247" s="15">
        <v>121.3</v>
      </c>
      <c r="CC247" s="15">
        <v>120.3</v>
      </c>
      <c r="CD247" s="15">
        <v>121.4</v>
      </c>
      <c r="CE247" s="15">
        <v>121.7</v>
      </c>
      <c r="CF247" s="15">
        <v>121.4</v>
      </c>
      <c r="CG247" s="15">
        <v>121.6</v>
      </c>
      <c r="CH247" s="15">
        <v>122.1</v>
      </c>
      <c r="CI247" s="15">
        <v>122.1</v>
      </c>
      <c r="CJ247" s="15">
        <v>122.6</v>
      </c>
      <c r="CK247" s="15">
        <v>123.6</v>
      </c>
      <c r="CL247" s="15">
        <v>124.8</v>
      </c>
      <c r="CM247" s="15">
        <v>126.4</v>
      </c>
      <c r="CN247" s="15">
        <v>126.8</v>
      </c>
      <c r="CO247" s="15">
        <v>126.8</v>
      </c>
      <c r="CP247" s="15">
        <v>126.4</v>
      </c>
      <c r="CQ247" s="15">
        <v>125.1</v>
      </c>
      <c r="CR247" s="15">
        <v>125.8</v>
      </c>
      <c r="CS247" s="15">
        <v>126.3</v>
      </c>
      <c r="CT247" s="15">
        <v>126.5</v>
      </c>
      <c r="CU247" s="15">
        <v>127.4</v>
      </c>
      <c r="CV247" s="15">
        <v>127.6</v>
      </c>
      <c r="CW247" s="15">
        <v>127.7</v>
      </c>
      <c r="CX247" s="15">
        <v>127.5</v>
      </c>
      <c r="CY247" s="15">
        <v>126.6</v>
      </c>
      <c r="CZ247" s="15">
        <v>128.80000000000001</v>
      </c>
      <c r="DA247" s="15">
        <v>126.8</v>
      </c>
      <c r="DB247" s="15">
        <v>124.4</v>
      </c>
      <c r="DC247" s="15">
        <v>125.9</v>
      </c>
      <c r="DD247" s="15">
        <v>124.3</v>
      </c>
      <c r="DE247" s="15">
        <v>124.6</v>
      </c>
      <c r="DF247" s="15">
        <v>125.8</v>
      </c>
      <c r="DG247" s="15">
        <v>127.8</v>
      </c>
      <c r="DH247" s="15">
        <v>128.4</v>
      </c>
      <c r="DI247" s="15">
        <v>127.7</v>
      </c>
      <c r="DJ247" s="15">
        <v>127.4</v>
      </c>
      <c r="DK247" s="15">
        <v>129.6</v>
      </c>
      <c r="DL247" s="15">
        <v>130.19999999999999</v>
      </c>
      <c r="DM247" s="15">
        <v>130.19999999999999</v>
      </c>
      <c r="DN247" s="15">
        <v>131.6</v>
      </c>
      <c r="DO247" s="15">
        <v>131.5</v>
      </c>
      <c r="DP247" s="15">
        <v>131.1</v>
      </c>
      <c r="DQ247" s="15">
        <v>131.80000000000001</v>
      </c>
      <c r="DR247" s="15">
        <v>132.69999999999999</v>
      </c>
      <c r="DS247" s="15">
        <v>133.19999999999999</v>
      </c>
      <c r="DT247" s="15">
        <v>133.6</v>
      </c>
      <c r="DU247" s="15">
        <v>135</v>
      </c>
      <c r="DV247" s="15">
        <v>135.4</v>
      </c>
      <c r="DW247" s="15">
        <v>135.1</v>
      </c>
      <c r="DX247" s="15">
        <v>134.80000000000001</v>
      </c>
      <c r="DY247" s="15">
        <v>134</v>
      </c>
      <c r="DZ247" s="15">
        <v>135.1</v>
      </c>
      <c r="EA247" s="15">
        <v>133.9</v>
      </c>
      <c r="EB247" s="15">
        <v>133.80000000000001</v>
      </c>
      <c r="EC247" s="15">
        <v>134.4</v>
      </c>
      <c r="ED247" s="15">
        <v>134.5</v>
      </c>
      <c r="EE247" s="15">
        <v>134.4</v>
      </c>
      <c r="EF247" s="15">
        <v>135.1</v>
      </c>
      <c r="EG247" s="15">
        <v>134.5</v>
      </c>
      <c r="EH247" s="15">
        <v>134.5</v>
      </c>
      <c r="EI247" s="15">
        <v>135</v>
      </c>
      <c r="EJ247" s="15">
        <v>135.6</v>
      </c>
      <c r="EK247" s="15">
        <v>135.19999999999999</v>
      </c>
      <c r="EL247" s="15">
        <v>135.69999999999999</v>
      </c>
      <c r="EM247" s="15">
        <v>135.4</v>
      </c>
      <c r="EN247" s="15">
        <v>135.69999999999999</v>
      </c>
      <c r="EO247" s="15">
        <v>136.9</v>
      </c>
    </row>
    <row r="248" spans="1:145">
      <c r="A248" s="9" t="s">
        <v>558</v>
      </c>
      <c r="B248" s="9" t="s">
        <v>559</v>
      </c>
      <c r="C248" s="10">
        <v>0.16275999999999999</v>
      </c>
      <c r="D248" s="15">
        <v>102.2</v>
      </c>
      <c r="E248" s="15">
        <v>101.2</v>
      </c>
      <c r="F248" s="15">
        <v>101.7</v>
      </c>
      <c r="G248" s="15">
        <v>101.7</v>
      </c>
      <c r="H248" s="15">
        <v>101.5</v>
      </c>
      <c r="I248" s="15">
        <v>101.3</v>
      </c>
      <c r="J248" s="15">
        <v>103.6</v>
      </c>
      <c r="K248" s="15">
        <v>100.4</v>
      </c>
      <c r="L248" s="15">
        <v>100.8</v>
      </c>
      <c r="M248" s="15">
        <v>99.9</v>
      </c>
      <c r="N248" s="15">
        <v>98.8</v>
      </c>
      <c r="O248" s="15">
        <v>99.8</v>
      </c>
      <c r="P248" s="15">
        <v>105.1</v>
      </c>
      <c r="Q248" s="15">
        <v>103.7</v>
      </c>
      <c r="R248" s="15">
        <v>107.5</v>
      </c>
      <c r="S248" s="15">
        <v>104.1</v>
      </c>
      <c r="T248" s="15">
        <v>106.6</v>
      </c>
      <c r="U248" s="15">
        <v>106.3</v>
      </c>
      <c r="V248" s="15">
        <v>105.4</v>
      </c>
      <c r="W248" s="15">
        <v>105.5</v>
      </c>
      <c r="X248" s="15">
        <v>108.2</v>
      </c>
      <c r="Y248" s="15">
        <v>109.7</v>
      </c>
      <c r="Z248" s="15">
        <v>108.4</v>
      </c>
      <c r="AA248" s="15">
        <v>110</v>
      </c>
      <c r="AB248" s="15">
        <v>109.1</v>
      </c>
      <c r="AC248" s="15">
        <v>110.8</v>
      </c>
      <c r="AD248" s="15">
        <v>110.9</v>
      </c>
      <c r="AE248" s="15">
        <v>109</v>
      </c>
      <c r="AF248" s="15">
        <v>110.5</v>
      </c>
      <c r="AG248" s="15">
        <v>110</v>
      </c>
      <c r="AH248" s="15">
        <v>112.1</v>
      </c>
      <c r="AI248" s="15">
        <v>111.2</v>
      </c>
      <c r="AJ248" s="15">
        <v>109.7</v>
      </c>
      <c r="AK248" s="15">
        <v>108.2</v>
      </c>
      <c r="AL248" s="15">
        <v>108.9</v>
      </c>
      <c r="AM248" s="15">
        <v>112.9</v>
      </c>
      <c r="AN248" s="15">
        <v>112.5</v>
      </c>
      <c r="AO248" s="15">
        <v>112.3</v>
      </c>
      <c r="AP248" s="15">
        <v>113.3</v>
      </c>
      <c r="AQ248" s="15">
        <v>113.8</v>
      </c>
      <c r="AR248" s="15">
        <v>113</v>
      </c>
      <c r="AS248" s="15">
        <v>113.4</v>
      </c>
      <c r="AT248" s="15">
        <v>112.4</v>
      </c>
      <c r="AU248" s="15">
        <v>112.6</v>
      </c>
      <c r="AV248" s="15">
        <v>112.8</v>
      </c>
      <c r="AW248" s="15">
        <v>113.1</v>
      </c>
      <c r="AX248" s="15">
        <v>113.8</v>
      </c>
      <c r="AY248" s="15">
        <v>114.7</v>
      </c>
      <c r="AZ248" s="15">
        <v>115.3</v>
      </c>
      <c r="BA248" s="15">
        <v>116.7</v>
      </c>
      <c r="BB248" s="15">
        <v>115.8</v>
      </c>
      <c r="BC248" s="15">
        <v>116.9</v>
      </c>
      <c r="BD248" s="15">
        <v>117.2</v>
      </c>
      <c r="BE248" s="15">
        <v>118.3</v>
      </c>
      <c r="BF248" s="15">
        <v>118.3</v>
      </c>
      <c r="BG248" s="15">
        <v>118</v>
      </c>
      <c r="BH248" s="15">
        <v>117.7</v>
      </c>
      <c r="BI248" s="15">
        <v>117.6</v>
      </c>
      <c r="BJ248" s="15">
        <v>118.8</v>
      </c>
      <c r="BK248" s="15">
        <v>119.8</v>
      </c>
      <c r="BL248" s="15">
        <v>121</v>
      </c>
      <c r="BM248" s="15">
        <v>121</v>
      </c>
      <c r="BN248" s="15">
        <v>121.3</v>
      </c>
      <c r="BO248" s="15">
        <v>122.1</v>
      </c>
      <c r="BP248" s="15">
        <v>122</v>
      </c>
      <c r="BQ248" s="15">
        <v>122.9</v>
      </c>
      <c r="BR248" s="15">
        <v>121.8</v>
      </c>
      <c r="BS248" s="15">
        <v>122.4</v>
      </c>
      <c r="BT248" s="15">
        <v>122.2</v>
      </c>
      <c r="BU248" s="15">
        <v>122.4</v>
      </c>
      <c r="BV248" s="15">
        <v>125.1</v>
      </c>
      <c r="BW248" s="15">
        <v>124.8</v>
      </c>
      <c r="BX248" s="15">
        <v>122</v>
      </c>
      <c r="BY248" s="15">
        <v>124.2</v>
      </c>
      <c r="BZ248" s="15">
        <v>124.8</v>
      </c>
      <c r="CA248" s="15">
        <v>124.5</v>
      </c>
      <c r="CB248" s="15">
        <v>126.2</v>
      </c>
      <c r="CC248" s="15">
        <v>124.9</v>
      </c>
      <c r="CD248" s="15">
        <v>125.9</v>
      </c>
      <c r="CE248" s="15">
        <v>125.9</v>
      </c>
      <c r="CF248" s="15">
        <v>125.5</v>
      </c>
      <c r="CG248" s="15">
        <v>125.3</v>
      </c>
      <c r="CH248" s="15">
        <v>126.2</v>
      </c>
      <c r="CI248" s="15">
        <v>126.2</v>
      </c>
      <c r="CJ248" s="15">
        <v>126.6</v>
      </c>
      <c r="CK248" s="15">
        <v>127.4</v>
      </c>
      <c r="CL248" s="15">
        <v>128.4</v>
      </c>
      <c r="CM248" s="15">
        <v>130</v>
      </c>
      <c r="CN248" s="15">
        <v>129.9</v>
      </c>
      <c r="CO248" s="15">
        <v>129.30000000000001</v>
      </c>
      <c r="CP248" s="15">
        <v>128.9</v>
      </c>
      <c r="CQ248" s="15">
        <v>127.6</v>
      </c>
      <c r="CR248" s="15">
        <v>128.80000000000001</v>
      </c>
      <c r="CS248" s="15">
        <v>128.9</v>
      </c>
      <c r="CT248" s="15">
        <v>128.9</v>
      </c>
      <c r="CU248" s="15">
        <v>130.1</v>
      </c>
      <c r="CV248" s="15">
        <v>130.1</v>
      </c>
      <c r="CW248" s="15">
        <v>130.30000000000001</v>
      </c>
      <c r="CX248" s="15">
        <v>130.30000000000001</v>
      </c>
      <c r="CY248" s="15">
        <v>129.30000000000001</v>
      </c>
      <c r="CZ248" s="15">
        <v>132.30000000000001</v>
      </c>
      <c r="DA248" s="15">
        <v>129.4</v>
      </c>
      <c r="DB248" s="15">
        <v>126.5</v>
      </c>
      <c r="DC248" s="15">
        <v>127.9</v>
      </c>
      <c r="DD248" s="15">
        <v>125.3</v>
      </c>
      <c r="DE248" s="15">
        <v>125.4</v>
      </c>
      <c r="DF248" s="15">
        <v>126.8</v>
      </c>
      <c r="DG248" s="15">
        <v>129.5</v>
      </c>
      <c r="DH248" s="15">
        <v>129.5</v>
      </c>
      <c r="DI248" s="15">
        <v>128.80000000000001</v>
      </c>
      <c r="DJ248" s="15">
        <v>128.5</v>
      </c>
      <c r="DK248" s="15">
        <v>131.30000000000001</v>
      </c>
      <c r="DL248" s="15">
        <v>131.80000000000001</v>
      </c>
      <c r="DM248" s="15">
        <v>130.9</v>
      </c>
      <c r="DN248" s="15">
        <v>132.80000000000001</v>
      </c>
      <c r="DO248" s="15">
        <v>132.69999999999999</v>
      </c>
      <c r="DP248" s="15">
        <v>131.9</v>
      </c>
      <c r="DQ248" s="15">
        <v>132.5</v>
      </c>
      <c r="DR248" s="15">
        <v>133.5</v>
      </c>
      <c r="DS248" s="15">
        <v>134.30000000000001</v>
      </c>
      <c r="DT248" s="15">
        <v>135.1</v>
      </c>
      <c r="DU248" s="15">
        <v>137.6</v>
      </c>
      <c r="DV248" s="15">
        <v>137</v>
      </c>
      <c r="DW248" s="15">
        <v>135.9</v>
      </c>
      <c r="DX248" s="15">
        <v>135.4</v>
      </c>
      <c r="DY248" s="15">
        <v>134.6</v>
      </c>
      <c r="DZ248" s="15">
        <v>135.4</v>
      </c>
      <c r="EA248" s="15">
        <v>133.69999999999999</v>
      </c>
      <c r="EB248" s="15">
        <v>133.19999999999999</v>
      </c>
      <c r="EC248" s="15">
        <v>133.9</v>
      </c>
      <c r="ED248" s="15">
        <v>133.80000000000001</v>
      </c>
      <c r="EE248" s="15">
        <v>133.6</v>
      </c>
      <c r="EF248" s="15">
        <v>134.1</v>
      </c>
      <c r="EG248" s="15">
        <v>133</v>
      </c>
      <c r="EH248" s="15">
        <v>132.69999999999999</v>
      </c>
      <c r="EI248" s="15">
        <v>133.1</v>
      </c>
      <c r="EJ248" s="15">
        <v>133.6</v>
      </c>
      <c r="EK248" s="15">
        <v>133.1</v>
      </c>
      <c r="EL248" s="15">
        <v>133.5</v>
      </c>
      <c r="EM248" s="15">
        <v>133.30000000000001</v>
      </c>
      <c r="EN248" s="15">
        <v>133.30000000000001</v>
      </c>
      <c r="EO248" s="15">
        <v>134.5</v>
      </c>
    </row>
    <row r="249" spans="1:145">
      <c r="A249" s="9" t="s">
        <v>560</v>
      </c>
      <c r="B249" s="9" t="s">
        <v>561</v>
      </c>
      <c r="C249" s="10">
        <v>6.25E-2</v>
      </c>
      <c r="D249" s="15">
        <v>101.6</v>
      </c>
      <c r="E249" s="15">
        <v>101.3</v>
      </c>
      <c r="F249" s="15">
        <v>102.3</v>
      </c>
      <c r="G249" s="15">
        <v>101.7</v>
      </c>
      <c r="H249" s="15">
        <v>102.6</v>
      </c>
      <c r="I249" s="15">
        <v>104.3</v>
      </c>
      <c r="J249" s="15">
        <v>104.1</v>
      </c>
      <c r="K249" s="15">
        <v>104.3</v>
      </c>
      <c r="L249" s="15">
        <v>106.2</v>
      </c>
      <c r="M249" s="15">
        <v>104.6</v>
      </c>
      <c r="N249" s="15">
        <v>104.2</v>
      </c>
      <c r="O249" s="15">
        <v>103.3</v>
      </c>
      <c r="P249" s="15">
        <v>105.9</v>
      </c>
      <c r="Q249" s="15">
        <v>105.6</v>
      </c>
      <c r="R249" s="15">
        <v>106.8</v>
      </c>
      <c r="S249" s="15">
        <v>105.7</v>
      </c>
      <c r="T249" s="15">
        <v>108.7</v>
      </c>
      <c r="U249" s="15">
        <v>110.6</v>
      </c>
      <c r="V249" s="15">
        <v>108.4</v>
      </c>
      <c r="W249" s="15">
        <v>109.4</v>
      </c>
      <c r="X249" s="15">
        <v>108.5</v>
      </c>
      <c r="Y249" s="15">
        <v>108.3</v>
      </c>
      <c r="Z249" s="15">
        <v>108.5</v>
      </c>
      <c r="AA249" s="15">
        <v>109.3</v>
      </c>
      <c r="AB249" s="15">
        <v>111.3</v>
      </c>
      <c r="AC249" s="15">
        <v>112.7</v>
      </c>
      <c r="AD249" s="15">
        <v>113.5</v>
      </c>
      <c r="AE249" s="15">
        <v>113.2</v>
      </c>
      <c r="AF249" s="15">
        <v>113</v>
      </c>
      <c r="AG249" s="15">
        <v>114.1</v>
      </c>
      <c r="AH249" s="15">
        <v>115.7</v>
      </c>
      <c r="AI249" s="15">
        <v>116.1</v>
      </c>
      <c r="AJ249" s="15">
        <v>114.7</v>
      </c>
      <c r="AK249" s="15">
        <v>115.3</v>
      </c>
      <c r="AL249" s="15">
        <v>115.3</v>
      </c>
      <c r="AM249" s="15">
        <v>114.4</v>
      </c>
      <c r="AN249" s="15">
        <v>115.6</v>
      </c>
      <c r="AO249" s="15">
        <v>114.2</v>
      </c>
      <c r="AP249" s="15">
        <v>115</v>
      </c>
      <c r="AQ249" s="15">
        <v>114.9</v>
      </c>
      <c r="AR249" s="15">
        <v>102.2</v>
      </c>
      <c r="AS249" s="15">
        <v>103.1</v>
      </c>
      <c r="AT249" s="15">
        <v>103.2</v>
      </c>
      <c r="AU249" s="15">
        <v>102.2</v>
      </c>
      <c r="AV249" s="15">
        <v>101.3</v>
      </c>
      <c r="AW249" s="15">
        <v>102.8</v>
      </c>
      <c r="AX249" s="15">
        <v>103.7</v>
      </c>
      <c r="AY249" s="15">
        <v>104</v>
      </c>
      <c r="AZ249" s="15">
        <v>104.9</v>
      </c>
      <c r="BA249" s="15">
        <v>105.2</v>
      </c>
      <c r="BB249" s="15">
        <v>105.2</v>
      </c>
      <c r="BC249" s="15">
        <v>105.3</v>
      </c>
      <c r="BD249" s="15">
        <v>106.4</v>
      </c>
      <c r="BE249" s="15">
        <v>107.5</v>
      </c>
      <c r="BF249" s="15">
        <v>106.2</v>
      </c>
      <c r="BG249" s="15">
        <v>106.5</v>
      </c>
      <c r="BH249" s="15">
        <v>104.7</v>
      </c>
      <c r="BI249" s="15">
        <v>104.6</v>
      </c>
      <c r="BJ249" s="15">
        <v>105</v>
      </c>
      <c r="BK249" s="15">
        <v>104.6</v>
      </c>
      <c r="BL249" s="15">
        <v>105.3</v>
      </c>
      <c r="BM249" s="15">
        <v>105.2</v>
      </c>
      <c r="BN249" s="15">
        <v>104.5</v>
      </c>
      <c r="BO249" s="15">
        <v>106</v>
      </c>
      <c r="BP249" s="15">
        <v>107</v>
      </c>
      <c r="BQ249" s="15">
        <v>107.2</v>
      </c>
      <c r="BR249" s="15">
        <v>107.3</v>
      </c>
      <c r="BS249" s="15">
        <v>107.8</v>
      </c>
      <c r="BT249" s="15">
        <v>107.8</v>
      </c>
      <c r="BU249" s="15">
        <v>107.1</v>
      </c>
      <c r="BV249" s="15">
        <v>105.3</v>
      </c>
      <c r="BW249" s="15">
        <v>104.5</v>
      </c>
      <c r="BX249" s="15">
        <v>103.2</v>
      </c>
      <c r="BY249" s="15">
        <v>103.1</v>
      </c>
      <c r="BZ249" s="15">
        <v>105.5</v>
      </c>
      <c r="CA249" s="15">
        <v>108.7</v>
      </c>
      <c r="CB249" s="15">
        <v>108.5</v>
      </c>
      <c r="CC249" s="15">
        <v>108.3</v>
      </c>
      <c r="CD249" s="15">
        <v>109.7</v>
      </c>
      <c r="CE249" s="15">
        <v>110.9</v>
      </c>
      <c r="CF249" s="15">
        <v>110.5</v>
      </c>
      <c r="CG249" s="15">
        <v>112</v>
      </c>
      <c r="CH249" s="15">
        <v>111.4</v>
      </c>
      <c r="CI249" s="15">
        <v>111.4</v>
      </c>
      <c r="CJ249" s="15">
        <v>112</v>
      </c>
      <c r="CK249" s="15">
        <v>113.8</v>
      </c>
      <c r="CL249" s="15">
        <v>115.5</v>
      </c>
      <c r="CM249" s="15">
        <v>116.9</v>
      </c>
      <c r="CN249" s="15">
        <v>118.8</v>
      </c>
      <c r="CO249" s="15">
        <v>120.2</v>
      </c>
      <c r="CP249" s="15">
        <v>120</v>
      </c>
      <c r="CQ249" s="15">
        <v>118.4</v>
      </c>
      <c r="CR249" s="15">
        <v>118.1</v>
      </c>
      <c r="CS249" s="15">
        <v>119.5</v>
      </c>
      <c r="CT249" s="15">
        <v>120.3</v>
      </c>
      <c r="CU249" s="15">
        <v>120.2</v>
      </c>
      <c r="CV249" s="15">
        <v>121.1</v>
      </c>
      <c r="CW249" s="15">
        <v>120.8</v>
      </c>
      <c r="CX249" s="15">
        <v>120</v>
      </c>
      <c r="CY249" s="15">
        <v>119.4</v>
      </c>
      <c r="CZ249" s="15">
        <v>119.5</v>
      </c>
      <c r="DA249" s="15">
        <v>120.1</v>
      </c>
      <c r="DB249" s="15">
        <v>119.1</v>
      </c>
      <c r="DC249" s="15">
        <v>120.6</v>
      </c>
      <c r="DD249" s="15">
        <v>121.6</v>
      </c>
      <c r="DE249" s="15">
        <v>122.6</v>
      </c>
      <c r="DF249" s="15">
        <v>123</v>
      </c>
      <c r="DG249" s="15">
        <v>123.3</v>
      </c>
      <c r="DH249" s="15">
        <v>125.3</v>
      </c>
      <c r="DI249" s="15">
        <v>124.8</v>
      </c>
      <c r="DJ249" s="15">
        <v>124.7</v>
      </c>
      <c r="DK249" s="15">
        <v>125.3</v>
      </c>
      <c r="DL249" s="15">
        <v>126.2</v>
      </c>
      <c r="DM249" s="15">
        <v>128.1</v>
      </c>
      <c r="DN249" s="15">
        <v>128.5</v>
      </c>
      <c r="DO249" s="15">
        <v>128.6</v>
      </c>
      <c r="DP249" s="15">
        <v>129.1</v>
      </c>
      <c r="DQ249" s="15">
        <v>130.19999999999999</v>
      </c>
      <c r="DR249" s="15">
        <v>130.80000000000001</v>
      </c>
      <c r="DS249" s="15">
        <v>130.30000000000001</v>
      </c>
      <c r="DT249" s="15">
        <v>129.69999999999999</v>
      </c>
      <c r="DU249" s="15">
        <v>128.1</v>
      </c>
      <c r="DV249" s="15">
        <v>131.1</v>
      </c>
      <c r="DW249" s="15">
        <v>132.80000000000001</v>
      </c>
      <c r="DX249" s="15">
        <v>133.1</v>
      </c>
      <c r="DY249" s="15">
        <v>132.5</v>
      </c>
      <c r="DZ249" s="15">
        <v>134.30000000000001</v>
      </c>
      <c r="EA249" s="15">
        <v>134.5</v>
      </c>
      <c r="EB249" s="15">
        <v>135.19999999999999</v>
      </c>
      <c r="EC249" s="15">
        <v>135.80000000000001</v>
      </c>
      <c r="ED249" s="15">
        <v>136.4</v>
      </c>
      <c r="EE249" s="15">
        <v>136.6</v>
      </c>
      <c r="EF249" s="15">
        <v>137.5</v>
      </c>
      <c r="EG249" s="15">
        <v>138.4</v>
      </c>
      <c r="EH249" s="15">
        <v>139.1</v>
      </c>
      <c r="EI249" s="15">
        <v>140.19999999999999</v>
      </c>
      <c r="EJ249" s="15">
        <v>141.1</v>
      </c>
      <c r="EK249" s="15">
        <v>140.69999999999999</v>
      </c>
      <c r="EL249" s="15">
        <v>141.5</v>
      </c>
      <c r="EM249" s="15">
        <v>141</v>
      </c>
      <c r="EN249" s="15">
        <v>141.80000000000001</v>
      </c>
      <c r="EO249" s="15">
        <v>143</v>
      </c>
    </row>
    <row r="250" spans="1:145">
      <c r="A250" s="9" t="s">
        <v>562</v>
      </c>
      <c r="B250" s="9" t="s">
        <v>563</v>
      </c>
      <c r="C250" s="10">
        <v>0.27548</v>
      </c>
      <c r="D250" s="15">
        <v>102</v>
      </c>
      <c r="E250" s="15">
        <v>102.7</v>
      </c>
      <c r="F250" s="15">
        <v>103.4</v>
      </c>
      <c r="G250" s="15">
        <v>104.5</v>
      </c>
      <c r="H250" s="15">
        <v>104.2</v>
      </c>
      <c r="I250" s="15">
        <v>104.6</v>
      </c>
      <c r="J250" s="15">
        <v>105.3</v>
      </c>
      <c r="K250" s="15">
        <v>105.6</v>
      </c>
      <c r="L250" s="15">
        <v>106.6</v>
      </c>
      <c r="M250" s="15">
        <v>108.9</v>
      </c>
      <c r="N250" s="15">
        <v>109.6</v>
      </c>
      <c r="O250" s="15">
        <v>111.7</v>
      </c>
      <c r="P250" s="15">
        <v>112.5</v>
      </c>
      <c r="Q250" s="15">
        <v>112</v>
      </c>
      <c r="R250" s="15">
        <v>110.8</v>
      </c>
      <c r="S250" s="15">
        <v>109.9</v>
      </c>
      <c r="T250" s="15">
        <v>110.1</v>
      </c>
      <c r="U250" s="15">
        <v>110.4</v>
      </c>
      <c r="V250" s="15">
        <v>110.7</v>
      </c>
      <c r="W250" s="15">
        <v>111.7</v>
      </c>
      <c r="X250" s="15">
        <v>114</v>
      </c>
      <c r="Y250" s="15">
        <v>113.3</v>
      </c>
      <c r="Z250" s="15">
        <v>113.5</v>
      </c>
      <c r="AA250" s="15">
        <v>115.3</v>
      </c>
      <c r="AB250" s="15">
        <v>114.3</v>
      </c>
      <c r="AC250" s="15">
        <v>113.3</v>
      </c>
      <c r="AD250" s="15">
        <v>113.8</v>
      </c>
      <c r="AE250" s="15">
        <v>114.2</v>
      </c>
      <c r="AF250" s="15">
        <v>115.2</v>
      </c>
      <c r="AG250" s="15">
        <v>115.1</v>
      </c>
      <c r="AH250" s="15">
        <v>115.6</v>
      </c>
      <c r="AI250" s="15">
        <v>116.4</v>
      </c>
      <c r="AJ250" s="15">
        <v>117.6</v>
      </c>
      <c r="AK250" s="15">
        <v>118.1</v>
      </c>
      <c r="AL250" s="15">
        <v>116.8</v>
      </c>
      <c r="AM250" s="15">
        <v>116.9</v>
      </c>
      <c r="AN250" s="15">
        <v>117.9</v>
      </c>
      <c r="AO250" s="15">
        <v>118.3</v>
      </c>
      <c r="AP250" s="15">
        <v>118</v>
      </c>
      <c r="AQ250" s="15">
        <v>118.5</v>
      </c>
      <c r="AR250" s="15">
        <v>119.7</v>
      </c>
      <c r="AS250" s="15">
        <v>119.5</v>
      </c>
      <c r="AT250" s="15">
        <v>122.3</v>
      </c>
      <c r="AU250" s="15">
        <v>122.2</v>
      </c>
      <c r="AV250" s="15">
        <v>122.8</v>
      </c>
      <c r="AW250" s="15">
        <v>122.8</v>
      </c>
      <c r="AX250" s="15">
        <v>122.8</v>
      </c>
      <c r="AY250" s="15">
        <v>122.1</v>
      </c>
      <c r="AZ250" s="15">
        <v>123.5</v>
      </c>
      <c r="BA250" s="15">
        <v>124.3</v>
      </c>
      <c r="BB250" s="15">
        <v>123</v>
      </c>
      <c r="BC250" s="15">
        <v>120.9</v>
      </c>
      <c r="BD250" s="15">
        <v>120.1</v>
      </c>
      <c r="BE250" s="15">
        <v>119.5</v>
      </c>
      <c r="BF250" s="15">
        <v>119.6</v>
      </c>
      <c r="BG250" s="15">
        <v>119.6</v>
      </c>
      <c r="BH250" s="15">
        <v>122</v>
      </c>
      <c r="BI250" s="15">
        <v>123</v>
      </c>
      <c r="BJ250" s="15">
        <v>122.7</v>
      </c>
      <c r="BK250" s="15">
        <v>122.9</v>
      </c>
      <c r="BL250" s="15">
        <v>123.5</v>
      </c>
      <c r="BM250" s="15">
        <v>123.6</v>
      </c>
      <c r="BN250" s="15">
        <v>123</v>
      </c>
      <c r="BO250" s="15">
        <v>127.8</v>
      </c>
      <c r="BP250" s="15">
        <v>125.8</v>
      </c>
      <c r="BQ250" s="15">
        <v>126.6</v>
      </c>
      <c r="BR250" s="15">
        <v>127</v>
      </c>
      <c r="BS250" s="15">
        <v>129</v>
      </c>
      <c r="BT250" s="15">
        <v>130.69999999999999</v>
      </c>
      <c r="BU250" s="15">
        <v>131</v>
      </c>
      <c r="BV250" s="15">
        <v>129.9</v>
      </c>
      <c r="BW250" s="15">
        <v>130.5</v>
      </c>
      <c r="BX250" s="15">
        <v>131.69999999999999</v>
      </c>
      <c r="BY250" s="15">
        <v>130.80000000000001</v>
      </c>
      <c r="BZ250" s="15">
        <v>129.9</v>
      </c>
      <c r="CA250" s="15">
        <v>129.69999999999999</v>
      </c>
      <c r="CB250" s="15">
        <v>129.5</v>
      </c>
      <c r="CC250" s="15">
        <v>130</v>
      </c>
      <c r="CD250" s="15">
        <v>131.1</v>
      </c>
      <c r="CE250" s="15">
        <v>132.80000000000001</v>
      </c>
      <c r="CF250" s="15">
        <v>131.9</v>
      </c>
      <c r="CG250" s="15">
        <v>131.9</v>
      </c>
      <c r="CH250" s="15">
        <v>132.69999999999999</v>
      </c>
      <c r="CI250" s="15">
        <v>132.1</v>
      </c>
      <c r="CJ250" s="15">
        <v>133.30000000000001</v>
      </c>
      <c r="CK250" s="15">
        <v>132</v>
      </c>
      <c r="CL250" s="15">
        <v>132.5</v>
      </c>
      <c r="CM250" s="15">
        <v>130.4</v>
      </c>
      <c r="CN250" s="15">
        <v>129.80000000000001</v>
      </c>
      <c r="CO250" s="15">
        <v>129.80000000000001</v>
      </c>
      <c r="CP250" s="15">
        <v>128.6</v>
      </c>
      <c r="CQ250" s="15">
        <v>130.5</v>
      </c>
      <c r="CR250" s="15">
        <v>129.5</v>
      </c>
      <c r="CS250" s="15">
        <v>130.80000000000001</v>
      </c>
      <c r="CT250" s="15">
        <v>129.1</v>
      </c>
      <c r="CU250" s="15">
        <v>129.9</v>
      </c>
      <c r="CV250" s="15">
        <v>130.69999999999999</v>
      </c>
      <c r="CW250" s="15">
        <v>131.1</v>
      </c>
      <c r="CX250" s="15">
        <v>130.5</v>
      </c>
      <c r="CY250" s="15">
        <v>129.69999999999999</v>
      </c>
      <c r="CZ250" s="15">
        <v>129.9</v>
      </c>
      <c r="DA250" s="15">
        <v>127.4</v>
      </c>
      <c r="DB250" s="15">
        <v>128.5</v>
      </c>
      <c r="DC250" s="15">
        <v>127.8</v>
      </c>
      <c r="DD250" s="15">
        <v>127.6</v>
      </c>
      <c r="DE250" s="15">
        <v>129.1</v>
      </c>
      <c r="DF250" s="15">
        <v>130.4</v>
      </c>
      <c r="DG250" s="15">
        <v>129.6</v>
      </c>
      <c r="DH250" s="15">
        <v>129.5</v>
      </c>
      <c r="DI250" s="15">
        <v>129.6</v>
      </c>
      <c r="DJ250" s="15">
        <v>128.80000000000001</v>
      </c>
      <c r="DK250" s="15">
        <v>129.30000000000001</v>
      </c>
      <c r="DL250" s="15">
        <v>129.9</v>
      </c>
      <c r="DM250" s="15">
        <v>129.5</v>
      </c>
      <c r="DN250" s="15">
        <v>129.4</v>
      </c>
      <c r="DO250" s="15">
        <v>128.69999999999999</v>
      </c>
      <c r="DP250" s="15">
        <v>128.5</v>
      </c>
      <c r="DQ250" s="15">
        <v>128.4</v>
      </c>
      <c r="DR250" s="15">
        <v>127.3</v>
      </c>
      <c r="DS250" s="15">
        <v>123.9</v>
      </c>
      <c r="DT250" s="15">
        <v>125</v>
      </c>
      <c r="DU250" s="15">
        <v>124.1</v>
      </c>
      <c r="DV250" s="15">
        <v>124.3</v>
      </c>
      <c r="DW250" s="15">
        <v>122.9</v>
      </c>
      <c r="DX250" s="15">
        <v>123</v>
      </c>
      <c r="DY250" s="15">
        <v>122.7</v>
      </c>
      <c r="DZ250" s="15">
        <v>123.3</v>
      </c>
      <c r="EA250" s="15">
        <v>122.7</v>
      </c>
      <c r="EB250" s="15">
        <v>122.3</v>
      </c>
      <c r="EC250" s="15">
        <v>124.3</v>
      </c>
      <c r="ED250" s="15">
        <v>124.4</v>
      </c>
      <c r="EE250" s="15">
        <v>125.5</v>
      </c>
      <c r="EF250" s="15">
        <v>125.8</v>
      </c>
      <c r="EG250" s="15">
        <v>125.2</v>
      </c>
      <c r="EH250" s="15">
        <v>125.6</v>
      </c>
      <c r="EI250" s="15">
        <v>125.3</v>
      </c>
      <c r="EJ250" s="15">
        <v>125.1</v>
      </c>
      <c r="EK250" s="15">
        <v>125.2</v>
      </c>
      <c r="EL250" s="15">
        <v>125.3</v>
      </c>
      <c r="EM250" s="15">
        <v>124.7</v>
      </c>
      <c r="EN250" s="15">
        <v>124.7</v>
      </c>
      <c r="EO250" s="15">
        <v>126.1</v>
      </c>
    </row>
    <row r="251" spans="1:145">
      <c r="A251" s="9" t="s">
        <v>564</v>
      </c>
      <c r="B251" s="9" t="s">
        <v>565</v>
      </c>
      <c r="C251" s="10">
        <v>0.25792999999999999</v>
      </c>
      <c r="D251" s="15">
        <v>102</v>
      </c>
      <c r="E251" s="15">
        <v>102.8</v>
      </c>
      <c r="F251" s="15">
        <v>103.5</v>
      </c>
      <c r="G251" s="15">
        <v>104.7</v>
      </c>
      <c r="H251" s="15">
        <v>104.3</v>
      </c>
      <c r="I251" s="15">
        <v>104.7</v>
      </c>
      <c r="J251" s="15">
        <v>105.4</v>
      </c>
      <c r="K251" s="15">
        <v>105.7</v>
      </c>
      <c r="L251" s="15">
        <v>106.6</v>
      </c>
      <c r="M251" s="15">
        <v>108.9</v>
      </c>
      <c r="N251" s="15">
        <v>109.6</v>
      </c>
      <c r="O251" s="15">
        <v>111.8</v>
      </c>
      <c r="P251" s="15">
        <v>112.5</v>
      </c>
      <c r="Q251" s="15">
        <v>111.9</v>
      </c>
      <c r="R251" s="15">
        <v>110.8</v>
      </c>
      <c r="S251" s="15">
        <v>109.7</v>
      </c>
      <c r="T251" s="15">
        <v>110</v>
      </c>
      <c r="U251" s="15">
        <v>110.3</v>
      </c>
      <c r="V251" s="15">
        <v>110.7</v>
      </c>
      <c r="W251" s="15">
        <v>111.7</v>
      </c>
      <c r="X251" s="15">
        <v>114.1</v>
      </c>
      <c r="Y251" s="15">
        <v>113.2</v>
      </c>
      <c r="Z251" s="15">
        <v>113.4</v>
      </c>
      <c r="AA251" s="15">
        <v>115.3</v>
      </c>
      <c r="AB251" s="15">
        <v>114</v>
      </c>
      <c r="AC251" s="15">
        <v>113.1</v>
      </c>
      <c r="AD251" s="15">
        <v>113.7</v>
      </c>
      <c r="AE251" s="15">
        <v>113.9</v>
      </c>
      <c r="AF251" s="15">
        <v>115.1</v>
      </c>
      <c r="AG251" s="15">
        <v>115.1</v>
      </c>
      <c r="AH251" s="15">
        <v>115.4</v>
      </c>
      <c r="AI251" s="15">
        <v>116.3</v>
      </c>
      <c r="AJ251" s="15">
        <v>117.7</v>
      </c>
      <c r="AK251" s="15">
        <v>117.9</v>
      </c>
      <c r="AL251" s="15">
        <v>116.6</v>
      </c>
      <c r="AM251" s="15">
        <v>116.7</v>
      </c>
      <c r="AN251" s="15">
        <v>117.9</v>
      </c>
      <c r="AO251" s="15">
        <v>118.3</v>
      </c>
      <c r="AP251" s="15">
        <v>118</v>
      </c>
      <c r="AQ251" s="15">
        <v>118.6</v>
      </c>
      <c r="AR251" s="15">
        <v>120.2</v>
      </c>
      <c r="AS251" s="15">
        <v>119.9</v>
      </c>
      <c r="AT251" s="15">
        <v>122.9</v>
      </c>
      <c r="AU251" s="15">
        <v>122.8</v>
      </c>
      <c r="AV251" s="15">
        <v>123.4</v>
      </c>
      <c r="AW251" s="15">
        <v>123.3</v>
      </c>
      <c r="AX251" s="15">
        <v>123.3</v>
      </c>
      <c r="AY251" s="15">
        <v>122.4</v>
      </c>
      <c r="AZ251" s="15">
        <v>123.9</v>
      </c>
      <c r="BA251" s="15">
        <v>124.7</v>
      </c>
      <c r="BB251" s="15">
        <v>123.4</v>
      </c>
      <c r="BC251" s="15">
        <v>121.1</v>
      </c>
      <c r="BD251" s="15">
        <v>120.2</v>
      </c>
      <c r="BE251" s="15">
        <v>119.7</v>
      </c>
      <c r="BF251" s="15">
        <v>119.7</v>
      </c>
      <c r="BG251" s="15">
        <v>119.9</v>
      </c>
      <c r="BH251" s="15">
        <v>122.2</v>
      </c>
      <c r="BI251" s="15">
        <v>123.4</v>
      </c>
      <c r="BJ251" s="15">
        <v>123.1</v>
      </c>
      <c r="BK251" s="15">
        <v>123.3</v>
      </c>
      <c r="BL251" s="15">
        <v>124</v>
      </c>
      <c r="BM251" s="15">
        <v>124</v>
      </c>
      <c r="BN251" s="15">
        <v>123.3</v>
      </c>
      <c r="BO251" s="15">
        <v>127.8</v>
      </c>
      <c r="BP251" s="15">
        <v>125.9</v>
      </c>
      <c r="BQ251" s="15">
        <v>126.8</v>
      </c>
      <c r="BR251" s="15">
        <v>127.2</v>
      </c>
      <c r="BS251" s="15">
        <v>129.30000000000001</v>
      </c>
      <c r="BT251" s="15">
        <v>131</v>
      </c>
      <c r="BU251" s="15">
        <v>131.4</v>
      </c>
      <c r="BV251" s="15">
        <v>130.30000000000001</v>
      </c>
      <c r="BW251" s="15">
        <v>130.9</v>
      </c>
      <c r="BX251" s="15">
        <v>132.19999999999999</v>
      </c>
      <c r="BY251" s="15">
        <v>131.19999999999999</v>
      </c>
      <c r="BZ251" s="15">
        <v>130.30000000000001</v>
      </c>
      <c r="CA251" s="15">
        <v>129.9</v>
      </c>
      <c r="CB251" s="15">
        <v>129.69999999999999</v>
      </c>
      <c r="CC251" s="15">
        <v>130.30000000000001</v>
      </c>
      <c r="CD251" s="15">
        <v>131.5</v>
      </c>
      <c r="CE251" s="15">
        <v>133.4</v>
      </c>
      <c r="CF251" s="15">
        <v>132.4</v>
      </c>
      <c r="CG251" s="15">
        <v>132.4</v>
      </c>
      <c r="CH251" s="15">
        <v>133.19999999999999</v>
      </c>
      <c r="CI251" s="15">
        <v>132.5</v>
      </c>
      <c r="CJ251" s="15">
        <v>133.9</v>
      </c>
      <c r="CK251" s="15">
        <v>132.5</v>
      </c>
      <c r="CL251" s="15">
        <v>133</v>
      </c>
      <c r="CM251" s="15">
        <v>130.69999999999999</v>
      </c>
      <c r="CN251" s="15">
        <v>130.1</v>
      </c>
      <c r="CO251" s="15">
        <v>130.19999999999999</v>
      </c>
      <c r="CP251" s="15">
        <v>128.80000000000001</v>
      </c>
      <c r="CQ251" s="15">
        <v>131</v>
      </c>
      <c r="CR251" s="15">
        <v>130</v>
      </c>
      <c r="CS251" s="15">
        <v>131.4</v>
      </c>
      <c r="CT251" s="15">
        <v>129.6</v>
      </c>
      <c r="CU251" s="15">
        <v>130</v>
      </c>
      <c r="CV251" s="15">
        <v>130.6</v>
      </c>
      <c r="CW251" s="15">
        <v>131.1</v>
      </c>
      <c r="CX251" s="15">
        <v>130.6</v>
      </c>
      <c r="CY251" s="15">
        <v>130</v>
      </c>
      <c r="CZ251" s="15">
        <v>130.30000000000001</v>
      </c>
      <c r="DA251" s="15">
        <v>127.7</v>
      </c>
      <c r="DB251" s="15">
        <v>128.9</v>
      </c>
      <c r="DC251" s="15">
        <v>128.19999999999999</v>
      </c>
      <c r="DD251" s="15">
        <v>128</v>
      </c>
      <c r="DE251" s="15">
        <v>129.4</v>
      </c>
      <c r="DF251" s="15">
        <v>130.69999999999999</v>
      </c>
      <c r="DG251" s="15">
        <v>129.9</v>
      </c>
      <c r="DH251" s="15">
        <v>129.69999999999999</v>
      </c>
      <c r="DI251" s="15">
        <v>129.80000000000001</v>
      </c>
      <c r="DJ251" s="15">
        <v>128.9</v>
      </c>
      <c r="DK251" s="15">
        <v>129.4</v>
      </c>
      <c r="DL251" s="15">
        <v>129.9</v>
      </c>
      <c r="DM251" s="15">
        <v>129.6</v>
      </c>
      <c r="DN251" s="15">
        <v>129.6</v>
      </c>
      <c r="DO251" s="15">
        <v>128.9</v>
      </c>
      <c r="DP251" s="15">
        <v>128.69999999999999</v>
      </c>
      <c r="DQ251" s="15">
        <v>128.5</v>
      </c>
      <c r="DR251" s="15">
        <v>127.4</v>
      </c>
      <c r="DS251" s="15">
        <v>123.7</v>
      </c>
      <c r="DT251" s="15">
        <v>124.8</v>
      </c>
      <c r="DU251" s="15">
        <v>124</v>
      </c>
      <c r="DV251" s="15">
        <v>124.2</v>
      </c>
      <c r="DW251" s="15">
        <v>122.6</v>
      </c>
      <c r="DX251" s="15">
        <v>122.7</v>
      </c>
      <c r="DY251" s="15">
        <v>122.4</v>
      </c>
      <c r="DZ251" s="15">
        <v>122.9</v>
      </c>
      <c r="EA251" s="15">
        <v>122.4</v>
      </c>
      <c r="EB251" s="15">
        <v>121.8</v>
      </c>
      <c r="EC251" s="15">
        <v>124</v>
      </c>
      <c r="ED251" s="15">
        <v>124.1</v>
      </c>
      <c r="EE251" s="15">
        <v>125.3</v>
      </c>
      <c r="EF251" s="15">
        <v>125.5</v>
      </c>
      <c r="EG251" s="15">
        <v>125</v>
      </c>
      <c r="EH251" s="15">
        <v>125.4</v>
      </c>
      <c r="EI251" s="15">
        <v>125.1</v>
      </c>
      <c r="EJ251" s="15">
        <v>124.9</v>
      </c>
      <c r="EK251" s="15">
        <v>125</v>
      </c>
      <c r="EL251" s="15">
        <v>125</v>
      </c>
      <c r="EM251" s="15">
        <v>124.4</v>
      </c>
      <c r="EN251" s="15">
        <v>124.4</v>
      </c>
      <c r="EO251" s="15">
        <v>125.9</v>
      </c>
    </row>
    <row r="252" spans="1:145">
      <c r="A252" s="9" t="s">
        <v>566</v>
      </c>
      <c r="B252" s="9" t="s">
        <v>567</v>
      </c>
      <c r="C252" s="10">
        <v>1.755E-2</v>
      </c>
      <c r="D252" s="15">
        <v>101.7</v>
      </c>
      <c r="E252" s="15">
        <v>101.8</v>
      </c>
      <c r="F252" s="15">
        <v>102.1</v>
      </c>
      <c r="G252" s="15">
        <v>102.1</v>
      </c>
      <c r="H252" s="15">
        <v>102</v>
      </c>
      <c r="I252" s="15">
        <v>102.2</v>
      </c>
      <c r="J252" s="15">
        <v>102.5</v>
      </c>
      <c r="K252" s="15">
        <v>104.3</v>
      </c>
      <c r="L252" s="15">
        <v>106.4</v>
      </c>
      <c r="M252" s="15">
        <v>108.6</v>
      </c>
      <c r="N252" s="15">
        <v>109.5</v>
      </c>
      <c r="O252" s="15">
        <v>109.3</v>
      </c>
      <c r="P252" s="15">
        <v>112.8</v>
      </c>
      <c r="Q252" s="15">
        <v>113</v>
      </c>
      <c r="R252" s="15">
        <v>111.8</v>
      </c>
      <c r="S252" s="15">
        <v>112.6</v>
      </c>
      <c r="T252" s="15">
        <v>110.8</v>
      </c>
      <c r="U252" s="15">
        <v>111.8</v>
      </c>
      <c r="V252" s="15">
        <v>110.7</v>
      </c>
      <c r="W252" s="15">
        <v>111.9</v>
      </c>
      <c r="X252" s="15">
        <v>112.7</v>
      </c>
      <c r="Y252" s="15">
        <v>114.3</v>
      </c>
      <c r="Z252" s="15">
        <v>115.1</v>
      </c>
      <c r="AA252" s="15">
        <v>115.2</v>
      </c>
      <c r="AB252" s="15">
        <v>117.6</v>
      </c>
      <c r="AC252" s="15">
        <v>116.6</v>
      </c>
      <c r="AD252" s="15">
        <v>116.4</v>
      </c>
      <c r="AE252" s="15">
        <v>118.6</v>
      </c>
      <c r="AF252" s="15">
        <v>117.2</v>
      </c>
      <c r="AG252" s="15">
        <v>115.5</v>
      </c>
      <c r="AH252" s="15">
        <v>117.5</v>
      </c>
      <c r="AI252" s="15">
        <v>117</v>
      </c>
      <c r="AJ252" s="15">
        <v>117.4</v>
      </c>
      <c r="AK252" s="15">
        <v>120.2</v>
      </c>
      <c r="AL252" s="15">
        <v>120.5</v>
      </c>
      <c r="AM252" s="15">
        <v>120.8</v>
      </c>
      <c r="AN252" s="15">
        <v>118.4</v>
      </c>
      <c r="AO252" s="15">
        <v>118.6</v>
      </c>
      <c r="AP252" s="15">
        <v>117.6</v>
      </c>
      <c r="AQ252" s="15">
        <v>116.7</v>
      </c>
      <c r="AR252" s="15">
        <v>112.6</v>
      </c>
      <c r="AS252" s="15">
        <v>113.3</v>
      </c>
      <c r="AT252" s="15">
        <v>112.9</v>
      </c>
      <c r="AU252" s="15">
        <v>113</v>
      </c>
      <c r="AV252" s="15">
        <v>114.3</v>
      </c>
      <c r="AW252" s="15">
        <v>115.3</v>
      </c>
      <c r="AX252" s="15">
        <v>115.1</v>
      </c>
      <c r="AY252" s="15">
        <v>117.2</v>
      </c>
      <c r="AZ252" s="15">
        <v>117.6</v>
      </c>
      <c r="BA252" s="15">
        <v>117.5</v>
      </c>
      <c r="BB252" s="15">
        <v>118.1</v>
      </c>
      <c r="BC252" s="15">
        <v>117.6</v>
      </c>
      <c r="BD252" s="15">
        <v>118.9</v>
      </c>
      <c r="BE252" s="15">
        <v>117.1</v>
      </c>
      <c r="BF252" s="15">
        <v>117.1</v>
      </c>
      <c r="BG252" s="15">
        <v>115</v>
      </c>
      <c r="BH252" s="15">
        <v>118.4</v>
      </c>
      <c r="BI252" s="15">
        <v>117.2</v>
      </c>
      <c r="BJ252" s="15">
        <v>117.4</v>
      </c>
      <c r="BK252" s="15">
        <v>116.3</v>
      </c>
      <c r="BL252" s="15">
        <v>117.1</v>
      </c>
      <c r="BM252" s="15">
        <v>117.7</v>
      </c>
      <c r="BN252" s="15">
        <v>117.9</v>
      </c>
      <c r="BO252" s="15">
        <v>127.7</v>
      </c>
      <c r="BP252" s="15">
        <v>125.4</v>
      </c>
      <c r="BQ252" s="15">
        <v>124.4</v>
      </c>
      <c r="BR252" s="15">
        <v>123.6</v>
      </c>
      <c r="BS252" s="15">
        <v>124.1</v>
      </c>
      <c r="BT252" s="15">
        <v>126.8</v>
      </c>
      <c r="BU252" s="15">
        <v>125.1</v>
      </c>
      <c r="BV252" s="15">
        <v>124</v>
      </c>
      <c r="BW252" s="15">
        <v>124</v>
      </c>
      <c r="BX252" s="15">
        <v>125.4</v>
      </c>
      <c r="BY252" s="15">
        <v>125.1</v>
      </c>
      <c r="BZ252" s="15">
        <v>124.1</v>
      </c>
      <c r="CA252" s="15">
        <v>126.8</v>
      </c>
      <c r="CB252" s="15">
        <v>125.9</v>
      </c>
      <c r="CC252" s="15">
        <v>125.6</v>
      </c>
      <c r="CD252" s="15">
        <v>125.4</v>
      </c>
      <c r="CE252" s="15">
        <v>124.7</v>
      </c>
      <c r="CF252" s="15">
        <v>123.9</v>
      </c>
      <c r="CG252" s="15">
        <v>124.3</v>
      </c>
      <c r="CH252" s="15">
        <v>125.8</v>
      </c>
      <c r="CI252" s="15">
        <v>125.7</v>
      </c>
      <c r="CJ252" s="15">
        <v>123.9</v>
      </c>
      <c r="CK252" s="15">
        <v>125</v>
      </c>
      <c r="CL252" s="15">
        <v>124.1</v>
      </c>
      <c r="CM252" s="15">
        <v>126.2</v>
      </c>
      <c r="CN252" s="15">
        <v>124.8</v>
      </c>
      <c r="CO252" s="15">
        <v>125</v>
      </c>
      <c r="CP252" s="15">
        <v>124.3</v>
      </c>
      <c r="CQ252" s="15">
        <v>123.2</v>
      </c>
      <c r="CR252" s="15">
        <v>122.5</v>
      </c>
      <c r="CS252" s="15">
        <v>123.1</v>
      </c>
      <c r="CT252" s="15">
        <v>121.9</v>
      </c>
      <c r="CU252" s="15">
        <v>128.19999999999999</v>
      </c>
      <c r="CV252" s="15">
        <v>131.1</v>
      </c>
      <c r="CW252" s="15">
        <v>131.69999999999999</v>
      </c>
      <c r="CX252" s="15">
        <v>129.30000000000001</v>
      </c>
      <c r="CY252" s="15">
        <v>124.8</v>
      </c>
      <c r="CZ252" s="15">
        <v>124.8</v>
      </c>
      <c r="DA252" s="15">
        <v>123.4</v>
      </c>
      <c r="DB252" s="15">
        <v>122.8</v>
      </c>
      <c r="DC252" s="15">
        <v>122.6</v>
      </c>
      <c r="DD252" s="15">
        <v>121.5</v>
      </c>
      <c r="DE252" s="15">
        <v>125.5</v>
      </c>
      <c r="DF252" s="15">
        <v>126.2</v>
      </c>
      <c r="DG252" s="15">
        <v>124.9</v>
      </c>
      <c r="DH252" s="15">
        <v>126.8</v>
      </c>
      <c r="DI252" s="15">
        <v>126.8</v>
      </c>
      <c r="DJ252" s="15">
        <v>127.2</v>
      </c>
      <c r="DK252" s="15">
        <v>126.6</v>
      </c>
      <c r="DL252" s="15">
        <v>129.4</v>
      </c>
      <c r="DM252" s="15">
        <v>127.8</v>
      </c>
      <c r="DN252" s="15">
        <v>126.4</v>
      </c>
      <c r="DO252" s="15">
        <v>125.6</v>
      </c>
      <c r="DP252" s="15">
        <v>125.2</v>
      </c>
      <c r="DQ252" s="15">
        <v>126.1</v>
      </c>
      <c r="DR252" s="15">
        <v>126.5</v>
      </c>
      <c r="DS252" s="15">
        <v>126.6</v>
      </c>
      <c r="DT252" s="15">
        <v>126.5</v>
      </c>
      <c r="DU252" s="15">
        <v>126.6</v>
      </c>
      <c r="DV252" s="15">
        <v>125.9</v>
      </c>
      <c r="DW252" s="15">
        <v>127.1</v>
      </c>
      <c r="DX252" s="15">
        <v>127</v>
      </c>
      <c r="DY252" s="15">
        <v>127.3</v>
      </c>
      <c r="DZ252" s="15">
        <v>128.69999999999999</v>
      </c>
      <c r="EA252" s="15">
        <v>128.19999999999999</v>
      </c>
      <c r="EB252" s="15">
        <v>128.4</v>
      </c>
      <c r="EC252" s="15">
        <v>128.80000000000001</v>
      </c>
      <c r="ED252" s="15">
        <v>128.69999999999999</v>
      </c>
      <c r="EE252" s="15">
        <v>128.30000000000001</v>
      </c>
      <c r="EF252" s="15">
        <v>129.5</v>
      </c>
      <c r="EG252" s="15">
        <v>128.5</v>
      </c>
      <c r="EH252" s="15">
        <v>129.19999999999999</v>
      </c>
      <c r="EI252" s="15">
        <v>127.5</v>
      </c>
      <c r="EJ252" s="15">
        <v>128.5</v>
      </c>
      <c r="EK252" s="15">
        <v>128.19999999999999</v>
      </c>
      <c r="EL252" s="15">
        <v>128.9</v>
      </c>
      <c r="EM252" s="15">
        <v>128.4</v>
      </c>
      <c r="EN252" s="15">
        <v>128.80000000000001</v>
      </c>
      <c r="EO252" s="15">
        <v>129</v>
      </c>
    </row>
    <row r="253" spans="1:145">
      <c r="A253" s="9" t="s">
        <v>568</v>
      </c>
      <c r="B253" s="9" t="s">
        <v>569</v>
      </c>
      <c r="C253" s="10">
        <v>0.51356999999999997</v>
      </c>
      <c r="D253" s="15">
        <v>106.1</v>
      </c>
      <c r="E253" s="15">
        <v>107.9</v>
      </c>
      <c r="F253" s="15">
        <v>108.2</v>
      </c>
      <c r="G253" s="15">
        <v>107.2</v>
      </c>
      <c r="H253" s="15">
        <v>107.9</v>
      </c>
      <c r="I253" s="15">
        <v>107</v>
      </c>
      <c r="J253" s="15">
        <v>107.5</v>
      </c>
      <c r="K253" s="15">
        <v>108.8</v>
      </c>
      <c r="L253" s="15">
        <v>109.2</v>
      </c>
      <c r="M253" s="15">
        <v>109.8</v>
      </c>
      <c r="N253" s="15">
        <v>110</v>
      </c>
      <c r="O253" s="15">
        <v>111.4</v>
      </c>
      <c r="P253" s="15">
        <v>112.7</v>
      </c>
      <c r="Q253" s="15">
        <v>108.6</v>
      </c>
      <c r="R253" s="15">
        <v>114.1</v>
      </c>
      <c r="S253" s="15">
        <v>114.2</v>
      </c>
      <c r="T253" s="15">
        <v>114.6</v>
      </c>
      <c r="U253" s="15">
        <v>113.9</v>
      </c>
      <c r="V253" s="15">
        <v>114.1</v>
      </c>
      <c r="W253" s="15">
        <v>115</v>
      </c>
      <c r="X253" s="15">
        <v>117.3</v>
      </c>
      <c r="Y253" s="15">
        <v>114</v>
      </c>
      <c r="Z253" s="15">
        <v>116.3</v>
      </c>
      <c r="AA253" s="15">
        <v>118.4</v>
      </c>
      <c r="AB253" s="15">
        <v>117.3</v>
      </c>
      <c r="AC253" s="15">
        <v>116</v>
      </c>
      <c r="AD253" s="15">
        <v>118.4</v>
      </c>
      <c r="AE253" s="15">
        <v>119.6</v>
      </c>
      <c r="AF253" s="15">
        <v>125</v>
      </c>
      <c r="AG253" s="15">
        <v>123.4</v>
      </c>
      <c r="AH253" s="15">
        <v>124.5</v>
      </c>
      <c r="AI253" s="15">
        <v>124.7</v>
      </c>
      <c r="AJ253" s="15">
        <v>126</v>
      </c>
      <c r="AK253" s="15">
        <v>125.7</v>
      </c>
      <c r="AL253" s="15">
        <v>129.1</v>
      </c>
      <c r="AM253" s="15">
        <v>129.9</v>
      </c>
      <c r="AN253" s="15">
        <v>132.30000000000001</v>
      </c>
      <c r="AO253" s="15">
        <v>131.80000000000001</v>
      </c>
      <c r="AP253" s="15">
        <v>134</v>
      </c>
      <c r="AQ253" s="15">
        <v>130.5</v>
      </c>
      <c r="AR253" s="15">
        <v>134.6</v>
      </c>
      <c r="AS253" s="15">
        <v>133.5</v>
      </c>
      <c r="AT253" s="15">
        <v>131.30000000000001</v>
      </c>
      <c r="AU253" s="15">
        <v>131.19999999999999</v>
      </c>
      <c r="AV253" s="15">
        <v>134.1</v>
      </c>
      <c r="AW253" s="15">
        <v>131.4</v>
      </c>
      <c r="AX253" s="15">
        <v>134.30000000000001</v>
      </c>
      <c r="AY253" s="15">
        <v>136.69999999999999</v>
      </c>
      <c r="AZ253" s="15">
        <v>142.69999999999999</v>
      </c>
      <c r="BA253" s="15">
        <v>140.4</v>
      </c>
      <c r="BB253" s="15">
        <v>141.30000000000001</v>
      </c>
      <c r="BC253" s="15">
        <v>139.4</v>
      </c>
      <c r="BD253" s="15">
        <v>140.9</v>
      </c>
      <c r="BE253" s="15">
        <v>142.80000000000001</v>
      </c>
      <c r="BF253" s="15">
        <v>140.6</v>
      </c>
      <c r="BG253" s="15">
        <v>142.1</v>
      </c>
      <c r="BH253" s="15">
        <v>142.80000000000001</v>
      </c>
      <c r="BI253" s="15">
        <v>142.9</v>
      </c>
      <c r="BJ253" s="15">
        <v>141.1</v>
      </c>
      <c r="BK253" s="15">
        <v>142.19999999999999</v>
      </c>
      <c r="BL253" s="15">
        <v>143.1</v>
      </c>
      <c r="BM253" s="15">
        <v>141.5</v>
      </c>
      <c r="BN253" s="15">
        <v>144.30000000000001</v>
      </c>
      <c r="BO253" s="15">
        <v>145.30000000000001</v>
      </c>
      <c r="BP253" s="15">
        <v>149.69999999999999</v>
      </c>
      <c r="BQ253" s="15">
        <v>150.19999999999999</v>
      </c>
      <c r="BR253" s="15">
        <v>149.9</v>
      </c>
      <c r="BS253" s="15">
        <v>151.19999999999999</v>
      </c>
      <c r="BT253" s="15">
        <v>151.80000000000001</v>
      </c>
      <c r="BU253" s="15">
        <v>151.19999999999999</v>
      </c>
      <c r="BV253" s="15">
        <v>152</v>
      </c>
      <c r="BW253" s="15">
        <v>150.30000000000001</v>
      </c>
      <c r="BX253" s="15">
        <v>148.4</v>
      </c>
      <c r="BY253" s="15">
        <v>149.80000000000001</v>
      </c>
      <c r="BZ253" s="15">
        <v>150.80000000000001</v>
      </c>
      <c r="CA253" s="15">
        <v>149.4</v>
      </c>
      <c r="CB253" s="15">
        <v>150.19999999999999</v>
      </c>
      <c r="CC253" s="15">
        <v>150</v>
      </c>
      <c r="CD253" s="15">
        <v>149.9</v>
      </c>
      <c r="CE253" s="15">
        <v>149.6</v>
      </c>
      <c r="CF253" s="15">
        <v>149.19999999999999</v>
      </c>
      <c r="CG253" s="15">
        <v>150.69999999999999</v>
      </c>
      <c r="CH253" s="15">
        <v>152.5</v>
      </c>
      <c r="CI253" s="15">
        <v>153.80000000000001</v>
      </c>
      <c r="CJ253" s="15">
        <v>153.19999999999999</v>
      </c>
      <c r="CK253" s="15">
        <v>153.19999999999999</v>
      </c>
      <c r="CL253" s="15">
        <v>154</v>
      </c>
      <c r="CM253" s="15">
        <v>152.5</v>
      </c>
      <c r="CN253" s="15">
        <v>153.9</v>
      </c>
      <c r="CO253" s="15">
        <v>154.6</v>
      </c>
      <c r="CP253" s="15">
        <v>154.4</v>
      </c>
      <c r="CQ253" s="15">
        <v>153</v>
      </c>
      <c r="CR253" s="15">
        <v>151</v>
      </c>
      <c r="CS253" s="15">
        <v>152</v>
      </c>
      <c r="CT253" s="15">
        <v>155</v>
      </c>
      <c r="CU253" s="15">
        <v>154.5</v>
      </c>
      <c r="CV253" s="15">
        <v>156.4</v>
      </c>
      <c r="CW253" s="15">
        <v>160.6</v>
      </c>
      <c r="CX253" s="15">
        <v>158.6</v>
      </c>
      <c r="CY253" s="15">
        <v>157.6</v>
      </c>
      <c r="CZ253" s="15">
        <v>153</v>
      </c>
      <c r="DA253" s="15">
        <v>155.30000000000001</v>
      </c>
      <c r="DB253" s="15">
        <v>157.6</v>
      </c>
      <c r="DC253" s="15">
        <v>156.1</v>
      </c>
      <c r="DD253" s="15">
        <v>157.19999999999999</v>
      </c>
      <c r="DE253" s="15">
        <v>157.69999999999999</v>
      </c>
      <c r="DF253" s="15">
        <v>159</v>
      </c>
      <c r="DG253" s="15">
        <v>157.80000000000001</v>
      </c>
      <c r="DH253" s="15">
        <v>160.30000000000001</v>
      </c>
      <c r="DI253" s="15">
        <v>159.30000000000001</v>
      </c>
      <c r="DJ253" s="15">
        <v>157.6</v>
      </c>
      <c r="DK253" s="15">
        <v>161.1</v>
      </c>
      <c r="DL253" s="15">
        <v>160.6</v>
      </c>
      <c r="DM253" s="15">
        <v>159.9</v>
      </c>
      <c r="DN253" s="15">
        <v>160.19999999999999</v>
      </c>
      <c r="DO253" s="15">
        <v>159.1</v>
      </c>
      <c r="DP253" s="15">
        <v>161.9</v>
      </c>
      <c r="DQ253" s="15">
        <v>160.69999999999999</v>
      </c>
      <c r="DR253" s="15">
        <v>159.80000000000001</v>
      </c>
      <c r="DS253" s="15">
        <v>162.4</v>
      </c>
      <c r="DT253" s="15">
        <v>164.6</v>
      </c>
      <c r="DU253" s="15">
        <v>164.3</v>
      </c>
      <c r="DV253" s="15">
        <v>164</v>
      </c>
      <c r="DW253" s="15">
        <v>165.9</v>
      </c>
      <c r="DX253" s="15">
        <v>164.2</v>
      </c>
      <c r="DY253" s="15">
        <v>164.4</v>
      </c>
      <c r="DZ253" s="15">
        <v>164.2</v>
      </c>
      <c r="EA253" s="15">
        <v>163.9</v>
      </c>
      <c r="EB253" s="15">
        <v>166.1</v>
      </c>
      <c r="EC253" s="15">
        <v>165.9</v>
      </c>
      <c r="ED253" s="15">
        <v>166.5</v>
      </c>
      <c r="EE253" s="15">
        <v>169.2</v>
      </c>
      <c r="EF253" s="15">
        <v>169.8</v>
      </c>
      <c r="EG253" s="15">
        <v>171.4</v>
      </c>
      <c r="EH253" s="15">
        <v>173.7</v>
      </c>
      <c r="EI253" s="15">
        <v>173.2</v>
      </c>
      <c r="EJ253" s="15">
        <v>172.6</v>
      </c>
      <c r="EK253" s="15">
        <v>173.8</v>
      </c>
      <c r="EL253" s="15">
        <v>174.1</v>
      </c>
      <c r="EM253" s="15">
        <v>175</v>
      </c>
      <c r="EN253" s="15">
        <v>175.3</v>
      </c>
      <c r="EO253" s="15">
        <v>171.6</v>
      </c>
    </row>
    <row r="254" spans="1:145">
      <c r="A254" s="9" t="s">
        <v>570</v>
      </c>
      <c r="B254" s="9" t="s">
        <v>571</v>
      </c>
      <c r="C254" s="10">
        <v>0.51356999999999997</v>
      </c>
      <c r="D254" s="15">
        <v>106.1</v>
      </c>
      <c r="E254" s="15">
        <v>107.9</v>
      </c>
      <c r="F254" s="15">
        <v>108.2</v>
      </c>
      <c r="G254" s="15">
        <v>107.2</v>
      </c>
      <c r="H254" s="15">
        <v>107.9</v>
      </c>
      <c r="I254" s="15">
        <v>107</v>
      </c>
      <c r="J254" s="15">
        <v>107.5</v>
      </c>
      <c r="K254" s="15">
        <v>108.8</v>
      </c>
      <c r="L254" s="15">
        <v>109.2</v>
      </c>
      <c r="M254" s="15">
        <v>109.8</v>
      </c>
      <c r="N254" s="15">
        <v>110</v>
      </c>
      <c r="O254" s="15">
        <v>111.4</v>
      </c>
      <c r="P254" s="15">
        <v>112.7</v>
      </c>
      <c r="Q254" s="15">
        <v>108.6</v>
      </c>
      <c r="R254" s="15">
        <v>114.1</v>
      </c>
      <c r="S254" s="15">
        <v>114.2</v>
      </c>
      <c r="T254" s="15">
        <v>114.6</v>
      </c>
      <c r="U254" s="15">
        <v>113.9</v>
      </c>
      <c r="V254" s="15">
        <v>114.1</v>
      </c>
      <c r="W254" s="15">
        <v>115</v>
      </c>
      <c r="X254" s="15">
        <v>117.3</v>
      </c>
      <c r="Y254" s="15">
        <v>114</v>
      </c>
      <c r="Z254" s="15">
        <v>116.3</v>
      </c>
      <c r="AA254" s="15">
        <v>118.4</v>
      </c>
      <c r="AB254" s="15">
        <v>117.3</v>
      </c>
      <c r="AC254" s="15">
        <v>116</v>
      </c>
      <c r="AD254" s="15">
        <v>118.4</v>
      </c>
      <c r="AE254" s="15">
        <v>119.6</v>
      </c>
      <c r="AF254" s="15">
        <v>125</v>
      </c>
      <c r="AG254" s="15">
        <v>123.4</v>
      </c>
      <c r="AH254" s="15">
        <v>124.5</v>
      </c>
      <c r="AI254" s="15">
        <v>124.7</v>
      </c>
      <c r="AJ254" s="15">
        <v>126</v>
      </c>
      <c r="AK254" s="15">
        <v>125.7</v>
      </c>
      <c r="AL254" s="15">
        <v>129.1</v>
      </c>
      <c r="AM254" s="15">
        <v>129.9</v>
      </c>
      <c r="AN254" s="15">
        <v>132.30000000000001</v>
      </c>
      <c r="AO254" s="15">
        <v>131.80000000000001</v>
      </c>
      <c r="AP254" s="15">
        <v>134</v>
      </c>
      <c r="AQ254" s="15">
        <v>130.5</v>
      </c>
      <c r="AR254" s="15">
        <v>134.6</v>
      </c>
      <c r="AS254" s="15">
        <v>133.5</v>
      </c>
      <c r="AT254" s="15">
        <v>131.30000000000001</v>
      </c>
      <c r="AU254" s="15">
        <v>131.19999999999999</v>
      </c>
      <c r="AV254" s="15">
        <v>134.1</v>
      </c>
      <c r="AW254" s="15">
        <v>131.4</v>
      </c>
      <c r="AX254" s="15">
        <v>134.30000000000001</v>
      </c>
      <c r="AY254" s="15">
        <v>136.69999999999999</v>
      </c>
      <c r="AZ254" s="15">
        <v>142.69999999999999</v>
      </c>
      <c r="BA254" s="15">
        <v>140.4</v>
      </c>
      <c r="BB254" s="15">
        <v>141.30000000000001</v>
      </c>
      <c r="BC254" s="15">
        <v>139.4</v>
      </c>
      <c r="BD254" s="15">
        <v>140.9</v>
      </c>
      <c r="BE254" s="15">
        <v>142.80000000000001</v>
      </c>
      <c r="BF254" s="15">
        <v>140.6</v>
      </c>
      <c r="BG254" s="15">
        <v>142.1</v>
      </c>
      <c r="BH254" s="15">
        <v>142.80000000000001</v>
      </c>
      <c r="BI254" s="15">
        <v>142.9</v>
      </c>
      <c r="BJ254" s="15">
        <v>141.1</v>
      </c>
      <c r="BK254" s="15">
        <v>142.19999999999999</v>
      </c>
      <c r="BL254" s="15">
        <v>143.1</v>
      </c>
      <c r="BM254" s="15">
        <v>141.5</v>
      </c>
      <c r="BN254" s="15">
        <v>144.30000000000001</v>
      </c>
      <c r="BO254" s="15">
        <v>145.30000000000001</v>
      </c>
      <c r="BP254" s="15">
        <v>149.69999999999999</v>
      </c>
      <c r="BQ254" s="15">
        <v>150.19999999999999</v>
      </c>
      <c r="BR254" s="15">
        <v>149.9</v>
      </c>
      <c r="BS254" s="15">
        <v>151.19999999999999</v>
      </c>
      <c r="BT254" s="15">
        <v>151.80000000000001</v>
      </c>
      <c r="BU254" s="15">
        <v>151.19999999999999</v>
      </c>
      <c r="BV254" s="15">
        <v>152</v>
      </c>
      <c r="BW254" s="15">
        <v>150.30000000000001</v>
      </c>
      <c r="BX254" s="15">
        <v>148.4</v>
      </c>
      <c r="BY254" s="15">
        <v>149.80000000000001</v>
      </c>
      <c r="BZ254" s="15">
        <v>150.80000000000001</v>
      </c>
      <c r="CA254" s="15">
        <v>149.4</v>
      </c>
      <c r="CB254" s="15">
        <v>150.19999999999999</v>
      </c>
      <c r="CC254" s="15">
        <v>150</v>
      </c>
      <c r="CD254" s="15">
        <v>149.9</v>
      </c>
      <c r="CE254" s="15">
        <v>149.6</v>
      </c>
      <c r="CF254" s="15">
        <v>149.19999999999999</v>
      </c>
      <c r="CG254" s="15">
        <v>150.69999999999999</v>
      </c>
      <c r="CH254" s="15">
        <v>152.5</v>
      </c>
      <c r="CI254" s="15">
        <v>153.80000000000001</v>
      </c>
      <c r="CJ254" s="15">
        <v>153.19999999999999</v>
      </c>
      <c r="CK254" s="15">
        <v>153.19999999999999</v>
      </c>
      <c r="CL254" s="15">
        <v>154</v>
      </c>
      <c r="CM254" s="15">
        <v>152.5</v>
      </c>
      <c r="CN254" s="15">
        <v>153.9</v>
      </c>
      <c r="CO254" s="15">
        <v>154.6</v>
      </c>
      <c r="CP254" s="15">
        <v>154.4</v>
      </c>
      <c r="CQ254" s="15">
        <v>153</v>
      </c>
      <c r="CR254" s="15">
        <v>151</v>
      </c>
      <c r="CS254" s="15">
        <v>152</v>
      </c>
      <c r="CT254" s="15">
        <v>155</v>
      </c>
      <c r="CU254" s="15">
        <v>154.5</v>
      </c>
      <c r="CV254" s="15">
        <v>156.4</v>
      </c>
      <c r="CW254" s="15">
        <v>160.6</v>
      </c>
      <c r="CX254" s="15">
        <v>158.6</v>
      </c>
      <c r="CY254" s="15">
        <v>157.6</v>
      </c>
      <c r="CZ254" s="15">
        <v>153</v>
      </c>
      <c r="DA254" s="15">
        <v>155.30000000000001</v>
      </c>
      <c r="DB254" s="15">
        <v>157.6</v>
      </c>
      <c r="DC254" s="15">
        <v>156.1</v>
      </c>
      <c r="DD254" s="15">
        <v>157.19999999999999</v>
      </c>
      <c r="DE254" s="15">
        <v>157.69999999999999</v>
      </c>
      <c r="DF254" s="15">
        <v>159</v>
      </c>
      <c r="DG254" s="15">
        <v>157.80000000000001</v>
      </c>
      <c r="DH254" s="15">
        <v>160.30000000000001</v>
      </c>
      <c r="DI254" s="15">
        <v>159.30000000000001</v>
      </c>
      <c r="DJ254" s="15">
        <v>157.6</v>
      </c>
      <c r="DK254" s="15">
        <v>161.1</v>
      </c>
      <c r="DL254" s="15">
        <v>160.6</v>
      </c>
      <c r="DM254" s="15">
        <v>159.9</v>
      </c>
      <c r="DN254" s="15">
        <v>160.19999999999999</v>
      </c>
      <c r="DO254" s="15">
        <v>159.1</v>
      </c>
      <c r="DP254" s="15">
        <v>161.9</v>
      </c>
      <c r="DQ254" s="15">
        <v>160.69999999999999</v>
      </c>
      <c r="DR254" s="15">
        <v>159.80000000000001</v>
      </c>
      <c r="DS254" s="15">
        <v>162.4</v>
      </c>
      <c r="DT254" s="15">
        <v>164.6</v>
      </c>
      <c r="DU254" s="15">
        <v>164.3</v>
      </c>
      <c r="DV254" s="15">
        <v>164</v>
      </c>
      <c r="DW254" s="15">
        <v>165.9</v>
      </c>
      <c r="DX254" s="15">
        <v>164.2</v>
      </c>
      <c r="DY254" s="15">
        <v>164.4</v>
      </c>
      <c r="DZ254" s="15">
        <v>164.2</v>
      </c>
      <c r="EA254" s="15">
        <v>163.9</v>
      </c>
      <c r="EB254" s="15">
        <v>166.1</v>
      </c>
      <c r="EC254" s="15">
        <v>165.9</v>
      </c>
      <c r="ED254" s="15">
        <v>166.5</v>
      </c>
      <c r="EE254" s="15">
        <v>169.2</v>
      </c>
      <c r="EF254" s="15">
        <v>169.8</v>
      </c>
      <c r="EG254" s="15">
        <v>171.4</v>
      </c>
      <c r="EH254" s="15">
        <v>173.7</v>
      </c>
      <c r="EI254" s="15">
        <v>173.2</v>
      </c>
      <c r="EJ254" s="15">
        <v>172.6</v>
      </c>
      <c r="EK254" s="15">
        <v>173.8</v>
      </c>
      <c r="EL254" s="15">
        <v>174.1</v>
      </c>
      <c r="EM254" s="15">
        <v>175</v>
      </c>
      <c r="EN254" s="15">
        <v>175.3</v>
      </c>
      <c r="EO254" s="15">
        <v>171.6</v>
      </c>
    </row>
    <row r="255" spans="1:145">
      <c r="A255" s="9" t="s">
        <v>572</v>
      </c>
      <c r="B255" s="9" t="s">
        <v>573</v>
      </c>
      <c r="C255" s="10">
        <v>0.16619</v>
      </c>
      <c r="D255" s="15">
        <v>106.8</v>
      </c>
      <c r="E255" s="15">
        <v>109.2</v>
      </c>
      <c r="F255" s="15">
        <v>107.2</v>
      </c>
      <c r="G255" s="15">
        <v>108.7</v>
      </c>
      <c r="H255" s="15">
        <v>108.2</v>
      </c>
      <c r="I255" s="15">
        <v>109</v>
      </c>
      <c r="J255" s="15">
        <v>110</v>
      </c>
      <c r="K255" s="15">
        <v>110.3</v>
      </c>
      <c r="L255" s="15">
        <v>111.4</v>
      </c>
      <c r="M255" s="15">
        <v>112.8</v>
      </c>
      <c r="N255" s="15">
        <v>114.6</v>
      </c>
      <c r="O255" s="15">
        <v>120.8</v>
      </c>
      <c r="P255" s="15">
        <v>113.9</v>
      </c>
      <c r="Q255" s="15">
        <v>113.8</v>
      </c>
      <c r="R255" s="15">
        <v>115.4</v>
      </c>
      <c r="S255" s="15">
        <v>116.1</v>
      </c>
      <c r="T255" s="15">
        <v>116.6</v>
      </c>
      <c r="U255" s="15">
        <v>112.5</v>
      </c>
      <c r="V255" s="15">
        <v>112.9</v>
      </c>
      <c r="W255" s="15">
        <v>114.1</v>
      </c>
      <c r="X255" s="15">
        <v>118.8</v>
      </c>
      <c r="Y255" s="15">
        <v>117.6</v>
      </c>
      <c r="Z255" s="15">
        <v>117.3</v>
      </c>
      <c r="AA255" s="15">
        <v>119.1</v>
      </c>
      <c r="AB255" s="15">
        <v>121.7</v>
      </c>
      <c r="AC255" s="15">
        <v>124.8</v>
      </c>
      <c r="AD255" s="15">
        <v>123.1</v>
      </c>
      <c r="AE255" s="15">
        <v>126.5</v>
      </c>
      <c r="AF255" s="15">
        <v>134.80000000000001</v>
      </c>
      <c r="AG255" s="15">
        <v>132.9</v>
      </c>
      <c r="AH255" s="15">
        <v>135.69999999999999</v>
      </c>
      <c r="AI255" s="15">
        <v>136.5</v>
      </c>
      <c r="AJ255" s="15">
        <v>135.80000000000001</v>
      </c>
      <c r="AK255" s="15">
        <v>138.30000000000001</v>
      </c>
      <c r="AL255" s="15">
        <v>143.30000000000001</v>
      </c>
      <c r="AM255" s="15">
        <v>146.6</v>
      </c>
      <c r="AN255" s="15">
        <v>148.69999999999999</v>
      </c>
      <c r="AO255" s="15">
        <v>150</v>
      </c>
      <c r="AP255" s="15">
        <v>149.6</v>
      </c>
      <c r="AQ255" s="15">
        <v>147.5</v>
      </c>
      <c r="AR255" s="15">
        <v>150.69999999999999</v>
      </c>
      <c r="AS255" s="15">
        <v>145.9</v>
      </c>
      <c r="AT255" s="15">
        <v>150</v>
      </c>
      <c r="AU255" s="15">
        <v>150.19999999999999</v>
      </c>
      <c r="AV255" s="15">
        <v>154.5</v>
      </c>
      <c r="AW255" s="15">
        <v>149.19999999999999</v>
      </c>
      <c r="AX255" s="15">
        <v>153</v>
      </c>
      <c r="AY255" s="15">
        <v>155.6</v>
      </c>
      <c r="AZ255" s="15">
        <v>163</v>
      </c>
      <c r="BA255" s="15">
        <v>160.1</v>
      </c>
      <c r="BB255" s="15">
        <v>155.4</v>
      </c>
      <c r="BC255" s="15">
        <v>157.5</v>
      </c>
      <c r="BD255" s="15">
        <v>162.6</v>
      </c>
      <c r="BE255" s="15">
        <v>161.30000000000001</v>
      </c>
      <c r="BF255" s="15">
        <v>157.6</v>
      </c>
      <c r="BG255" s="15">
        <v>161.30000000000001</v>
      </c>
      <c r="BH255" s="15">
        <v>160.80000000000001</v>
      </c>
      <c r="BI255" s="15">
        <v>162.30000000000001</v>
      </c>
      <c r="BJ255" s="15">
        <v>155.30000000000001</v>
      </c>
      <c r="BK255" s="15">
        <v>155.9</v>
      </c>
      <c r="BL255" s="15">
        <v>155.30000000000001</v>
      </c>
      <c r="BM255" s="15">
        <v>149.9</v>
      </c>
      <c r="BN255" s="15">
        <v>152.69999999999999</v>
      </c>
      <c r="BO255" s="15">
        <v>149.69999999999999</v>
      </c>
      <c r="BP255" s="15">
        <v>151.1</v>
      </c>
      <c r="BQ255" s="15">
        <v>159</v>
      </c>
      <c r="BR255" s="15">
        <v>155.30000000000001</v>
      </c>
      <c r="BS255" s="15">
        <v>148.6</v>
      </c>
      <c r="BT255" s="15">
        <v>152.4</v>
      </c>
      <c r="BU255" s="15">
        <v>153</v>
      </c>
      <c r="BV255" s="15">
        <v>153.6</v>
      </c>
      <c r="BW255" s="15">
        <v>152.80000000000001</v>
      </c>
      <c r="BX255" s="15">
        <v>155.1</v>
      </c>
      <c r="BY255" s="15">
        <v>156.5</v>
      </c>
      <c r="BZ255" s="15">
        <v>156.69999999999999</v>
      </c>
      <c r="CA255" s="15">
        <v>158.4</v>
      </c>
      <c r="CB255" s="15">
        <v>157.19999999999999</v>
      </c>
      <c r="CC255" s="15">
        <v>157.80000000000001</v>
      </c>
      <c r="CD255" s="15">
        <v>157.19999999999999</v>
      </c>
      <c r="CE255" s="15">
        <v>157</v>
      </c>
      <c r="CF255" s="15">
        <v>156.5</v>
      </c>
      <c r="CG255" s="15">
        <v>160.6</v>
      </c>
      <c r="CH255" s="15">
        <v>165.4</v>
      </c>
      <c r="CI255" s="15">
        <v>165.6</v>
      </c>
      <c r="CJ255" s="15">
        <v>166</v>
      </c>
      <c r="CK255" s="15">
        <v>169.2</v>
      </c>
      <c r="CL255" s="15">
        <v>173.2</v>
      </c>
      <c r="CM255" s="15">
        <v>164.3</v>
      </c>
      <c r="CN255" s="15">
        <v>170.6</v>
      </c>
      <c r="CO255" s="15">
        <v>169.9</v>
      </c>
      <c r="CP255" s="15">
        <v>169.1</v>
      </c>
      <c r="CQ255" s="15">
        <v>166.8</v>
      </c>
      <c r="CR255" s="15">
        <v>166.4</v>
      </c>
      <c r="CS255" s="15">
        <v>166.7</v>
      </c>
      <c r="CT255" s="15">
        <v>174.1</v>
      </c>
      <c r="CU255" s="15">
        <v>171.4</v>
      </c>
      <c r="CV255" s="15">
        <v>176.2</v>
      </c>
      <c r="CW255" s="15">
        <v>187.3</v>
      </c>
      <c r="CX255" s="15">
        <v>180.5</v>
      </c>
      <c r="CY255" s="15">
        <v>179.7</v>
      </c>
      <c r="CZ255" s="15">
        <v>171.8</v>
      </c>
      <c r="DA255" s="15">
        <v>174.1</v>
      </c>
      <c r="DB255" s="15">
        <v>174.4</v>
      </c>
      <c r="DC255" s="15">
        <v>172.6</v>
      </c>
      <c r="DD255" s="15">
        <v>172.8</v>
      </c>
      <c r="DE255" s="15">
        <v>171.7</v>
      </c>
      <c r="DF255" s="15">
        <v>174.9</v>
      </c>
      <c r="DG255" s="15">
        <v>173.3</v>
      </c>
      <c r="DH255" s="15">
        <v>175.8</v>
      </c>
      <c r="DI255" s="15">
        <v>176.3</v>
      </c>
      <c r="DJ255" s="15">
        <v>172.2</v>
      </c>
      <c r="DK255" s="15">
        <v>178.5</v>
      </c>
      <c r="DL255" s="15">
        <v>175.7</v>
      </c>
      <c r="DM255" s="15">
        <v>176.5</v>
      </c>
      <c r="DN255" s="15">
        <v>175</v>
      </c>
      <c r="DO255" s="15">
        <v>172.8</v>
      </c>
      <c r="DP255" s="15">
        <v>175.6</v>
      </c>
      <c r="DQ255" s="15">
        <v>173</v>
      </c>
      <c r="DR255" s="15">
        <v>173</v>
      </c>
      <c r="DS255" s="15">
        <v>175.9</v>
      </c>
      <c r="DT255" s="15">
        <v>176.1</v>
      </c>
      <c r="DU255" s="15">
        <v>173.4</v>
      </c>
      <c r="DV255" s="15">
        <v>173.8</v>
      </c>
      <c r="DW255" s="15">
        <v>175.1</v>
      </c>
      <c r="DX255" s="15">
        <v>174.3</v>
      </c>
      <c r="DY255" s="15">
        <v>173.3</v>
      </c>
      <c r="DZ255" s="15">
        <v>172</v>
      </c>
      <c r="EA255" s="15">
        <v>171.8</v>
      </c>
      <c r="EB255" s="15">
        <v>174.8</v>
      </c>
      <c r="EC255" s="15">
        <v>173.4</v>
      </c>
      <c r="ED255" s="15">
        <v>175.7</v>
      </c>
      <c r="EE255" s="15">
        <v>182.8</v>
      </c>
      <c r="EF255" s="15">
        <v>184.4</v>
      </c>
      <c r="EG255" s="15">
        <v>185</v>
      </c>
      <c r="EH255" s="15">
        <v>184.2</v>
      </c>
      <c r="EI255" s="15">
        <v>182.5</v>
      </c>
      <c r="EJ255" s="15">
        <v>181.9</v>
      </c>
      <c r="EK255" s="15">
        <v>183.4</v>
      </c>
      <c r="EL255" s="15">
        <v>184.1</v>
      </c>
      <c r="EM255" s="15">
        <v>185.1</v>
      </c>
      <c r="EN255" s="15">
        <v>185.9</v>
      </c>
      <c r="EO255" s="15">
        <v>181.9</v>
      </c>
    </row>
    <row r="256" spans="1:145">
      <c r="A256" s="9" t="s">
        <v>574</v>
      </c>
      <c r="B256" s="9" t="s">
        <v>575</v>
      </c>
      <c r="C256" s="10">
        <v>0.11183</v>
      </c>
      <c r="D256" s="15">
        <v>109.7</v>
      </c>
      <c r="E256" s="15">
        <v>110.2</v>
      </c>
      <c r="F256" s="15">
        <v>111.5</v>
      </c>
      <c r="G256" s="15">
        <v>112</v>
      </c>
      <c r="H256" s="15">
        <v>111.8</v>
      </c>
      <c r="I256" s="15">
        <v>112.1</v>
      </c>
      <c r="J256" s="15">
        <v>111.8</v>
      </c>
      <c r="K256" s="15">
        <v>112.3</v>
      </c>
      <c r="L256" s="15">
        <v>112.1</v>
      </c>
      <c r="M256" s="15">
        <v>111.5</v>
      </c>
      <c r="N256" s="15">
        <v>111.3</v>
      </c>
      <c r="O256" s="15">
        <v>111.6</v>
      </c>
      <c r="P256" s="15">
        <v>115.6</v>
      </c>
      <c r="Q256" s="15">
        <v>117.3</v>
      </c>
      <c r="R256" s="15">
        <v>118.4</v>
      </c>
      <c r="S256" s="15">
        <v>118.3</v>
      </c>
      <c r="T256" s="15">
        <v>118</v>
      </c>
      <c r="U256" s="15">
        <v>117.9</v>
      </c>
      <c r="V256" s="15">
        <v>118.9</v>
      </c>
      <c r="W256" s="15">
        <v>120.3</v>
      </c>
      <c r="X256" s="15">
        <v>119.7</v>
      </c>
      <c r="Y256" s="15">
        <v>120</v>
      </c>
      <c r="Z256" s="15">
        <v>119.5</v>
      </c>
      <c r="AA256" s="15">
        <v>119.8</v>
      </c>
      <c r="AB256" s="15">
        <v>125.2</v>
      </c>
      <c r="AC256" s="15">
        <v>125.9</v>
      </c>
      <c r="AD256" s="15">
        <v>126.4</v>
      </c>
      <c r="AE256" s="15">
        <v>125.7</v>
      </c>
      <c r="AF256" s="15">
        <v>126.9</v>
      </c>
      <c r="AG256" s="15">
        <v>126.8</v>
      </c>
      <c r="AH256" s="15">
        <v>126.7</v>
      </c>
      <c r="AI256" s="15">
        <v>127</v>
      </c>
      <c r="AJ256" s="15">
        <v>127.4</v>
      </c>
      <c r="AK256" s="15">
        <v>127.1</v>
      </c>
      <c r="AL256" s="15">
        <v>126.9</v>
      </c>
      <c r="AM256" s="15">
        <v>127.4</v>
      </c>
      <c r="AN256" s="15">
        <v>133.69999999999999</v>
      </c>
      <c r="AO256" s="15">
        <v>134</v>
      </c>
      <c r="AP256" s="15">
        <v>134.6</v>
      </c>
      <c r="AQ256" s="15">
        <v>134</v>
      </c>
      <c r="AR256" s="15">
        <v>137.1</v>
      </c>
      <c r="AS256" s="15">
        <v>138.5</v>
      </c>
      <c r="AT256" s="15">
        <v>138.6</v>
      </c>
      <c r="AU256" s="15">
        <v>142</v>
      </c>
      <c r="AV256" s="15">
        <v>141.80000000000001</v>
      </c>
      <c r="AW256" s="15">
        <v>141.69999999999999</v>
      </c>
      <c r="AX256" s="15">
        <v>142.5</v>
      </c>
      <c r="AY256" s="15">
        <v>142.6</v>
      </c>
      <c r="AZ256" s="15">
        <v>146</v>
      </c>
      <c r="BA256" s="15">
        <v>146.5</v>
      </c>
      <c r="BB256" s="15">
        <v>147.69999999999999</v>
      </c>
      <c r="BC256" s="15">
        <v>148</v>
      </c>
      <c r="BD256" s="15">
        <v>149.6</v>
      </c>
      <c r="BE256" s="15">
        <v>150.5</v>
      </c>
      <c r="BF256" s="15">
        <v>151.80000000000001</v>
      </c>
      <c r="BG256" s="15">
        <v>151.4</v>
      </c>
      <c r="BH256" s="15">
        <v>152.4</v>
      </c>
      <c r="BI256" s="15">
        <v>151.9</v>
      </c>
      <c r="BJ256" s="15">
        <v>153</v>
      </c>
      <c r="BK256" s="15">
        <v>153.1</v>
      </c>
      <c r="BL256" s="15">
        <v>159.5</v>
      </c>
      <c r="BM256" s="15">
        <v>160.80000000000001</v>
      </c>
      <c r="BN256" s="15">
        <v>162.9</v>
      </c>
      <c r="BO256" s="15">
        <v>165.4</v>
      </c>
      <c r="BP256" s="15">
        <v>170.4</v>
      </c>
      <c r="BQ256" s="15">
        <v>170.8</v>
      </c>
      <c r="BR256" s="15">
        <v>176.1</v>
      </c>
      <c r="BS256" s="15">
        <v>180.9</v>
      </c>
      <c r="BT256" s="15">
        <v>183.4</v>
      </c>
      <c r="BU256" s="15">
        <v>183.9</v>
      </c>
      <c r="BV256" s="15">
        <v>184.8</v>
      </c>
      <c r="BW256" s="15">
        <v>186</v>
      </c>
      <c r="BX256" s="15">
        <v>186.8</v>
      </c>
      <c r="BY256" s="15">
        <v>187.1</v>
      </c>
      <c r="BZ256" s="15">
        <v>186.9</v>
      </c>
      <c r="CA256" s="15">
        <v>187.7</v>
      </c>
      <c r="CB256" s="15">
        <v>188.2</v>
      </c>
      <c r="CC256" s="15">
        <v>187.6</v>
      </c>
      <c r="CD256" s="15">
        <v>187.8</v>
      </c>
      <c r="CE256" s="15">
        <v>187.4</v>
      </c>
      <c r="CF256" s="15">
        <v>186.9</v>
      </c>
      <c r="CG256" s="15">
        <v>187.6</v>
      </c>
      <c r="CH256" s="15">
        <v>187.5</v>
      </c>
      <c r="CI256" s="15">
        <v>188.1</v>
      </c>
      <c r="CJ256" s="15">
        <v>187.2</v>
      </c>
      <c r="CK256" s="15">
        <v>186.9</v>
      </c>
      <c r="CL256" s="15">
        <v>187.4</v>
      </c>
      <c r="CM256" s="15">
        <v>187.1</v>
      </c>
      <c r="CN256" s="15">
        <v>189.1</v>
      </c>
      <c r="CO256" s="15">
        <v>188.8</v>
      </c>
      <c r="CP256" s="15">
        <v>189</v>
      </c>
      <c r="CQ256" s="15">
        <v>190.4</v>
      </c>
      <c r="CR256" s="15">
        <v>190.3</v>
      </c>
      <c r="CS256" s="15">
        <v>191.5</v>
      </c>
      <c r="CT256" s="15">
        <v>191.6</v>
      </c>
      <c r="CU256" s="15">
        <v>192.2</v>
      </c>
      <c r="CV256" s="15">
        <v>192.3</v>
      </c>
      <c r="CW256" s="15">
        <v>192.4</v>
      </c>
      <c r="CX256" s="15">
        <v>192.5</v>
      </c>
      <c r="CY256" s="15">
        <v>192.5</v>
      </c>
      <c r="CZ256" s="15">
        <v>193.3</v>
      </c>
      <c r="DA256" s="15">
        <v>194.1</v>
      </c>
      <c r="DB256" s="15">
        <v>194.3</v>
      </c>
      <c r="DC256" s="15">
        <v>194.3</v>
      </c>
      <c r="DD256" s="15">
        <v>194.4</v>
      </c>
      <c r="DE256" s="15">
        <v>194.2</v>
      </c>
      <c r="DF256" s="15">
        <v>194.2</v>
      </c>
      <c r="DG256" s="15">
        <v>194.5</v>
      </c>
      <c r="DH256" s="15">
        <v>196.3</v>
      </c>
      <c r="DI256" s="15">
        <v>198.9</v>
      </c>
      <c r="DJ256" s="15">
        <v>199.8</v>
      </c>
      <c r="DK256" s="15">
        <v>202.4</v>
      </c>
      <c r="DL256" s="15">
        <v>201.5</v>
      </c>
      <c r="DM256" s="15">
        <v>202.7</v>
      </c>
      <c r="DN256" s="15">
        <v>203.9</v>
      </c>
      <c r="DO256" s="15">
        <v>205.1</v>
      </c>
      <c r="DP256" s="15">
        <v>205.9</v>
      </c>
      <c r="DQ256" s="15">
        <v>206.2</v>
      </c>
      <c r="DR256" s="15">
        <v>206.4</v>
      </c>
      <c r="DS256" s="15">
        <v>207.9</v>
      </c>
      <c r="DT256" s="15">
        <v>212.4</v>
      </c>
      <c r="DU256" s="15">
        <v>212.3</v>
      </c>
      <c r="DV256" s="15">
        <v>210.3</v>
      </c>
      <c r="DW256" s="15">
        <v>208.2</v>
      </c>
      <c r="DX256" s="15">
        <v>207.1</v>
      </c>
      <c r="DY256" s="15">
        <v>207.6</v>
      </c>
      <c r="DZ256" s="15">
        <v>207.5</v>
      </c>
      <c r="EA256" s="15">
        <v>207.9</v>
      </c>
      <c r="EB256" s="15">
        <v>208.9</v>
      </c>
      <c r="EC256" s="15">
        <v>209.5</v>
      </c>
      <c r="ED256" s="15">
        <v>210</v>
      </c>
      <c r="EE256" s="15">
        <v>210.3</v>
      </c>
      <c r="EF256" s="15">
        <v>211.3</v>
      </c>
      <c r="EG256" s="15">
        <v>216.5</v>
      </c>
      <c r="EH256" s="15">
        <v>223</v>
      </c>
      <c r="EI256" s="15">
        <v>218.7</v>
      </c>
      <c r="EJ256" s="15">
        <v>217.2</v>
      </c>
      <c r="EK256" s="15">
        <v>216.5</v>
      </c>
      <c r="EL256" s="15">
        <v>215.9</v>
      </c>
      <c r="EM256" s="15">
        <v>216</v>
      </c>
      <c r="EN256" s="15">
        <v>216.9</v>
      </c>
      <c r="EO256" s="15">
        <v>217.3</v>
      </c>
    </row>
    <row r="257" spans="1:145">
      <c r="A257" s="9" t="s">
        <v>576</v>
      </c>
      <c r="B257" s="9" t="s">
        <v>577</v>
      </c>
      <c r="C257" s="10">
        <v>0.23555000000000001</v>
      </c>
      <c r="D257" s="15">
        <v>103.9</v>
      </c>
      <c r="E257" s="15">
        <v>105.9</v>
      </c>
      <c r="F257" s="15">
        <v>107.5</v>
      </c>
      <c r="G257" s="15">
        <v>103.9</v>
      </c>
      <c r="H257" s="15">
        <v>105.8</v>
      </c>
      <c r="I257" s="15">
        <v>103.2</v>
      </c>
      <c r="J257" s="15">
        <v>103.7</v>
      </c>
      <c r="K257" s="15">
        <v>106.1</v>
      </c>
      <c r="L257" s="15">
        <v>106.3</v>
      </c>
      <c r="M257" s="15">
        <v>106.9</v>
      </c>
      <c r="N257" s="15">
        <v>106.1</v>
      </c>
      <c r="O257" s="15">
        <v>104.8</v>
      </c>
      <c r="P257" s="15">
        <v>110.4</v>
      </c>
      <c r="Q257" s="15">
        <v>100.8</v>
      </c>
      <c r="R257" s="15">
        <v>111.1</v>
      </c>
      <c r="S257" s="15">
        <v>111</v>
      </c>
      <c r="T257" s="15">
        <v>111.6</v>
      </c>
      <c r="U257" s="15">
        <v>113</v>
      </c>
      <c r="V257" s="15">
        <v>112.6</v>
      </c>
      <c r="W257" s="15">
        <v>113.2</v>
      </c>
      <c r="X257" s="15">
        <v>115</v>
      </c>
      <c r="Y257" s="15">
        <v>108.5</v>
      </c>
      <c r="Z257" s="15">
        <v>114</v>
      </c>
      <c r="AA257" s="15">
        <v>117.2</v>
      </c>
      <c r="AB257" s="15">
        <v>110.4</v>
      </c>
      <c r="AC257" s="15">
        <v>105.1</v>
      </c>
      <c r="AD257" s="15">
        <v>111.2</v>
      </c>
      <c r="AE257" s="15">
        <v>111.8</v>
      </c>
      <c r="AF257" s="15">
        <v>117.2</v>
      </c>
      <c r="AG257" s="15">
        <v>115.2</v>
      </c>
      <c r="AH257" s="15">
        <v>115.5</v>
      </c>
      <c r="AI257" s="15">
        <v>115.4</v>
      </c>
      <c r="AJ257" s="15">
        <v>118.3</v>
      </c>
      <c r="AK257" s="15">
        <v>116.2</v>
      </c>
      <c r="AL257" s="15">
        <v>120.1</v>
      </c>
      <c r="AM257" s="15">
        <v>119.3</v>
      </c>
      <c r="AN257" s="15">
        <v>120</v>
      </c>
      <c r="AO257" s="15">
        <v>117.8</v>
      </c>
      <c r="AP257" s="15">
        <v>122.6</v>
      </c>
      <c r="AQ257" s="15">
        <v>116.9</v>
      </c>
      <c r="AR257" s="15">
        <v>122</v>
      </c>
      <c r="AS257" s="15">
        <v>122.4</v>
      </c>
      <c r="AT257" s="15">
        <v>114.6</v>
      </c>
      <c r="AU257" s="15">
        <v>112.6</v>
      </c>
      <c r="AV257" s="15">
        <v>116.1</v>
      </c>
      <c r="AW257" s="15">
        <v>113.9</v>
      </c>
      <c r="AX257" s="15">
        <v>117.2</v>
      </c>
      <c r="AY257" s="15">
        <v>120.6</v>
      </c>
      <c r="AZ257" s="15">
        <v>126.9</v>
      </c>
      <c r="BA257" s="15">
        <v>123.6</v>
      </c>
      <c r="BB257" s="15">
        <v>128.19999999999999</v>
      </c>
      <c r="BC257" s="15">
        <v>122.6</v>
      </c>
      <c r="BD257" s="15">
        <v>121.5</v>
      </c>
      <c r="BE257" s="15">
        <v>126</v>
      </c>
      <c r="BF257" s="15">
        <v>123.3</v>
      </c>
      <c r="BG257" s="15">
        <v>124.2</v>
      </c>
      <c r="BH257" s="15">
        <v>125.5</v>
      </c>
      <c r="BI257" s="15">
        <v>124.9</v>
      </c>
      <c r="BJ257" s="15">
        <v>125.5</v>
      </c>
      <c r="BK257" s="15">
        <v>127.3</v>
      </c>
      <c r="BL257" s="15">
        <v>126.6</v>
      </c>
      <c r="BM257" s="15">
        <v>126.5</v>
      </c>
      <c r="BN257" s="15">
        <v>129.5</v>
      </c>
      <c r="BO257" s="15">
        <v>132.5</v>
      </c>
      <c r="BP257" s="15">
        <v>138.9</v>
      </c>
      <c r="BQ257" s="15">
        <v>134.19999999999999</v>
      </c>
      <c r="BR257" s="15">
        <v>133.6</v>
      </c>
      <c r="BS257" s="15">
        <v>139.1</v>
      </c>
      <c r="BT257" s="15">
        <v>136.4</v>
      </c>
      <c r="BU257" s="15">
        <v>134.5</v>
      </c>
      <c r="BV257" s="15">
        <v>135.19999999999999</v>
      </c>
      <c r="BW257" s="15">
        <v>131.6</v>
      </c>
      <c r="BX257" s="15">
        <v>125.4</v>
      </c>
      <c r="BY257" s="15">
        <v>127.5</v>
      </c>
      <c r="BZ257" s="15">
        <v>129.5</v>
      </c>
      <c r="CA257" s="15">
        <v>124.8</v>
      </c>
      <c r="CB257" s="15">
        <v>127.2</v>
      </c>
      <c r="CC257" s="15">
        <v>126.6</v>
      </c>
      <c r="CD257" s="15">
        <v>126.8</v>
      </c>
      <c r="CE257" s="15">
        <v>126.5</v>
      </c>
      <c r="CF257" s="15">
        <v>126.1</v>
      </c>
      <c r="CG257" s="15">
        <v>126.2</v>
      </c>
      <c r="CH257" s="15">
        <v>126.9</v>
      </c>
      <c r="CI257" s="15">
        <v>129.30000000000001</v>
      </c>
      <c r="CJ257" s="15">
        <v>128</v>
      </c>
      <c r="CK257" s="15">
        <v>126</v>
      </c>
      <c r="CL257" s="15">
        <v>124.7</v>
      </c>
      <c r="CM257" s="15">
        <v>127.6</v>
      </c>
      <c r="CN257" s="15">
        <v>125.3</v>
      </c>
      <c r="CO257" s="15">
        <v>127.5</v>
      </c>
      <c r="CP257" s="15">
        <v>127.6</v>
      </c>
      <c r="CQ257" s="15">
        <v>125.4</v>
      </c>
      <c r="CR257" s="15">
        <v>121.4</v>
      </c>
      <c r="CS257" s="15">
        <v>122.8</v>
      </c>
      <c r="CT257" s="15">
        <v>124.1</v>
      </c>
      <c r="CU257" s="15">
        <v>124.6</v>
      </c>
      <c r="CV257" s="15">
        <v>125.3</v>
      </c>
      <c r="CW257" s="15">
        <v>126.7</v>
      </c>
      <c r="CX257" s="15">
        <v>127</v>
      </c>
      <c r="CY257" s="15">
        <v>125.5</v>
      </c>
      <c r="CZ257" s="15">
        <v>120.7</v>
      </c>
      <c r="DA257" s="15">
        <v>123.6</v>
      </c>
      <c r="DB257" s="15">
        <v>128.5</v>
      </c>
      <c r="DC257" s="15">
        <v>126.4</v>
      </c>
      <c r="DD257" s="15">
        <v>128.6</v>
      </c>
      <c r="DE257" s="15">
        <v>130.6</v>
      </c>
      <c r="DF257" s="15">
        <v>131</v>
      </c>
      <c r="DG257" s="15">
        <v>129.5</v>
      </c>
      <c r="DH257" s="15">
        <v>132.30000000000001</v>
      </c>
      <c r="DI257" s="15">
        <v>128.6</v>
      </c>
      <c r="DJ257" s="15">
        <v>127.3</v>
      </c>
      <c r="DK257" s="15">
        <v>129.30000000000001</v>
      </c>
      <c r="DL257" s="15">
        <v>130.5</v>
      </c>
      <c r="DM257" s="15">
        <v>127.8</v>
      </c>
      <c r="DN257" s="15">
        <v>129.1</v>
      </c>
      <c r="DO257" s="15">
        <v>127.6</v>
      </c>
      <c r="DP257" s="15">
        <v>131.30000000000001</v>
      </c>
      <c r="DQ257" s="15">
        <v>130.5</v>
      </c>
      <c r="DR257" s="15">
        <v>128.4</v>
      </c>
      <c r="DS257" s="15">
        <v>131.30000000000001</v>
      </c>
      <c r="DT257" s="15">
        <v>133.69999999999999</v>
      </c>
      <c r="DU257" s="15">
        <v>135.1</v>
      </c>
      <c r="DV257" s="15">
        <v>135.1</v>
      </c>
      <c r="DW257" s="15">
        <v>139.30000000000001</v>
      </c>
      <c r="DX257" s="15">
        <v>136.6</v>
      </c>
      <c r="DY257" s="15">
        <v>137.69999999999999</v>
      </c>
      <c r="DZ257" s="15">
        <v>138.19999999999999</v>
      </c>
      <c r="EA257" s="15">
        <v>137.30000000000001</v>
      </c>
      <c r="EB257" s="15">
        <v>139.69999999999999</v>
      </c>
      <c r="EC257" s="15">
        <v>139.80000000000001</v>
      </c>
      <c r="ED257" s="15">
        <v>139.5</v>
      </c>
      <c r="EE257" s="15">
        <v>140.1</v>
      </c>
      <c r="EF257" s="15">
        <v>139.9</v>
      </c>
      <c r="EG257" s="15">
        <v>140.4</v>
      </c>
      <c r="EH257" s="15">
        <v>143</v>
      </c>
      <c r="EI257" s="15">
        <v>145.1</v>
      </c>
      <c r="EJ257" s="15">
        <v>144.9</v>
      </c>
      <c r="EK257" s="15">
        <v>146.69999999999999</v>
      </c>
      <c r="EL257" s="15">
        <v>147.19999999999999</v>
      </c>
      <c r="EM257" s="15">
        <v>148.30000000000001</v>
      </c>
      <c r="EN257" s="15">
        <v>148.1</v>
      </c>
      <c r="EO257" s="15">
        <v>142.5</v>
      </c>
    </row>
    <row r="258" spans="1:145">
      <c r="A258" s="9" t="s">
        <v>578</v>
      </c>
      <c r="B258" s="9" t="s">
        <v>579</v>
      </c>
      <c r="C258" s="10">
        <v>4.8806799999999999</v>
      </c>
      <c r="D258" s="15">
        <v>100.8</v>
      </c>
      <c r="E258" s="15">
        <v>102</v>
      </c>
      <c r="F258" s="15">
        <v>102.6</v>
      </c>
      <c r="G258" s="15">
        <v>102.7</v>
      </c>
      <c r="H258" s="15">
        <v>104.1</v>
      </c>
      <c r="I258" s="15">
        <v>105</v>
      </c>
      <c r="J258" s="15">
        <v>104.6</v>
      </c>
      <c r="K258" s="15">
        <v>104.2</v>
      </c>
      <c r="L258" s="15">
        <v>104.2</v>
      </c>
      <c r="M258" s="15">
        <v>104.8</v>
      </c>
      <c r="N258" s="15">
        <v>105.7</v>
      </c>
      <c r="O258" s="15">
        <v>106.8</v>
      </c>
      <c r="P258" s="15">
        <v>107.9</v>
      </c>
      <c r="Q258" s="15">
        <v>107.9</v>
      </c>
      <c r="R258" s="15">
        <v>109</v>
      </c>
      <c r="S258" s="15">
        <v>110.8</v>
      </c>
      <c r="T258" s="15">
        <v>112.4</v>
      </c>
      <c r="U258" s="15">
        <v>113.7</v>
      </c>
      <c r="V258" s="15">
        <v>113.8</v>
      </c>
      <c r="W258" s="15">
        <v>112.6</v>
      </c>
      <c r="X258" s="15">
        <v>112.6</v>
      </c>
      <c r="Y258" s="15">
        <v>113.2</v>
      </c>
      <c r="Z258" s="15">
        <v>113.8</v>
      </c>
      <c r="AA258" s="15">
        <v>113.6</v>
      </c>
      <c r="AB258" s="15">
        <v>114.2</v>
      </c>
      <c r="AC258" s="15">
        <v>115</v>
      </c>
      <c r="AD258" s="15">
        <v>114.6</v>
      </c>
      <c r="AE258" s="15">
        <v>115.7</v>
      </c>
      <c r="AF258" s="15">
        <v>115.3</v>
      </c>
      <c r="AG258" s="15">
        <v>114.2</v>
      </c>
      <c r="AH258" s="15">
        <v>112.6</v>
      </c>
      <c r="AI258" s="15">
        <v>111.1</v>
      </c>
      <c r="AJ258" s="15">
        <v>110.7</v>
      </c>
      <c r="AK258" s="15">
        <v>109.8</v>
      </c>
      <c r="AL258" s="15">
        <v>109.5</v>
      </c>
      <c r="AM258" s="15">
        <v>109.6</v>
      </c>
      <c r="AN258" s="15">
        <v>109.4</v>
      </c>
      <c r="AO258" s="15">
        <v>109.7</v>
      </c>
      <c r="AP258" s="15">
        <v>110.2</v>
      </c>
      <c r="AQ258" s="15">
        <v>110.3</v>
      </c>
      <c r="AR258" s="15">
        <v>109.7</v>
      </c>
      <c r="AS258" s="15">
        <v>109.1</v>
      </c>
      <c r="AT258" s="15">
        <v>108.7</v>
      </c>
      <c r="AU258" s="15">
        <v>108.4</v>
      </c>
      <c r="AV258" s="15">
        <v>108.6</v>
      </c>
      <c r="AW258" s="15">
        <v>107.8</v>
      </c>
      <c r="AX258" s="15">
        <v>108.8</v>
      </c>
      <c r="AY258" s="15">
        <v>108.7</v>
      </c>
      <c r="AZ258" s="15">
        <v>109.5</v>
      </c>
      <c r="BA258" s="15">
        <v>110</v>
      </c>
      <c r="BB258" s="15">
        <v>110.2</v>
      </c>
      <c r="BC258" s="15">
        <v>111.3</v>
      </c>
      <c r="BD258" s="15">
        <v>112.2</v>
      </c>
      <c r="BE258" s="15">
        <v>112.1</v>
      </c>
      <c r="BF258" s="15">
        <v>110.8</v>
      </c>
      <c r="BG258" s="15">
        <v>110.8</v>
      </c>
      <c r="BH258" s="15">
        <v>110.9</v>
      </c>
      <c r="BI258" s="15">
        <v>111.4</v>
      </c>
      <c r="BJ258" s="15">
        <v>112</v>
      </c>
      <c r="BK258" s="15">
        <v>112.9</v>
      </c>
      <c r="BL258" s="15">
        <v>113.8</v>
      </c>
      <c r="BM258" s="15">
        <v>113.6</v>
      </c>
      <c r="BN258" s="15">
        <v>113.6</v>
      </c>
      <c r="BO258" s="15">
        <v>113.3</v>
      </c>
      <c r="BP258" s="15">
        <v>113.7</v>
      </c>
      <c r="BQ258" s="15">
        <v>113.2</v>
      </c>
      <c r="BR258" s="15">
        <v>112.7</v>
      </c>
      <c r="BS258" s="15">
        <v>112.9</v>
      </c>
      <c r="BT258" s="15">
        <v>113.2</v>
      </c>
      <c r="BU258" s="15">
        <v>113.3</v>
      </c>
      <c r="BV258" s="15">
        <v>113.8</v>
      </c>
      <c r="BW258" s="15">
        <v>114.2</v>
      </c>
      <c r="BX258" s="15">
        <v>114.9</v>
      </c>
      <c r="BY258" s="15">
        <v>115.7</v>
      </c>
      <c r="BZ258" s="15">
        <v>116.2</v>
      </c>
      <c r="CA258" s="15">
        <v>117.7</v>
      </c>
      <c r="CB258" s="15">
        <v>118.3</v>
      </c>
      <c r="CC258" s="15">
        <v>118.6</v>
      </c>
      <c r="CD258" s="15">
        <v>119.2</v>
      </c>
      <c r="CE258" s="15">
        <v>119</v>
      </c>
      <c r="CF258" s="15">
        <v>118.9</v>
      </c>
      <c r="CG258" s="15">
        <v>119</v>
      </c>
      <c r="CH258" s="15">
        <v>119.2</v>
      </c>
      <c r="CI258" s="15">
        <v>118.6</v>
      </c>
      <c r="CJ258" s="15">
        <v>119.4</v>
      </c>
      <c r="CK258" s="15">
        <v>119.6</v>
      </c>
      <c r="CL258" s="15">
        <v>119.4</v>
      </c>
      <c r="CM258" s="15">
        <v>118.9</v>
      </c>
      <c r="CN258" s="15">
        <v>118.1</v>
      </c>
      <c r="CO258" s="15">
        <v>117.6</v>
      </c>
      <c r="CP258" s="15">
        <v>117.3</v>
      </c>
      <c r="CQ258" s="15">
        <v>116.5</v>
      </c>
      <c r="CR258" s="15">
        <v>116</v>
      </c>
      <c r="CS258" s="15">
        <v>116.4</v>
      </c>
      <c r="CT258" s="15">
        <v>116.9</v>
      </c>
      <c r="CU258" s="15">
        <v>116.7</v>
      </c>
      <c r="CV258" s="15">
        <v>117</v>
      </c>
      <c r="CW258" s="15">
        <v>115.2</v>
      </c>
      <c r="CX258" s="15">
        <v>113.6</v>
      </c>
      <c r="CY258" s="15">
        <v>112.9</v>
      </c>
      <c r="CZ258" s="15">
        <v>113</v>
      </c>
      <c r="DA258" s="15">
        <v>113.6</v>
      </c>
      <c r="DB258" s="15">
        <v>114.8</v>
      </c>
      <c r="DC258" s="15">
        <v>116.8</v>
      </c>
      <c r="DD258" s="15">
        <v>119.1</v>
      </c>
      <c r="DE258" s="15">
        <v>123.1</v>
      </c>
      <c r="DF258" s="15">
        <v>124.9</v>
      </c>
      <c r="DG258" s="15">
        <v>127.4</v>
      </c>
      <c r="DH258" s="15">
        <v>128.69999999999999</v>
      </c>
      <c r="DI258" s="15">
        <v>128.5</v>
      </c>
      <c r="DJ258" s="15">
        <v>129.69999999999999</v>
      </c>
      <c r="DK258" s="15">
        <v>130.80000000000001</v>
      </c>
      <c r="DL258" s="15">
        <v>132.6</v>
      </c>
      <c r="DM258" s="15">
        <v>133.30000000000001</v>
      </c>
      <c r="DN258" s="15">
        <v>134.80000000000001</v>
      </c>
      <c r="DO258" s="15">
        <v>138.1</v>
      </c>
      <c r="DP258" s="15">
        <v>139.19999999999999</v>
      </c>
      <c r="DQ258" s="15">
        <v>140.19999999999999</v>
      </c>
      <c r="DR258" s="15">
        <v>142.4</v>
      </c>
      <c r="DS258" s="15">
        <v>143.9</v>
      </c>
      <c r="DT258" s="15">
        <v>145.80000000000001</v>
      </c>
      <c r="DU258" s="15">
        <v>148.5</v>
      </c>
      <c r="DV258" s="15">
        <v>149.30000000000001</v>
      </c>
      <c r="DW258" s="15">
        <v>147.30000000000001</v>
      </c>
      <c r="DX258" s="15">
        <v>146.5</v>
      </c>
      <c r="DY258" s="15">
        <v>144.5</v>
      </c>
      <c r="DZ258" s="15">
        <v>142.5</v>
      </c>
      <c r="EA258" s="15">
        <v>139.19999999999999</v>
      </c>
      <c r="EB258" s="15">
        <v>137.6</v>
      </c>
      <c r="EC258" s="15">
        <v>137.1</v>
      </c>
      <c r="ED258" s="15">
        <v>137.19999999999999</v>
      </c>
      <c r="EE258" s="15">
        <v>136.80000000000001</v>
      </c>
      <c r="EF258" s="15">
        <v>137.19999999999999</v>
      </c>
      <c r="EG258" s="15">
        <v>135.9</v>
      </c>
      <c r="EH258" s="15">
        <v>134.80000000000001</v>
      </c>
      <c r="EI258" s="15">
        <v>133.9</v>
      </c>
      <c r="EJ258" s="15">
        <v>134.1</v>
      </c>
      <c r="EK258" s="15">
        <v>134.30000000000001</v>
      </c>
      <c r="EL258" s="15">
        <v>134.69999999999999</v>
      </c>
      <c r="EM258" s="15">
        <v>134.19999999999999</v>
      </c>
      <c r="EN258" s="15">
        <v>133.6</v>
      </c>
      <c r="EO258" s="15">
        <v>134</v>
      </c>
    </row>
    <row r="259" spans="1:145">
      <c r="A259" s="9" t="s">
        <v>580</v>
      </c>
      <c r="B259" s="9" t="s">
        <v>581</v>
      </c>
      <c r="C259" s="10">
        <v>2.5815399999999999</v>
      </c>
      <c r="D259" s="15">
        <v>100.6</v>
      </c>
      <c r="E259" s="15">
        <v>102.1</v>
      </c>
      <c r="F259" s="15">
        <v>102.3</v>
      </c>
      <c r="G259" s="15">
        <v>102.3</v>
      </c>
      <c r="H259" s="15">
        <v>104.2</v>
      </c>
      <c r="I259" s="15">
        <v>105.4</v>
      </c>
      <c r="J259" s="15">
        <v>104.6</v>
      </c>
      <c r="K259" s="15">
        <v>103.6</v>
      </c>
      <c r="L259" s="15">
        <v>103.8</v>
      </c>
      <c r="M259" s="15">
        <v>104.7</v>
      </c>
      <c r="N259" s="15">
        <v>105.8</v>
      </c>
      <c r="O259" s="15">
        <v>106.9</v>
      </c>
      <c r="P259" s="15">
        <v>108.2</v>
      </c>
      <c r="Q259" s="15">
        <v>107.7</v>
      </c>
      <c r="R259" s="15">
        <v>109.4</v>
      </c>
      <c r="S259" s="15">
        <v>111.5</v>
      </c>
      <c r="T259" s="15">
        <v>114.5</v>
      </c>
      <c r="U259" s="15">
        <v>116.4</v>
      </c>
      <c r="V259" s="15">
        <v>116.7</v>
      </c>
      <c r="W259" s="15">
        <v>114.3</v>
      </c>
      <c r="X259" s="15">
        <v>113.6</v>
      </c>
      <c r="Y259" s="15">
        <v>114</v>
      </c>
      <c r="Z259" s="15">
        <v>114.8</v>
      </c>
      <c r="AA259" s="15">
        <v>114.6</v>
      </c>
      <c r="AB259" s="15">
        <v>114.6</v>
      </c>
      <c r="AC259" s="15">
        <v>115.2</v>
      </c>
      <c r="AD259" s="15">
        <v>114.4</v>
      </c>
      <c r="AE259" s="15">
        <v>115.8</v>
      </c>
      <c r="AF259" s="15">
        <v>115.5</v>
      </c>
      <c r="AG259" s="15">
        <v>113.6</v>
      </c>
      <c r="AH259" s="15">
        <v>110.8</v>
      </c>
      <c r="AI259" s="15">
        <v>108.2</v>
      </c>
      <c r="AJ259" s="15">
        <v>107.2</v>
      </c>
      <c r="AK259" s="15">
        <v>105.9</v>
      </c>
      <c r="AL259" s="15">
        <v>104.9</v>
      </c>
      <c r="AM259" s="15">
        <v>104.6</v>
      </c>
      <c r="AN259" s="15">
        <v>104.3</v>
      </c>
      <c r="AO259" s="15">
        <v>105.5</v>
      </c>
      <c r="AP259" s="15">
        <v>105.7</v>
      </c>
      <c r="AQ259" s="15">
        <v>104.9</v>
      </c>
      <c r="AR259" s="15">
        <v>103.8</v>
      </c>
      <c r="AS259" s="15">
        <v>102.3</v>
      </c>
      <c r="AT259" s="15">
        <v>101</v>
      </c>
      <c r="AU259" s="15">
        <v>99.8</v>
      </c>
      <c r="AV259" s="15">
        <v>99.6</v>
      </c>
      <c r="AW259" s="15">
        <v>99.1</v>
      </c>
      <c r="AX259" s="15">
        <v>100.1</v>
      </c>
      <c r="AY259" s="15">
        <v>99.9</v>
      </c>
      <c r="AZ259" s="15">
        <v>100.1</v>
      </c>
      <c r="BA259" s="15">
        <v>100.8</v>
      </c>
      <c r="BB259" s="15">
        <v>101.6</v>
      </c>
      <c r="BC259" s="15">
        <v>103.2</v>
      </c>
      <c r="BD259" s="15">
        <v>104.9</v>
      </c>
      <c r="BE259" s="15">
        <v>104.5</v>
      </c>
      <c r="BF259" s="15">
        <v>103.3</v>
      </c>
      <c r="BG259" s="15">
        <v>102.8</v>
      </c>
      <c r="BH259" s="15">
        <v>102.9</v>
      </c>
      <c r="BI259" s="15">
        <v>103.7</v>
      </c>
      <c r="BJ259" s="15">
        <v>104.8</v>
      </c>
      <c r="BK259" s="15">
        <v>106.5</v>
      </c>
      <c r="BL259" s="15">
        <v>107.7</v>
      </c>
      <c r="BM259" s="15">
        <v>107.2</v>
      </c>
      <c r="BN259" s="15">
        <v>106.6</v>
      </c>
      <c r="BO259" s="15">
        <v>106.5</v>
      </c>
      <c r="BP259" s="15">
        <v>106.3</v>
      </c>
      <c r="BQ259" s="15">
        <v>105.5</v>
      </c>
      <c r="BR259" s="15">
        <v>104.7</v>
      </c>
      <c r="BS259" s="15">
        <v>104.8</v>
      </c>
      <c r="BT259" s="15">
        <v>105.5</v>
      </c>
      <c r="BU259" s="15">
        <v>106.1</v>
      </c>
      <c r="BV259" s="15">
        <v>106.3</v>
      </c>
      <c r="BW259" s="15">
        <v>106.8</v>
      </c>
      <c r="BX259" s="15">
        <v>107.3</v>
      </c>
      <c r="BY259" s="15">
        <v>108.4</v>
      </c>
      <c r="BZ259" s="15">
        <v>109</v>
      </c>
      <c r="CA259" s="15">
        <v>110.3</v>
      </c>
      <c r="CB259" s="15">
        <v>111.4</v>
      </c>
      <c r="CC259" s="15">
        <v>112.5</v>
      </c>
      <c r="CD259" s="15">
        <v>112.6</v>
      </c>
      <c r="CE259" s="15">
        <v>112</v>
      </c>
      <c r="CF259" s="15">
        <v>110.9</v>
      </c>
      <c r="CG259" s="15">
        <v>111.3</v>
      </c>
      <c r="CH259" s="15">
        <v>111.2</v>
      </c>
      <c r="CI259" s="15">
        <v>110.4</v>
      </c>
      <c r="CJ259" s="15">
        <v>111.7</v>
      </c>
      <c r="CK259" s="15">
        <v>111</v>
      </c>
      <c r="CL259" s="15">
        <v>110.7</v>
      </c>
      <c r="CM259" s="15">
        <v>110</v>
      </c>
      <c r="CN259" s="15">
        <v>109</v>
      </c>
      <c r="CO259" s="15">
        <v>107.9</v>
      </c>
      <c r="CP259" s="15">
        <v>107.4</v>
      </c>
      <c r="CQ259" s="15">
        <v>105.2</v>
      </c>
      <c r="CR259" s="15">
        <v>105.1</v>
      </c>
      <c r="CS259" s="15">
        <v>105.5</v>
      </c>
      <c r="CT259" s="15">
        <v>105.8</v>
      </c>
      <c r="CU259" s="15">
        <v>105.6</v>
      </c>
      <c r="CV259" s="15">
        <v>105.7</v>
      </c>
      <c r="CW259" s="15">
        <v>102.5</v>
      </c>
      <c r="CX259" s="15">
        <v>100.6</v>
      </c>
      <c r="CY259" s="15">
        <v>100.6</v>
      </c>
      <c r="CZ259" s="15">
        <v>100.3</v>
      </c>
      <c r="DA259" s="15">
        <v>101.2</v>
      </c>
      <c r="DB259" s="15">
        <v>102.5</v>
      </c>
      <c r="DC259" s="15">
        <v>105.5</v>
      </c>
      <c r="DD259" s="15">
        <v>108.5</v>
      </c>
      <c r="DE259" s="15">
        <v>114.4</v>
      </c>
      <c r="DF259" s="15">
        <v>117</v>
      </c>
      <c r="DG259" s="15">
        <v>120</v>
      </c>
      <c r="DH259" s="15">
        <v>121</v>
      </c>
      <c r="DI259" s="15">
        <v>120.6</v>
      </c>
      <c r="DJ259" s="15">
        <v>121.2</v>
      </c>
      <c r="DK259" s="15">
        <v>121.3</v>
      </c>
      <c r="DL259" s="15">
        <v>123.6</v>
      </c>
      <c r="DM259" s="15">
        <v>125</v>
      </c>
      <c r="DN259" s="15">
        <v>127.1</v>
      </c>
      <c r="DO259" s="15">
        <v>132.6</v>
      </c>
      <c r="DP259" s="15">
        <v>133.4</v>
      </c>
      <c r="DQ259" s="15">
        <v>135.19999999999999</v>
      </c>
      <c r="DR259" s="15">
        <v>137.9</v>
      </c>
      <c r="DS259" s="15">
        <v>138.9</v>
      </c>
      <c r="DT259" s="15">
        <v>140.6</v>
      </c>
      <c r="DU259" s="15">
        <v>143.5</v>
      </c>
      <c r="DV259" s="15">
        <v>144.6</v>
      </c>
      <c r="DW259" s="15">
        <v>140.5</v>
      </c>
      <c r="DX259" s="15">
        <v>139</v>
      </c>
      <c r="DY259" s="15">
        <v>136.30000000000001</v>
      </c>
      <c r="DZ259" s="15">
        <v>132</v>
      </c>
      <c r="EA259" s="15">
        <v>126.6</v>
      </c>
      <c r="EB259" s="15">
        <v>124.3</v>
      </c>
      <c r="EC259" s="15">
        <v>123.8</v>
      </c>
      <c r="ED259" s="15">
        <v>123.8</v>
      </c>
      <c r="EE259" s="15">
        <v>122.9</v>
      </c>
      <c r="EF259" s="15">
        <v>123.3</v>
      </c>
      <c r="EG259" s="15">
        <v>121.5</v>
      </c>
      <c r="EH259" s="15">
        <v>120.1</v>
      </c>
      <c r="EI259" s="15">
        <v>118.9</v>
      </c>
      <c r="EJ259" s="15">
        <v>119.8</v>
      </c>
      <c r="EK259" s="15">
        <v>120</v>
      </c>
      <c r="EL259" s="15">
        <v>120.5</v>
      </c>
      <c r="EM259" s="15">
        <v>120</v>
      </c>
      <c r="EN259" s="15">
        <v>118.7</v>
      </c>
      <c r="EO259" s="15">
        <v>118.5</v>
      </c>
    </row>
    <row r="260" spans="1:145">
      <c r="A260" s="9" t="s">
        <v>582</v>
      </c>
      <c r="B260" s="9" t="s">
        <v>583</v>
      </c>
      <c r="C260" s="10">
        <v>1.34192</v>
      </c>
      <c r="D260" s="15">
        <v>100.4</v>
      </c>
      <c r="E260" s="15">
        <v>102.2</v>
      </c>
      <c r="F260" s="15">
        <v>103.1</v>
      </c>
      <c r="G260" s="15">
        <v>103.3</v>
      </c>
      <c r="H260" s="15">
        <v>105.5</v>
      </c>
      <c r="I260" s="15">
        <v>106.2</v>
      </c>
      <c r="J260" s="15">
        <v>105.7</v>
      </c>
      <c r="K260" s="15">
        <v>105.1</v>
      </c>
      <c r="L260" s="15">
        <v>104.1</v>
      </c>
      <c r="M260" s="15">
        <v>105.2</v>
      </c>
      <c r="N260" s="15">
        <v>106.8</v>
      </c>
      <c r="O260" s="15">
        <v>109.4</v>
      </c>
      <c r="P260" s="15">
        <v>111.9</v>
      </c>
      <c r="Q260" s="15">
        <v>111.5</v>
      </c>
      <c r="R260" s="15">
        <v>112</v>
      </c>
      <c r="S260" s="15">
        <v>113.9</v>
      </c>
      <c r="T260" s="15">
        <v>116.9</v>
      </c>
      <c r="U260" s="15">
        <v>119.7</v>
      </c>
      <c r="V260" s="15">
        <v>120.5</v>
      </c>
      <c r="W260" s="15">
        <v>118.3</v>
      </c>
      <c r="X260" s="15">
        <v>118</v>
      </c>
      <c r="Y260" s="15">
        <v>117.9</v>
      </c>
      <c r="Z260" s="15">
        <v>120.1</v>
      </c>
      <c r="AA260" s="15">
        <v>120.3</v>
      </c>
      <c r="AB260" s="15">
        <v>120.3</v>
      </c>
      <c r="AC260" s="15">
        <v>120.8</v>
      </c>
      <c r="AD260" s="15">
        <v>120.5</v>
      </c>
      <c r="AE260" s="15">
        <v>119.9</v>
      </c>
      <c r="AF260" s="15">
        <v>118.5</v>
      </c>
      <c r="AG260" s="15">
        <v>116.9</v>
      </c>
      <c r="AH260" s="15">
        <v>113.9</v>
      </c>
      <c r="AI260" s="15">
        <v>110.6</v>
      </c>
      <c r="AJ260" s="15">
        <v>109.9</v>
      </c>
      <c r="AK260" s="15">
        <v>110.1</v>
      </c>
      <c r="AL260" s="15">
        <v>108.4</v>
      </c>
      <c r="AM260" s="15">
        <v>107.8</v>
      </c>
      <c r="AN260" s="15">
        <v>107.9</v>
      </c>
      <c r="AO260" s="15">
        <v>109.1</v>
      </c>
      <c r="AP260" s="15">
        <v>109.9</v>
      </c>
      <c r="AQ260" s="15">
        <v>108.8</v>
      </c>
      <c r="AR260" s="15">
        <v>108.6</v>
      </c>
      <c r="AS260" s="15">
        <v>106.6</v>
      </c>
      <c r="AT260" s="15">
        <v>106</v>
      </c>
      <c r="AU260" s="15">
        <v>104.5</v>
      </c>
      <c r="AV260" s="15">
        <v>104.4</v>
      </c>
      <c r="AW260" s="15">
        <v>103.3</v>
      </c>
      <c r="AX260" s="15">
        <v>105.6</v>
      </c>
      <c r="AY260" s="15">
        <v>105.3</v>
      </c>
      <c r="AZ260" s="15">
        <v>105.4</v>
      </c>
      <c r="BA260" s="15">
        <v>106.5</v>
      </c>
      <c r="BB260" s="15">
        <v>107.6</v>
      </c>
      <c r="BC260" s="15">
        <v>110.4</v>
      </c>
      <c r="BD260" s="15">
        <v>113.1</v>
      </c>
      <c r="BE260" s="15">
        <v>112.1</v>
      </c>
      <c r="BF260" s="15">
        <v>110.3</v>
      </c>
      <c r="BG260" s="15">
        <v>110.2</v>
      </c>
      <c r="BH260" s="15">
        <v>110.4</v>
      </c>
      <c r="BI260" s="15">
        <v>110.7</v>
      </c>
      <c r="BJ260" s="15">
        <v>111.7</v>
      </c>
      <c r="BK260" s="15">
        <v>114.3</v>
      </c>
      <c r="BL260" s="15">
        <v>116.5</v>
      </c>
      <c r="BM260" s="15">
        <v>115.7</v>
      </c>
      <c r="BN260" s="15">
        <v>115.3</v>
      </c>
      <c r="BO260" s="15">
        <v>115</v>
      </c>
      <c r="BP260" s="15">
        <v>114.3</v>
      </c>
      <c r="BQ260" s="15">
        <v>112.7</v>
      </c>
      <c r="BR260" s="15">
        <v>110.9</v>
      </c>
      <c r="BS260" s="15">
        <v>110.2</v>
      </c>
      <c r="BT260" s="15">
        <v>110.7</v>
      </c>
      <c r="BU260" s="15">
        <v>112.5</v>
      </c>
      <c r="BV260" s="15">
        <v>112.6</v>
      </c>
      <c r="BW260" s="15">
        <v>112.9</v>
      </c>
      <c r="BX260" s="15">
        <v>113.3</v>
      </c>
      <c r="BY260" s="15">
        <v>114.2</v>
      </c>
      <c r="BZ260" s="15">
        <v>115.1</v>
      </c>
      <c r="CA260" s="15">
        <v>117.2</v>
      </c>
      <c r="CB260" s="15">
        <v>118.1</v>
      </c>
      <c r="CC260" s="15">
        <v>117.9</v>
      </c>
      <c r="CD260" s="15">
        <v>117.3</v>
      </c>
      <c r="CE260" s="15">
        <v>117.5</v>
      </c>
      <c r="CF260" s="15">
        <v>117.4</v>
      </c>
      <c r="CG260" s="15">
        <v>118.6</v>
      </c>
      <c r="CH260" s="15">
        <v>118.4</v>
      </c>
      <c r="CI260" s="15">
        <v>117</v>
      </c>
      <c r="CJ260" s="15">
        <v>119.2</v>
      </c>
      <c r="CK260" s="15">
        <v>117.8</v>
      </c>
      <c r="CL260" s="15">
        <v>118.1</v>
      </c>
      <c r="CM260" s="15">
        <v>116.9</v>
      </c>
      <c r="CN260" s="15">
        <v>115.6</v>
      </c>
      <c r="CO260" s="15">
        <v>114.8</v>
      </c>
      <c r="CP260" s="15">
        <v>114.4</v>
      </c>
      <c r="CQ260" s="15">
        <v>111</v>
      </c>
      <c r="CR260" s="15">
        <v>110.8</v>
      </c>
      <c r="CS260" s="15">
        <v>111.7</v>
      </c>
      <c r="CT260" s="15">
        <v>112.4</v>
      </c>
      <c r="CU260" s="15">
        <v>112.2</v>
      </c>
      <c r="CV260" s="15">
        <v>112.5</v>
      </c>
      <c r="CW260" s="15">
        <v>111.1</v>
      </c>
      <c r="CX260" s="15">
        <v>108.4</v>
      </c>
      <c r="CY260" s="15">
        <v>108.3</v>
      </c>
      <c r="CZ260" s="15">
        <v>108.1</v>
      </c>
      <c r="DA260" s="15">
        <v>109</v>
      </c>
      <c r="DB260" s="15">
        <v>110.6</v>
      </c>
      <c r="DC260" s="15">
        <v>112.6</v>
      </c>
      <c r="DD260" s="15">
        <v>115.3</v>
      </c>
      <c r="DE260" s="15">
        <v>122.2</v>
      </c>
      <c r="DF260" s="15">
        <v>124.5</v>
      </c>
      <c r="DG260" s="15">
        <v>128.19999999999999</v>
      </c>
      <c r="DH260" s="15">
        <v>130.1</v>
      </c>
      <c r="DI260" s="15">
        <v>130.5</v>
      </c>
      <c r="DJ260" s="15">
        <v>131.30000000000001</v>
      </c>
      <c r="DK260" s="15">
        <v>132.1</v>
      </c>
      <c r="DL260" s="15">
        <v>134.9</v>
      </c>
      <c r="DM260" s="15">
        <v>136.4</v>
      </c>
      <c r="DN260" s="15">
        <v>137.30000000000001</v>
      </c>
      <c r="DO260" s="15">
        <v>143.80000000000001</v>
      </c>
      <c r="DP260" s="15">
        <v>147.19999999999999</v>
      </c>
      <c r="DQ260" s="15">
        <v>150.6</v>
      </c>
      <c r="DR260" s="15">
        <v>153.69999999999999</v>
      </c>
      <c r="DS260" s="15">
        <v>155.1</v>
      </c>
      <c r="DT260" s="15">
        <v>157.69999999999999</v>
      </c>
      <c r="DU260" s="15">
        <v>163.5</v>
      </c>
      <c r="DV260" s="15">
        <v>165.4</v>
      </c>
      <c r="DW260" s="15">
        <v>160.6</v>
      </c>
      <c r="DX260" s="15">
        <v>158.69999999999999</v>
      </c>
      <c r="DY260" s="15">
        <v>155.80000000000001</v>
      </c>
      <c r="DZ260" s="15">
        <v>148.80000000000001</v>
      </c>
      <c r="EA260" s="15">
        <v>140.4</v>
      </c>
      <c r="EB260" s="15">
        <v>137.80000000000001</v>
      </c>
      <c r="EC260" s="15">
        <v>135.80000000000001</v>
      </c>
      <c r="ED260" s="15">
        <v>134.9</v>
      </c>
      <c r="EE260" s="15">
        <v>133.80000000000001</v>
      </c>
      <c r="EF260" s="15">
        <v>134.19999999999999</v>
      </c>
      <c r="EG260" s="15">
        <v>131.80000000000001</v>
      </c>
      <c r="EH260" s="15">
        <v>130.5</v>
      </c>
      <c r="EI260" s="15">
        <v>128.30000000000001</v>
      </c>
      <c r="EJ260" s="15">
        <v>129.19999999999999</v>
      </c>
      <c r="EK260" s="15">
        <v>129.6</v>
      </c>
      <c r="EL260" s="15">
        <v>130.4</v>
      </c>
      <c r="EM260" s="15">
        <v>130.5</v>
      </c>
      <c r="EN260" s="15">
        <v>128.4</v>
      </c>
      <c r="EO260" s="15">
        <v>127.9</v>
      </c>
    </row>
    <row r="261" spans="1:145">
      <c r="A261" s="9" t="s">
        <v>584</v>
      </c>
      <c r="B261" s="9" t="s">
        <v>585</v>
      </c>
      <c r="C261" s="10">
        <v>0.53793999999999997</v>
      </c>
      <c r="D261" s="15">
        <v>99.9</v>
      </c>
      <c r="E261" s="15">
        <v>101.3</v>
      </c>
      <c r="F261" s="15">
        <v>101.6</v>
      </c>
      <c r="G261" s="15">
        <v>100.4</v>
      </c>
      <c r="H261" s="15">
        <v>103.9</v>
      </c>
      <c r="I261" s="15">
        <v>105.2</v>
      </c>
      <c r="J261" s="15">
        <v>103.6</v>
      </c>
      <c r="K261" s="15">
        <v>102.8</v>
      </c>
      <c r="L261" s="15">
        <v>103.5</v>
      </c>
      <c r="M261" s="15">
        <v>105.3</v>
      </c>
      <c r="N261" s="15">
        <v>105.3</v>
      </c>
      <c r="O261" s="15">
        <v>105</v>
      </c>
      <c r="P261" s="15">
        <v>104.4</v>
      </c>
      <c r="Q261" s="15">
        <v>104.1</v>
      </c>
      <c r="R261" s="15">
        <v>105.4</v>
      </c>
      <c r="S261" s="15">
        <v>107.9</v>
      </c>
      <c r="T261" s="15">
        <v>111</v>
      </c>
      <c r="U261" s="15">
        <v>112.8</v>
      </c>
      <c r="V261" s="15">
        <v>113.1</v>
      </c>
      <c r="W261" s="15">
        <v>109.6</v>
      </c>
      <c r="X261" s="15">
        <v>108.6</v>
      </c>
      <c r="Y261" s="15">
        <v>108.2</v>
      </c>
      <c r="Z261" s="15">
        <v>107.2</v>
      </c>
      <c r="AA261" s="15">
        <v>106.8</v>
      </c>
      <c r="AB261" s="15">
        <v>107.2</v>
      </c>
      <c r="AC261" s="15">
        <v>108.3</v>
      </c>
      <c r="AD261" s="15">
        <v>107.1</v>
      </c>
      <c r="AE261" s="15">
        <v>109.3</v>
      </c>
      <c r="AF261" s="15">
        <v>110.2</v>
      </c>
      <c r="AG261" s="15">
        <v>108.7</v>
      </c>
      <c r="AH261" s="15">
        <v>106.2</v>
      </c>
      <c r="AI261" s="15">
        <v>103.8</v>
      </c>
      <c r="AJ261" s="15">
        <v>101.8</v>
      </c>
      <c r="AK261" s="15">
        <v>99.1</v>
      </c>
      <c r="AL261" s="15">
        <v>99.2</v>
      </c>
      <c r="AM261" s="15">
        <v>100.2</v>
      </c>
      <c r="AN261" s="15">
        <v>100</v>
      </c>
      <c r="AO261" s="15">
        <v>102.5</v>
      </c>
      <c r="AP261" s="15">
        <v>101.7</v>
      </c>
      <c r="AQ261" s="15">
        <v>101.2</v>
      </c>
      <c r="AR261" s="15">
        <v>99.2</v>
      </c>
      <c r="AS261" s="15">
        <v>98.2</v>
      </c>
      <c r="AT261" s="15">
        <v>96.6</v>
      </c>
      <c r="AU261" s="15">
        <v>95.6</v>
      </c>
      <c r="AV261" s="15">
        <v>94.6</v>
      </c>
      <c r="AW261" s="15">
        <v>93.9</v>
      </c>
      <c r="AX261" s="15">
        <v>93.7</v>
      </c>
      <c r="AY261" s="15">
        <v>94.2</v>
      </c>
      <c r="AZ261" s="15">
        <v>95.2</v>
      </c>
      <c r="BA261" s="15">
        <v>95.5</v>
      </c>
      <c r="BB261" s="15">
        <v>95.4</v>
      </c>
      <c r="BC261" s="15">
        <v>95.9</v>
      </c>
      <c r="BD261" s="15">
        <v>96.1</v>
      </c>
      <c r="BE261" s="15">
        <v>96.7</v>
      </c>
      <c r="BF261" s="15">
        <v>95.5</v>
      </c>
      <c r="BG261" s="15">
        <v>94.1</v>
      </c>
      <c r="BH261" s="15">
        <v>94.3</v>
      </c>
      <c r="BI261" s="15">
        <v>95.7</v>
      </c>
      <c r="BJ261" s="15">
        <v>96.9</v>
      </c>
      <c r="BK261" s="15">
        <v>98.3</v>
      </c>
      <c r="BL261" s="15">
        <v>97.4</v>
      </c>
      <c r="BM261" s="15">
        <v>97.1</v>
      </c>
      <c r="BN261" s="15">
        <v>95.8</v>
      </c>
      <c r="BO261" s="15">
        <v>94.8</v>
      </c>
      <c r="BP261" s="15">
        <v>95.7</v>
      </c>
      <c r="BQ261" s="15">
        <v>95.5</v>
      </c>
      <c r="BR261" s="15">
        <v>95</v>
      </c>
      <c r="BS261" s="15">
        <v>96.5</v>
      </c>
      <c r="BT261" s="15">
        <v>97.8</v>
      </c>
      <c r="BU261" s="15">
        <v>96.9</v>
      </c>
      <c r="BV261" s="15">
        <v>97.2</v>
      </c>
      <c r="BW261" s="15">
        <v>98.6</v>
      </c>
      <c r="BX261" s="15">
        <v>98.9</v>
      </c>
      <c r="BY261" s="15">
        <v>100.6</v>
      </c>
      <c r="BZ261" s="15">
        <v>101.7</v>
      </c>
      <c r="CA261" s="15">
        <v>102.2</v>
      </c>
      <c r="CB261" s="15">
        <v>104.3</v>
      </c>
      <c r="CC261" s="15">
        <v>107.5</v>
      </c>
      <c r="CD261" s="15">
        <v>108.6</v>
      </c>
      <c r="CE261" s="15">
        <v>106.7</v>
      </c>
      <c r="CF261" s="15">
        <v>103.7</v>
      </c>
      <c r="CG261" s="15">
        <v>102.7</v>
      </c>
      <c r="CH261" s="15">
        <v>102.5</v>
      </c>
      <c r="CI261" s="15">
        <v>102.1</v>
      </c>
      <c r="CJ261" s="15">
        <v>102.4</v>
      </c>
      <c r="CK261" s="15">
        <v>103</v>
      </c>
      <c r="CL261" s="15">
        <v>102.2</v>
      </c>
      <c r="CM261" s="15">
        <v>102.2</v>
      </c>
      <c r="CN261" s="15">
        <v>100.7</v>
      </c>
      <c r="CO261" s="15">
        <v>98.9</v>
      </c>
      <c r="CP261" s="15">
        <v>98</v>
      </c>
      <c r="CQ261" s="15">
        <v>97.1</v>
      </c>
      <c r="CR261" s="15">
        <v>96.9</v>
      </c>
      <c r="CS261" s="15">
        <v>97</v>
      </c>
      <c r="CT261" s="15">
        <v>97</v>
      </c>
      <c r="CU261" s="15">
        <v>96</v>
      </c>
      <c r="CV261" s="15">
        <v>97</v>
      </c>
      <c r="CW261" s="15">
        <v>92.1</v>
      </c>
      <c r="CX261" s="15">
        <v>90</v>
      </c>
      <c r="CY261" s="15">
        <v>90.4</v>
      </c>
      <c r="CZ261" s="15">
        <v>90</v>
      </c>
      <c r="DA261" s="15">
        <v>90.4</v>
      </c>
      <c r="DB261" s="15">
        <v>90.5</v>
      </c>
      <c r="DC261" s="15">
        <v>94</v>
      </c>
      <c r="DD261" s="15">
        <v>97.2</v>
      </c>
      <c r="DE261" s="15">
        <v>102.8</v>
      </c>
      <c r="DF261" s="15">
        <v>105.4</v>
      </c>
      <c r="DG261" s="15">
        <v>107.3</v>
      </c>
      <c r="DH261" s="15">
        <v>107.7</v>
      </c>
      <c r="DI261" s="15">
        <v>106.6</v>
      </c>
      <c r="DJ261" s="15">
        <v>107.2</v>
      </c>
      <c r="DK261" s="15">
        <v>106.8</v>
      </c>
      <c r="DL261" s="15">
        <v>108.4</v>
      </c>
      <c r="DM261" s="15">
        <v>109.4</v>
      </c>
      <c r="DN261" s="15">
        <v>113.9</v>
      </c>
      <c r="DO261" s="15">
        <v>117.5</v>
      </c>
      <c r="DP261" s="15">
        <v>116.1</v>
      </c>
      <c r="DQ261" s="15">
        <v>116.8</v>
      </c>
      <c r="DR261" s="15">
        <v>119</v>
      </c>
      <c r="DS261" s="15">
        <v>118.9</v>
      </c>
      <c r="DT261" s="15">
        <v>119.5</v>
      </c>
      <c r="DU261" s="15">
        <v>120.4</v>
      </c>
      <c r="DV261" s="15">
        <v>121.3</v>
      </c>
      <c r="DW261" s="15">
        <v>119.9</v>
      </c>
      <c r="DX261" s="15">
        <v>117.5</v>
      </c>
      <c r="DY261" s="15">
        <v>115.4</v>
      </c>
      <c r="DZ261" s="15">
        <v>114</v>
      </c>
      <c r="EA261" s="15">
        <v>111.5</v>
      </c>
      <c r="EB261" s="15">
        <v>109.8</v>
      </c>
      <c r="EC261" s="15">
        <v>110.3</v>
      </c>
      <c r="ED261" s="15">
        <v>109.8</v>
      </c>
      <c r="EE261" s="15">
        <v>109.4</v>
      </c>
      <c r="EF261" s="15">
        <v>109.8</v>
      </c>
      <c r="EG261" s="15">
        <v>108.2</v>
      </c>
      <c r="EH261" s="15">
        <v>107</v>
      </c>
      <c r="EI261" s="15">
        <v>105.8</v>
      </c>
      <c r="EJ261" s="15">
        <v>105.7</v>
      </c>
      <c r="EK261" s="15">
        <v>106</v>
      </c>
      <c r="EL261" s="15">
        <v>106</v>
      </c>
      <c r="EM261" s="15">
        <v>105.3</v>
      </c>
      <c r="EN261" s="15">
        <v>104.7</v>
      </c>
      <c r="EO261" s="15">
        <v>104.6</v>
      </c>
    </row>
    <row r="262" spans="1:145">
      <c r="A262" s="9" t="s">
        <v>586</v>
      </c>
      <c r="B262" s="9" t="s">
        <v>587</v>
      </c>
      <c r="C262" s="10">
        <v>9.0190000000000006E-2</v>
      </c>
      <c r="D262" s="15">
        <v>106.1</v>
      </c>
      <c r="E262" s="15">
        <v>103.3</v>
      </c>
      <c r="F262" s="15">
        <v>105.3</v>
      </c>
      <c r="G262" s="15">
        <v>104.4</v>
      </c>
      <c r="H262" s="15">
        <v>108.6</v>
      </c>
      <c r="I262" s="15">
        <v>109.2</v>
      </c>
      <c r="J262" s="15">
        <v>108.5</v>
      </c>
      <c r="K262" s="15">
        <v>107.7</v>
      </c>
      <c r="L262" s="15">
        <v>109.7</v>
      </c>
      <c r="M262" s="15">
        <v>109.1</v>
      </c>
      <c r="N262" s="15">
        <v>109.5</v>
      </c>
      <c r="O262" s="15">
        <v>105.5</v>
      </c>
      <c r="P262" s="15">
        <v>106.2</v>
      </c>
      <c r="Q262" s="15">
        <v>105.5</v>
      </c>
      <c r="R262" s="15">
        <v>104.9</v>
      </c>
      <c r="S262" s="15">
        <v>107.3</v>
      </c>
      <c r="T262" s="15">
        <v>109.8</v>
      </c>
      <c r="U262" s="15">
        <v>109.6</v>
      </c>
      <c r="V262" s="15">
        <v>110</v>
      </c>
      <c r="W262" s="15">
        <v>107.7</v>
      </c>
      <c r="X262" s="15">
        <v>108.5</v>
      </c>
      <c r="Y262" s="15">
        <v>109.8</v>
      </c>
      <c r="Z262" s="15">
        <v>109.7</v>
      </c>
      <c r="AA262" s="15">
        <v>109.1</v>
      </c>
      <c r="AB262" s="15">
        <v>108.7</v>
      </c>
      <c r="AC262" s="15">
        <v>109.9</v>
      </c>
      <c r="AD262" s="15">
        <v>109</v>
      </c>
      <c r="AE262" s="15">
        <v>108.6</v>
      </c>
      <c r="AF262" s="15">
        <v>109.1</v>
      </c>
      <c r="AG262" s="15">
        <v>108.3</v>
      </c>
      <c r="AH262" s="15">
        <v>107</v>
      </c>
      <c r="AI262" s="15">
        <v>104.6</v>
      </c>
      <c r="AJ262" s="15">
        <v>103.6</v>
      </c>
      <c r="AK262" s="15">
        <v>104.4</v>
      </c>
      <c r="AL262" s="15">
        <v>103</v>
      </c>
      <c r="AM262" s="15">
        <v>103.5</v>
      </c>
      <c r="AN262" s="15">
        <v>105</v>
      </c>
      <c r="AO262" s="15">
        <v>105.5</v>
      </c>
      <c r="AP262" s="15">
        <v>105.7</v>
      </c>
      <c r="AQ262" s="15">
        <v>102.7</v>
      </c>
      <c r="AR262" s="15">
        <v>100.9</v>
      </c>
      <c r="AS262" s="15">
        <v>100.8</v>
      </c>
      <c r="AT262" s="15">
        <v>99.6</v>
      </c>
      <c r="AU262" s="15">
        <v>100.9</v>
      </c>
      <c r="AV262" s="15">
        <v>101.6</v>
      </c>
      <c r="AW262" s="15">
        <v>103.9</v>
      </c>
      <c r="AX262" s="15">
        <v>103.2</v>
      </c>
      <c r="AY262" s="15">
        <v>103.9</v>
      </c>
      <c r="AZ262" s="15">
        <v>104.5</v>
      </c>
      <c r="BA262" s="15">
        <v>105.2</v>
      </c>
      <c r="BB262" s="15">
        <v>105.9</v>
      </c>
      <c r="BC262" s="15">
        <v>108.6</v>
      </c>
      <c r="BD262" s="15">
        <v>108</v>
      </c>
      <c r="BE262" s="15">
        <v>106.5</v>
      </c>
      <c r="BF262" s="15">
        <v>106.4</v>
      </c>
      <c r="BG262" s="15">
        <v>104.4</v>
      </c>
      <c r="BH262" s="15">
        <v>106.1</v>
      </c>
      <c r="BI262" s="15">
        <v>107.1</v>
      </c>
      <c r="BJ262" s="15">
        <v>109.1</v>
      </c>
      <c r="BK262" s="15">
        <v>112.8</v>
      </c>
      <c r="BL262" s="15">
        <v>112.5</v>
      </c>
      <c r="BM262" s="15">
        <v>113</v>
      </c>
      <c r="BN262" s="15">
        <v>112.9</v>
      </c>
      <c r="BO262" s="15">
        <v>108.8</v>
      </c>
      <c r="BP262" s="15">
        <v>103.8</v>
      </c>
      <c r="BQ262" s="15">
        <v>105.3</v>
      </c>
      <c r="BR262" s="15">
        <v>107.5</v>
      </c>
      <c r="BS262" s="15">
        <v>108.1</v>
      </c>
      <c r="BT262" s="15">
        <v>109.8</v>
      </c>
      <c r="BU262" s="15">
        <v>110.4</v>
      </c>
      <c r="BV262" s="15">
        <v>110.5</v>
      </c>
      <c r="BW262" s="15">
        <v>112.1</v>
      </c>
      <c r="BX262" s="15">
        <v>112.9</v>
      </c>
      <c r="BY262" s="15">
        <v>111.4</v>
      </c>
      <c r="BZ262" s="15">
        <v>112.2</v>
      </c>
      <c r="CA262" s="15">
        <v>113.1</v>
      </c>
      <c r="CB262" s="15">
        <v>112.7</v>
      </c>
      <c r="CC262" s="15">
        <v>114.2</v>
      </c>
      <c r="CD262" s="15">
        <v>114.9</v>
      </c>
      <c r="CE262" s="15">
        <v>113.2</v>
      </c>
      <c r="CF262" s="15">
        <v>113.3</v>
      </c>
      <c r="CG262" s="15">
        <v>115</v>
      </c>
      <c r="CH262" s="15">
        <v>115.4</v>
      </c>
      <c r="CI262" s="15">
        <v>115.7</v>
      </c>
      <c r="CJ262" s="15">
        <v>116.1</v>
      </c>
      <c r="CK262" s="15">
        <v>115.5</v>
      </c>
      <c r="CL262" s="15">
        <v>114.4</v>
      </c>
      <c r="CM262" s="15">
        <v>113.9</v>
      </c>
      <c r="CN262" s="15">
        <v>114.2</v>
      </c>
      <c r="CO262" s="15">
        <v>113.7</v>
      </c>
      <c r="CP262" s="15">
        <v>114</v>
      </c>
      <c r="CQ262" s="15">
        <v>112.2</v>
      </c>
      <c r="CR262" s="15">
        <v>112.5</v>
      </c>
      <c r="CS262" s="15">
        <v>112.7</v>
      </c>
      <c r="CT262" s="15">
        <v>112.7</v>
      </c>
      <c r="CU262" s="15">
        <v>114.5</v>
      </c>
      <c r="CV262" s="15">
        <v>114.5</v>
      </c>
      <c r="CW262" s="15">
        <v>106.9</v>
      </c>
      <c r="CX262" s="15">
        <v>109</v>
      </c>
      <c r="CY262" s="15">
        <v>104.7</v>
      </c>
      <c r="CZ262" s="15">
        <v>106.8</v>
      </c>
      <c r="DA262" s="15">
        <v>107.3</v>
      </c>
      <c r="DB262" s="15">
        <v>108.8</v>
      </c>
      <c r="DC262" s="15">
        <v>110.4</v>
      </c>
      <c r="DD262" s="15">
        <v>110</v>
      </c>
      <c r="DE262" s="15">
        <v>112.6</v>
      </c>
      <c r="DF262" s="15">
        <v>114.4</v>
      </c>
      <c r="DG262" s="15">
        <v>115.8</v>
      </c>
      <c r="DH262" s="15">
        <v>113.3</v>
      </c>
      <c r="DI262" s="15">
        <v>116.9</v>
      </c>
      <c r="DJ262" s="15">
        <v>115.4</v>
      </c>
      <c r="DK262" s="15">
        <v>112.5</v>
      </c>
      <c r="DL262" s="15">
        <v>116.2</v>
      </c>
      <c r="DM262" s="15">
        <v>120.2</v>
      </c>
      <c r="DN262" s="15">
        <v>128.6</v>
      </c>
      <c r="DO262" s="15">
        <v>132.9</v>
      </c>
      <c r="DP262" s="15">
        <v>129.6</v>
      </c>
      <c r="DQ262" s="15">
        <v>128.9</v>
      </c>
      <c r="DR262" s="15">
        <v>134.4</v>
      </c>
      <c r="DS262" s="15">
        <v>138.19999999999999</v>
      </c>
      <c r="DT262" s="15">
        <v>140.9</v>
      </c>
      <c r="DU262" s="15">
        <v>138</v>
      </c>
      <c r="DV262" s="15">
        <v>137</v>
      </c>
      <c r="DW262" s="15">
        <v>134.69999999999999</v>
      </c>
      <c r="DX262" s="15">
        <v>133</v>
      </c>
      <c r="DY262" s="15">
        <v>126.8</v>
      </c>
      <c r="DZ262" s="15">
        <v>124.6</v>
      </c>
      <c r="EA262" s="15">
        <v>118.6</v>
      </c>
      <c r="EB262" s="15">
        <v>118.2</v>
      </c>
      <c r="EC262" s="15">
        <v>119.1</v>
      </c>
      <c r="ED262" s="15">
        <v>120.4</v>
      </c>
      <c r="EE262" s="15">
        <v>118.9</v>
      </c>
      <c r="EF262" s="15">
        <v>118.7</v>
      </c>
      <c r="EG262" s="15">
        <v>118.9</v>
      </c>
      <c r="EH262" s="15">
        <v>119.9</v>
      </c>
      <c r="EI262" s="15">
        <v>118.2</v>
      </c>
      <c r="EJ262" s="15">
        <v>118.7</v>
      </c>
      <c r="EK262" s="15">
        <v>118.5</v>
      </c>
      <c r="EL262" s="15">
        <v>116.6</v>
      </c>
      <c r="EM262" s="15">
        <v>114.4</v>
      </c>
      <c r="EN262" s="15">
        <v>113.7</v>
      </c>
      <c r="EO262" s="15">
        <v>112.3</v>
      </c>
    </row>
    <row r="263" spans="1:145">
      <c r="A263" s="9" t="s">
        <v>588</v>
      </c>
      <c r="B263" s="9" t="s">
        <v>589</v>
      </c>
      <c r="C263" s="10">
        <v>0.10192</v>
      </c>
      <c r="D263" s="15">
        <v>98</v>
      </c>
      <c r="E263" s="15">
        <v>97.5</v>
      </c>
      <c r="F263" s="15">
        <v>98.2</v>
      </c>
      <c r="G263" s="15">
        <v>101.5</v>
      </c>
      <c r="H263" s="15">
        <v>102</v>
      </c>
      <c r="I263" s="15">
        <v>102.2</v>
      </c>
      <c r="J263" s="15">
        <v>102.4</v>
      </c>
      <c r="K263" s="15">
        <v>102.5</v>
      </c>
      <c r="L263" s="15">
        <v>103.2</v>
      </c>
      <c r="M263" s="15">
        <v>102.4</v>
      </c>
      <c r="N263" s="15">
        <v>101.8</v>
      </c>
      <c r="O263" s="15">
        <v>102</v>
      </c>
      <c r="P263" s="15">
        <v>103.7</v>
      </c>
      <c r="Q263" s="15">
        <v>105.7</v>
      </c>
      <c r="R263" s="15">
        <v>106.4</v>
      </c>
      <c r="S263" s="15">
        <v>105.6</v>
      </c>
      <c r="T263" s="15">
        <v>107.3</v>
      </c>
      <c r="U263" s="15">
        <v>109.6</v>
      </c>
      <c r="V263" s="15">
        <v>111.6</v>
      </c>
      <c r="W263" s="15">
        <v>109.7</v>
      </c>
      <c r="X263" s="15">
        <v>109.6</v>
      </c>
      <c r="Y263" s="15">
        <v>110.2</v>
      </c>
      <c r="Z263" s="15">
        <v>109</v>
      </c>
      <c r="AA263" s="15">
        <v>108.3</v>
      </c>
      <c r="AB263" s="15">
        <v>110.1</v>
      </c>
      <c r="AC263" s="15">
        <v>110.7</v>
      </c>
      <c r="AD263" s="15">
        <v>109.5</v>
      </c>
      <c r="AE263" s="15">
        <v>113.7</v>
      </c>
      <c r="AF263" s="15">
        <v>113.6</v>
      </c>
      <c r="AG263" s="15">
        <v>112.6</v>
      </c>
      <c r="AH263" s="15">
        <v>113.4</v>
      </c>
      <c r="AI263" s="15">
        <v>111</v>
      </c>
      <c r="AJ263" s="15">
        <v>110.8</v>
      </c>
      <c r="AK263" s="15">
        <v>110.5</v>
      </c>
      <c r="AL263" s="15">
        <v>111.5</v>
      </c>
      <c r="AM263" s="15">
        <v>109.2</v>
      </c>
      <c r="AN263" s="15">
        <v>106.5</v>
      </c>
      <c r="AO263" s="15">
        <v>106.6</v>
      </c>
      <c r="AP263" s="15">
        <v>104.6</v>
      </c>
      <c r="AQ263" s="15">
        <v>108.8</v>
      </c>
      <c r="AR263" s="15">
        <v>104.9</v>
      </c>
      <c r="AS263" s="15">
        <v>104.1</v>
      </c>
      <c r="AT263" s="15">
        <v>103.4</v>
      </c>
      <c r="AU263" s="15">
        <v>105</v>
      </c>
      <c r="AV263" s="15">
        <v>105.8</v>
      </c>
      <c r="AW263" s="15">
        <v>106</v>
      </c>
      <c r="AX263" s="15">
        <v>106.5</v>
      </c>
      <c r="AY263" s="15">
        <v>103.7</v>
      </c>
      <c r="AZ263" s="15">
        <v>103.4</v>
      </c>
      <c r="BA263" s="15">
        <v>103.6</v>
      </c>
      <c r="BB263" s="15">
        <v>104</v>
      </c>
      <c r="BC263" s="15">
        <v>106.2</v>
      </c>
      <c r="BD263" s="15">
        <v>106.6</v>
      </c>
      <c r="BE263" s="15">
        <v>107.4</v>
      </c>
      <c r="BF263" s="15">
        <v>106.9</v>
      </c>
      <c r="BG263" s="15">
        <v>107.2</v>
      </c>
      <c r="BH263" s="15">
        <v>106.2</v>
      </c>
      <c r="BI263" s="15">
        <v>106.3</v>
      </c>
      <c r="BJ263" s="15">
        <v>107.3</v>
      </c>
      <c r="BK263" s="15">
        <v>106.5</v>
      </c>
      <c r="BL263" s="15">
        <v>106.7</v>
      </c>
      <c r="BM263" s="15">
        <v>106.6</v>
      </c>
      <c r="BN263" s="15">
        <v>107.8</v>
      </c>
      <c r="BO263" s="15">
        <v>106.9</v>
      </c>
      <c r="BP263" s="15">
        <v>106</v>
      </c>
      <c r="BQ263" s="15">
        <v>106.4</v>
      </c>
      <c r="BR263" s="15">
        <v>105.9</v>
      </c>
      <c r="BS263" s="15">
        <v>106.9</v>
      </c>
      <c r="BT263" s="15">
        <v>109.3</v>
      </c>
      <c r="BU263" s="15">
        <v>110.6</v>
      </c>
      <c r="BV263" s="15">
        <v>109.2</v>
      </c>
      <c r="BW263" s="15">
        <v>108.9</v>
      </c>
      <c r="BX263" s="15">
        <v>109</v>
      </c>
      <c r="BY263" s="15">
        <v>109.1</v>
      </c>
      <c r="BZ263" s="15">
        <v>108.3</v>
      </c>
      <c r="CA263" s="15">
        <v>109.2</v>
      </c>
      <c r="CB263" s="15">
        <v>111.5</v>
      </c>
      <c r="CC263" s="15">
        <v>113.8</v>
      </c>
      <c r="CD263" s="15">
        <v>115</v>
      </c>
      <c r="CE263" s="15">
        <v>115.8</v>
      </c>
      <c r="CF263" s="15">
        <v>115.9</v>
      </c>
      <c r="CG263" s="15">
        <v>116.6</v>
      </c>
      <c r="CH263" s="15">
        <v>116.9</v>
      </c>
      <c r="CI263" s="15">
        <v>116.9</v>
      </c>
      <c r="CJ263" s="15">
        <v>116.1</v>
      </c>
      <c r="CK263" s="15">
        <v>116.4</v>
      </c>
      <c r="CL263" s="15">
        <v>115.1</v>
      </c>
      <c r="CM263" s="15">
        <v>114.7</v>
      </c>
      <c r="CN263" s="15">
        <v>114.9</v>
      </c>
      <c r="CO263" s="15">
        <v>114.2</v>
      </c>
      <c r="CP263" s="15">
        <v>114.6</v>
      </c>
      <c r="CQ263" s="15">
        <v>114.5</v>
      </c>
      <c r="CR263" s="15">
        <v>114</v>
      </c>
      <c r="CS263" s="15">
        <v>114.3</v>
      </c>
      <c r="CT263" s="15">
        <v>114.1</v>
      </c>
      <c r="CU263" s="15">
        <v>113.7</v>
      </c>
      <c r="CV263" s="15">
        <v>113.9</v>
      </c>
      <c r="CW263" s="15">
        <v>111.1</v>
      </c>
      <c r="CX263" s="15">
        <v>105.6</v>
      </c>
      <c r="CY263" s="15">
        <v>105.4</v>
      </c>
      <c r="CZ263" s="15">
        <v>107.1</v>
      </c>
      <c r="DA263" s="15">
        <v>101.5</v>
      </c>
      <c r="DB263" s="15">
        <v>106.1</v>
      </c>
      <c r="DC263" s="15">
        <v>113.5</v>
      </c>
      <c r="DD263" s="15">
        <v>110.6</v>
      </c>
      <c r="DE263" s="15">
        <v>109</v>
      </c>
      <c r="DF263" s="15">
        <v>111.5</v>
      </c>
      <c r="DG263" s="15">
        <v>110.3</v>
      </c>
      <c r="DH263" s="15">
        <v>112.1</v>
      </c>
      <c r="DI263" s="15">
        <v>115.2</v>
      </c>
      <c r="DJ263" s="15">
        <v>113.8</v>
      </c>
      <c r="DK263" s="15">
        <v>115.5</v>
      </c>
      <c r="DL263" s="15">
        <v>114.3</v>
      </c>
      <c r="DM263" s="15">
        <v>113.8</v>
      </c>
      <c r="DN263" s="15">
        <v>112.8</v>
      </c>
      <c r="DO263" s="15">
        <v>116.8</v>
      </c>
      <c r="DP263" s="15">
        <v>117.1</v>
      </c>
      <c r="DQ263" s="15">
        <v>119.4</v>
      </c>
      <c r="DR263" s="15">
        <v>122.1</v>
      </c>
      <c r="DS263" s="15">
        <v>116.2</v>
      </c>
      <c r="DT263" s="15">
        <v>119.3</v>
      </c>
      <c r="DU263" s="15">
        <v>116.4</v>
      </c>
      <c r="DV263" s="15">
        <v>112.1</v>
      </c>
      <c r="DW263" s="15">
        <v>113.2</v>
      </c>
      <c r="DX263" s="15">
        <v>114.1</v>
      </c>
      <c r="DY263" s="15">
        <v>113.4</v>
      </c>
      <c r="DZ263" s="15">
        <v>113.1</v>
      </c>
      <c r="EA263" s="15">
        <v>114.7</v>
      </c>
      <c r="EB263" s="15">
        <v>115.7</v>
      </c>
      <c r="EC263" s="15">
        <v>115.2</v>
      </c>
      <c r="ED263" s="15">
        <v>115.5</v>
      </c>
      <c r="EE263" s="15">
        <v>115.2</v>
      </c>
      <c r="EF263" s="15">
        <v>117.3</v>
      </c>
      <c r="EG263" s="15">
        <v>117.4</v>
      </c>
      <c r="EH263" s="15">
        <v>115.8</v>
      </c>
      <c r="EI263" s="15">
        <v>116.9</v>
      </c>
      <c r="EJ263" s="15">
        <v>117</v>
      </c>
      <c r="EK263" s="15">
        <v>117.6</v>
      </c>
      <c r="EL263" s="15">
        <v>120.3</v>
      </c>
      <c r="EM263" s="15">
        <v>118.1</v>
      </c>
      <c r="EN263" s="15">
        <v>117.8</v>
      </c>
      <c r="EO263" s="15">
        <v>116.9</v>
      </c>
    </row>
    <row r="264" spans="1:145">
      <c r="A264" s="9" t="s">
        <v>590</v>
      </c>
      <c r="B264" s="9" t="s">
        <v>591</v>
      </c>
      <c r="C264" s="10">
        <v>0.50956999999999997</v>
      </c>
      <c r="D264" s="15">
        <v>101.3</v>
      </c>
      <c r="E264" s="15">
        <v>103</v>
      </c>
      <c r="F264" s="15">
        <v>101.2</v>
      </c>
      <c r="G264" s="15">
        <v>101.2</v>
      </c>
      <c r="H264" s="15">
        <v>100.7</v>
      </c>
      <c r="I264" s="15">
        <v>103.5</v>
      </c>
      <c r="J264" s="15">
        <v>102.3</v>
      </c>
      <c r="K264" s="15">
        <v>100.1</v>
      </c>
      <c r="L264" s="15">
        <v>102.1</v>
      </c>
      <c r="M264" s="15">
        <v>102.6</v>
      </c>
      <c r="N264" s="15">
        <v>103.8</v>
      </c>
      <c r="O264" s="15">
        <v>103.4</v>
      </c>
      <c r="P264" s="15">
        <v>103.9</v>
      </c>
      <c r="Q264" s="15">
        <v>102.2</v>
      </c>
      <c r="R264" s="15">
        <v>108.1</v>
      </c>
      <c r="S264" s="15">
        <v>110.8</v>
      </c>
      <c r="T264" s="15">
        <v>114.1</v>
      </c>
      <c r="U264" s="15">
        <v>114.2</v>
      </c>
      <c r="V264" s="15">
        <v>112.5</v>
      </c>
      <c r="W264" s="15">
        <v>110.9</v>
      </c>
      <c r="X264" s="15">
        <v>109.1</v>
      </c>
      <c r="Y264" s="15">
        <v>111.1</v>
      </c>
      <c r="Z264" s="15">
        <v>111.1</v>
      </c>
      <c r="AA264" s="15">
        <v>110</v>
      </c>
      <c r="AB264" s="15">
        <v>109.3</v>
      </c>
      <c r="AC264" s="15">
        <v>109.4</v>
      </c>
      <c r="AD264" s="15">
        <v>107.7</v>
      </c>
      <c r="AE264" s="15">
        <v>113.5</v>
      </c>
      <c r="AF264" s="15">
        <v>114.8</v>
      </c>
      <c r="AG264" s="15">
        <v>111.1</v>
      </c>
      <c r="AH264" s="15">
        <v>107.8</v>
      </c>
      <c r="AI264" s="15">
        <v>106.4</v>
      </c>
      <c r="AJ264" s="15">
        <v>105.6</v>
      </c>
      <c r="AK264" s="15">
        <v>101.2</v>
      </c>
      <c r="AL264" s="15">
        <v>100.7</v>
      </c>
      <c r="AM264" s="15">
        <v>100.1</v>
      </c>
      <c r="AN264" s="15">
        <v>99</v>
      </c>
      <c r="AO264" s="15">
        <v>98.7</v>
      </c>
      <c r="AP264" s="15">
        <v>99.2</v>
      </c>
      <c r="AQ264" s="15">
        <v>98.2</v>
      </c>
      <c r="AR264" s="15">
        <v>96.4</v>
      </c>
      <c r="AS264" s="15">
        <v>95.2</v>
      </c>
      <c r="AT264" s="15">
        <v>92.3</v>
      </c>
      <c r="AU264" s="15">
        <v>90.6</v>
      </c>
      <c r="AV264" s="15">
        <v>90.5</v>
      </c>
      <c r="AW264" s="15">
        <v>90.9</v>
      </c>
      <c r="AX264" s="15">
        <v>90.6</v>
      </c>
      <c r="AY264" s="15">
        <v>90.1</v>
      </c>
      <c r="AZ264" s="15">
        <v>89.6</v>
      </c>
      <c r="BA264" s="15">
        <v>90.3</v>
      </c>
      <c r="BB264" s="15">
        <v>91.3</v>
      </c>
      <c r="BC264" s="15">
        <v>90.4</v>
      </c>
      <c r="BD264" s="15">
        <v>91.4</v>
      </c>
      <c r="BE264" s="15">
        <v>92</v>
      </c>
      <c r="BF264" s="15">
        <v>91.6</v>
      </c>
      <c r="BG264" s="15">
        <v>91.2</v>
      </c>
      <c r="BH264" s="15">
        <v>91.3</v>
      </c>
      <c r="BI264" s="15">
        <v>92.6</v>
      </c>
      <c r="BJ264" s="15">
        <v>93.8</v>
      </c>
      <c r="BK264" s="15">
        <v>93.5</v>
      </c>
      <c r="BL264" s="15">
        <v>94.6</v>
      </c>
      <c r="BM264" s="15">
        <v>94.7</v>
      </c>
      <c r="BN264" s="15">
        <v>93.6</v>
      </c>
      <c r="BO264" s="15">
        <v>95.9</v>
      </c>
      <c r="BP264" s="15">
        <v>96.7</v>
      </c>
      <c r="BQ264" s="15">
        <v>97.1</v>
      </c>
      <c r="BR264" s="15">
        <v>97.8</v>
      </c>
      <c r="BS264" s="15">
        <v>98.4</v>
      </c>
      <c r="BT264" s="15">
        <v>98.3</v>
      </c>
      <c r="BU264" s="15">
        <v>97.5</v>
      </c>
      <c r="BV264" s="15">
        <v>97.9</v>
      </c>
      <c r="BW264" s="15">
        <v>98</v>
      </c>
      <c r="BX264" s="15">
        <v>98.9</v>
      </c>
      <c r="BY264" s="15">
        <v>100.5</v>
      </c>
      <c r="BZ264" s="15">
        <v>100.4</v>
      </c>
      <c r="CA264" s="15">
        <v>100.5</v>
      </c>
      <c r="CB264" s="15">
        <v>101</v>
      </c>
      <c r="CC264" s="15">
        <v>103.1</v>
      </c>
      <c r="CD264" s="15">
        <v>103.7</v>
      </c>
      <c r="CE264" s="15">
        <v>102</v>
      </c>
      <c r="CF264" s="15">
        <v>100</v>
      </c>
      <c r="CG264" s="15">
        <v>99.6</v>
      </c>
      <c r="CH264" s="15">
        <v>99.5</v>
      </c>
      <c r="CI264" s="15">
        <v>99.6</v>
      </c>
      <c r="CJ264" s="15">
        <v>99.8</v>
      </c>
      <c r="CK264" s="15">
        <v>99.7</v>
      </c>
      <c r="CL264" s="15">
        <v>98.7</v>
      </c>
      <c r="CM264" s="15">
        <v>98.6</v>
      </c>
      <c r="CN264" s="15">
        <v>98.3</v>
      </c>
      <c r="CO264" s="15">
        <v>97</v>
      </c>
      <c r="CP264" s="15">
        <v>96.4</v>
      </c>
      <c r="CQ264" s="15">
        <v>95.3</v>
      </c>
      <c r="CR264" s="15">
        <v>95.4</v>
      </c>
      <c r="CS264" s="15">
        <v>95.2</v>
      </c>
      <c r="CT264" s="15">
        <v>95</v>
      </c>
      <c r="CU264" s="15">
        <v>95.2</v>
      </c>
      <c r="CV264" s="15">
        <v>93.9</v>
      </c>
      <c r="CW264" s="15">
        <v>88.5</v>
      </c>
      <c r="CX264" s="15">
        <v>88.6</v>
      </c>
      <c r="CY264" s="15">
        <v>89.2</v>
      </c>
      <c r="CZ264" s="15">
        <v>88.2</v>
      </c>
      <c r="DA264" s="15">
        <v>90.8</v>
      </c>
      <c r="DB264" s="15">
        <v>92</v>
      </c>
      <c r="DC264" s="15">
        <v>96.3</v>
      </c>
      <c r="DD264" s="15">
        <v>101.9</v>
      </c>
      <c r="DE264" s="15">
        <v>107.7</v>
      </c>
      <c r="DF264" s="15">
        <v>111.3</v>
      </c>
      <c r="DG264" s="15">
        <v>114.8</v>
      </c>
      <c r="DH264" s="15">
        <v>113.9</v>
      </c>
      <c r="DI264" s="15">
        <v>111.4</v>
      </c>
      <c r="DJ264" s="15">
        <v>112</v>
      </c>
      <c r="DK264" s="15">
        <v>110.9</v>
      </c>
      <c r="DL264" s="15">
        <v>113</v>
      </c>
      <c r="DM264" s="15">
        <v>114.4</v>
      </c>
      <c r="DN264" s="15">
        <v>117</v>
      </c>
      <c r="DO264" s="15">
        <v>121.8</v>
      </c>
      <c r="DP264" s="15">
        <v>119</v>
      </c>
      <c r="DQ264" s="15">
        <v>118.1</v>
      </c>
      <c r="DR264" s="15">
        <v>120</v>
      </c>
      <c r="DS264" s="15">
        <v>122.3</v>
      </c>
      <c r="DT264" s="15">
        <v>122</v>
      </c>
      <c r="DU264" s="15">
        <v>121.7</v>
      </c>
      <c r="DV264" s="15">
        <v>122.2</v>
      </c>
      <c r="DW264" s="15">
        <v>116.2</v>
      </c>
      <c r="DX264" s="15">
        <v>115.7</v>
      </c>
      <c r="DY264" s="15">
        <v>113.6</v>
      </c>
      <c r="DZ264" s="15">
        <v>111.8</v>
      </c>
      <c r="EA264" s="15">
        <v>110</v>
      </c>
      <c r="EB264" s="15">
        <v>107</v>
      </c>
      <c r="EC264" s="15">
        <v>108.9</v>
      </c>
      <c r="ED264" s="15">
        <v>111.5</v>
      </c>
      <c r="EE264" s="15">
        <v>110.7</v>
      </c>
      <c r="EF264" s="15">
        <v>110.9</v>
      </c>
      <c r="EG264" s="15">
        <v>109.6</v>
      </c>
      <c r="EH264" s="15">
        <v>107.4</v>
      </c>
      <c r="EI264" s="15">
        <v>108.6</v>
      </c>
      <c r="EJ264" s="15">
        <v>110.5</v>
      </c>
      <c r="EK264" s="15">
        <v>110.3</v>
      </c>
      <c r="EL264" s="15">
        <v>110.4</v>
      </c>
      <c r="EM264" s="15">
        <v>109</v>
      </c>
      <c r="EN264" s="15">
        <v>109.1</v>
      </c>
      <c r="EO264" s="15">
        <v>109.7</v>
      </c>
    </row>
    <row r="265" spans="1:145">
      <c r="A265" s="9" t="s">
        <v>592</v>
      </c>
      <c r="B265" s="9" t="s">
        <v>593</v>
      </c>
      <c r="C265" s="10">
        <v>1.5090300000000001</v>
      </c>
      <c r="D265" s="15">
        <v>100.2</v>
      </c>
      <c r="E265" s="15">
        <v>101.1</v>
      </c>
      <c r="F265" s="15">
        <v>101.8</v>
      </c>
      <c r="G265" s="15">
        <v>102.5</v>
      </c>
      <c r="H265" s="15">
        <v>103.5</v>
      </c>
      <c r="I265" s="15">
        <v>104.2</v>
      </c>
      <c r="J265" s="15">
        <v>104.6</v>
      </c>
      <c r="K265" s="15">
        <v>104.8</v>
      </c>
      <c r="L265" s="15">
        <v>104.4</v>
      </c>
      <c r="M265" s="15">
        <v>104.4</v>
      </c>
      <c r="N265" s="15">
        <v>105.3</v>
      </c>
      <c r="O265" s="15">
        <v>106.6</v>
      </c>
      <c r="P265" s="15">
        <v>107.1</v>
      </c>
      <c r="Q265" s="15">
        <v>107.8</v>
      </c>
      <c r="R265" s="15">
        <v>108.4</v>
      </c>
      <c r="S265" s="15">
        <v>109.6</v>
      </c>
      <c r="T265" s="15">
        <v>109.6</v>
      </c>
      <c r="U265" s="15">
        <v>109.9</v>
      </c>
      <c r="V265" s="15">
        <v>109.3</v>
      </c>
      <c r="W265" s="15">
        <v>109.7</v>
      </c>
      <c r="X265" s="15">
        <v>110.8</v>
      </c>
      <c r="Y265" s="15">
        <v>111.7</v>
      </c>
      <c r="Z265" s="15">
        <v>111.9</v>
      </c>
      <c r="AA265" s="15">
        <v>111.5</v>
      </c>
      <c r="AB265" s="15">
        <v>113.3</v>
      </c>
      <c r="AC265" s="15">
        <v>115.2</v>
      </c>
      <c r="AD265" s="15">
        <v>115</v>
      </c>
      <c r="AE265" s="15">
        <v>115.7</v>
      </c>
      <c r="AF265" s="15">
        <v>115.1</v>
      </c>
      <c r="AG265" s="15">
        <v>114.2</v>
      </c>
      <c r="AH265" s="15">
        <v>113.9</v>
      </c>
      <c r="AI265" s="15">
        <v>113.6</v>
      </c>
      <c r="AJ265" s="15">
        <v>113.6</v>
      </c>
      <c r="AK265" s="15">
        <v>112.9</v>
      </c>
      <c r="AL265" s="15">
        <v>114.1</v>
      </c>
      <c r="AM265" s="15">
        <v>115.3</v>
      </c>
      <c r="AN265" s="15">
        <v>114.8</v>
      </c>
      <c r="AO265" s="15">
        <v>113.8</v>
      </c>
      <c r="AP265" s="15">
        <v>115</v>
      </c>
      <c r="AQ265" s="15">
        <v>116.7</v>
      </c>
      <c r="AR265" s="15">
        <v>116.8</v>
      </c>
      <c r="AS265" s="15">
        <v>117.3</v>
      </c>
      <c r="AT265" s="15">
        <v>117.9</v>
      </c>
      <c r="AU265" s="15">
        <v>118.5</v>
      </c>
      <c r="AV265" s="15">
        <v>119.2</v>
      </c>
      <c r="AW265" s="15">
        <v>118.1</v>
      </c>
      <c r="AX265" s="15">
        <v>119.4</v>
      </c>
      <c r="AY265" s="15">
        <v>119.6</v>
      </c>
      <c r="AZ265" s="15">
        <v>121.3</v>
      </c>
      <c r="BA265" s="15">
        <v>121.4</v>
      </c>
      <c r="BB265" s="15">
        <v>121.1</v>
      </c>
      <c r="BC265" s="15">
        <v>121.6</v>
      </c>
      <c r="BD265" s="15">
        <v>122</v>
      </c>
      <c r="BE265" s="15">
        <v>122.6</v>
      </c>
      <c r="BF265" s="15">
        <v>120.2</v>
      </c>
      <c r="BG265" s="15">
        <v>120.6</v>
      </c>
      <c r="BH265" s="15">
        <v>120.2</v>
      </c>
      <c r="BI265" s="15">
        <v>120</v>
      </c>
      <c r="BJ265" s="15">
        <v>119.7</v>
      </c>
      <c r="BK265" s="15">
        <v>119.8</v>
      </c>
      <c r="BL265" s="15">
        <v>120.6</v>
      </c>
      <c r="BM265" s="15">
        <v>120.6</v>
      </c>
      <c r="BN265" s="15">
        <v>121.3</v>
      </c>
      <c r="BO265" s="15">
        <v>121</v>
      </c>
      <c r="BP265" s="15">
        <v>123.1</v>
      </c>
      <c r="BQ265" s="15">
        <v>122.5</v>
      </c>
      <c r="BR265" s="15">
        <v>122.2</v>
      </c>
      <c r="BS265" s="15">
        <v>122.7</v>
      </c>
      <c r="BT265" s="15">
        <v>122.4</v>
      </c>
      <c r="BU265" s="15">
        <v>121.5</v>
      </c>
      <c r="BV265" s="15">
        <v>122.5</v>
      </c>
      <c r="BW265" s="15">
        <v>123.2</v>
      </c>
      <c r="BX265" s="15">
        <v>124.7</v>
      </c>
      <c r="BY265" s="15">
        <v>125.4</v>
      </c>
      <c r="BZ265" s="15">
        <v>125.3</v>
      </c>
      <c r="CA265" s="15">
        <v>127</v>
      </c>
      <c r="CB265" s="15">
        <v>126.7</v>
      </c>
      <c r="CC265" s="15">
        <v>126.3</v>
      </c>
      <c r="CD265" s="15">
        <v>127.8</v>
      </c>
      <c r="CE265" s="15">
        <v>128.1</v>
      </c>
      <c r="CF265" s="15">
        <v>128.4</v>
      </c>
      <c r="CG265" s="15">
        <v>128.4</v>
      </c>
      <c r="CH265" s="15">
        <v>129.69999999999999</v>
      </c>
      <c r="CI265" s="15">
        <v>129.6</v>
      </c>
      <c r="CJ265" s="15">
        <v>130.30000000000001</v>
      </c>
      <c r="CK265" s="15">
        <v>131</v>
      </c>
      <c r="CL265" s="15">
        <v>130.69999999999999</v>
      </c>
      <c r="CM265" s="15">
        <v>130.5</v>
      </c>
      <c r="CN265" s="15">
        <v>129.30000000000001</v>
      </c>
      <c r="CO265" s="15">
        <v>129.1</v>
      </c>
      <c r="CP265" s="15">
        <v>129.30000000000001</v>
      </c>
      <c r="CQ265" s="15">
        <v>130.19999999999999</v>
      </c>
      <c r="CR265" s="15">
        <v>129.30000000000001</v>
      </c>
      <c r="CS265" s="15">
        <v>129.80000000000001</v>
      </c>
      <c r="CT265" s="15">
        <v>130.9</v>
      </c>
      <c r="CU265" s="15">
        <v>130.69999999999999</v>
      </c>
      <c r="CV265" s="15">
        <v>131.5</v>
      </c>
      <c r="CW265" s="15">
        <v>130.9</v>
      </c>
      <c r="CX265" s="15">
        <v>129.1</v>
      </c>
      <c r="CY265" s="15">
        <v>127.1</v>
      </c>
      <c r="CZ265" s="15">
        <v>128.5</v>
      </c>
      <c r="DA265" s="15">
        <v>128.6</v>
      </c>
      <c r="DB265" s="15">
        <v>130.1</v>
      </c>
      <c r="DC265" s="15">
        <v>130.9</v>
      </c>
      <c r="DD265" s="15">
        <v>133.30000000000001</v>
      </c>
      <c r="DE265" s="15">
        <v>135.19999999999999</v>
      </c>
      <c r="DF265" s="15">
        <v>136.19999999999999</v>
      </c>
      <c r="DG265" s="15">
        <v>138.5</v>
      </c>
      <c r="DH265" s="15">
        <v>140.1</v>
      </c>
      <c r="DI265" s="15">
        <v>139.80000000000001</v>
      </c>
      <c r="DJ265" s="15">
        <v>142.4</v>
      </c>
      <c r="DK265" s="15">
        <v>145.5</v>
      </c>
      <c r="DL265" s="15">
        <v>147.1</v>
      </c>
      <c r="DM265" s="15">
        <v>146.19999999999999</v>
      </c>
      <c r="DN265" s="15">
        <v>147</v>
      </c>
      <c r="DO265" s="15">
        <v>147.9</v>
      </c>
      <c r="DP265" s="15">
        <v>149.69999999999999</v>
      </c>
      <c r="DQ265" s="15">
        <v>149.69999999999999</v>
      </c>
      <c r="DR265" s="15">
        <v>151.80000000000001</v>
      </c>
      <c r="DS265" s="15">
        <v>154.1</v>
      </c>
      <c r="DT265" s="15">
        <v>155.80000000000001</v>
      </c>
      <c r="DU265" s="15">
        <v>158.9</v>
      </c>
      <c r="DV265" s="15">
        <v>159.4</v>
      </c>
      <c r="DW265" s="15">
        <v>159.80000000000001</v>
      </c>
      <c r="DX265" s="15">
        <v>159.80000000000001</v>
      </c>
      <c r="DY265" s="15">
        <v>158.4</v>
      </c>
      <c r="DZ265" s="15">
        <v>160.1</v>
      </c>
      <c r="EA265" s="15">
        <v>159.19999999999999</v>
      </c>
      <c r="EB265" s="15">
        <v>158.4</v>
      </c>
      <c r="EC265" s="15">
        <v>158.69999999999999</v>
      </c>
      <c r="ED265" s="15">
        <v>159.30000000000001</v>
      </c>
      <c r="EE265" s="15">
        <v>159.5</v>
      </c>
      <c r="EF265" s="15">
        <v>160.30000000000001</v>
      </c>
      <c r="EG265" s="15">
        <v>159.1</v>
      </c>
      <c r="EH265" s="15">
        <v>158.1</v>
      </c>
      <c r="EI265" s="15">
        <v>157.5</v>
      </c>
      <c r="EJ265" s="15">
        <v>156.9</v>
      </c>
      <c r="EK265" s="15">
        <v>157.1</v>
      </c>
      <c r="EL265" s="15">
        <v>156.80000000000001</v>
      </c>
      <c r="EM265" s="15">
        <v>156.4</v>
      </c>
      <c r="EN265" s="15">
        <v>156.6</v>
      </c>
      <c r="EO265" s="15">
        <v>158.19999999999999</v>
      </c>
    </row>
    <row r="266" spans="1:145">
      <c r="A266" s="9" t="s">
        <v>594</v>
      </c>
      <c r="B266" s="9" t="s">
        <v>595</v>
      </c>
      <c r="C266" s="10">
        <v>9.4199999999999996E-3</v>
      </c>
      <c r="D266" s="15">
        <v>97.1</v>
      </c>
      <c r="E266" s="15">
        <v>101.2</v>
      </c>
      <c r="F266" s="15">
        <v>102.1</v>
      </c>
      <c r="G266" s="15">
        <v>99.9</v>
      </c>
      <c r="H266" s="15">
        <v>102.7</v>
      </c>
      <c r="I266" s="15">
        <v>102.1</v>
      </c>
      <c r="J266" s="15">
        <v>101.3</v>
      </c>
      <c r="K266" s="15">
        <v>102.6</v>
      </c>
      <c r="L266" s="15">
        <v>102.8</v>
      </c>
      <c r="M266" s="15">
        <v>103.4</v>
      </c>
      <c r="N266" s="15">
        <v>101.8</v>
      </c>
      <c r="O266" s="15">
        <v>102.9</v>
      </c>
      <c r="P266" s="15">
        <v>108.6</v>
      </c>
      <c r="Q266" s="15">
        <v>108.2</v>
      </c>
      <c r="R266" s="15">
        <v>106.7</v>
      </c>
      <c r="S266" s="15">
        <v>108.3</v>
      </c>
      <c r="T266" s="15">
        <v>110</v>
      </c>
      <c r="U266" s="15">
        <v>110.8</v>
      </c>
      <c r="V266" s="15">
        <v>112</v>
      </c>
      <c r="W266" s="15">
        <v>111.3</v>
      </c>
      <c r="X266" s="15">
        <v>113</v>
      </c>
      <c r="Y266" s="15">
        <v>113.4</v>
      </c>
      <c r="Z266" s="15">
        <v>113.2</v>
      </c>
      <c r="AA266" s="15">
        <v>111.8</v>
      </c>
      <c r="AB266" s="15">
        <v>113.1</v>
      </c>
      <c r="AC266" s="15">
        <v>113.2</v>
      </c>
      <c r="AD266" s="15">
        <v>114</v>
      </c>
      <c r="AE266" s="15">
        <v>113.4</v>
      </c>
      <c r="AF266" s="15">
        <v>113</v>
      </c>
      <c r="AG266" s="15">
        <v>115.1</v>
      </c>
      <c r="AH266" s="15">
        <v>115.6</v>
      </c>
      <c r="AI266" s="15">
        <v>115.5</v>
      </c>
      <c r="AJ266" s="15">
        <v>113.2</v>
      </c>
      <c r="AK266" s="15">
        <v>114.2</v>
      </c>
      <c r="AL266" s="15">
        <v>114.1</v>
      </c>
      <c r="AM266" s="15">
        <v>114.4</v>
      </c>
      <c r="AN266" s="15">
        <v>116.7</v>
      </c>
      <c r="AO266" s="15">
        <v>115.8</v>
      </c>
      <c r="AP266" s="15">
        <v>115.3</v>
      </c>
      <c r="AQ266" s="15">
        <v>113.3</v>
      </c>
      <c r="AR266" s="15">
        <v>114.1</v>
      </c>
      <c r="AS266" s="15">
        <v>114.8</v>
      </c>
      <c r="AT266" s="15">
        <v>116.8</v>
      </c>
      <c r="AU266" s="15">
        <v>112.9</v>
      </c>
      <c r="AV266" s="15">
        <v>114.2</v>
      </c>
      <c r="AW266" s="15">
        <v>114.7</v>
      </c>
      <c r="AX266" s="15">
        <v>115.1</v>
      </c>
      <c r="AY266" s="15">
        <v>113.8</v>
      </c>
      <c r="AZ266" s="15">
        <v>115.7</v>
      </c>
      <c r="BA266" s="15">
        <v>114</v>
      </c>
      <c r="BB266" s="15">
        <v>114.9</v>
      </c>
      <c r="BC266" s="15">
        <v>116.6</v>
      </c>
      <c r="BD266" s="15">
        <v>117.8</v>
      </c>
      <c r="BE266" s="15">
        <v>116.5</v>
      </c>
      <c r="BF266" s="15">
        <v>118.4</v>
      </c>
      <c r="BG266" s="15">
        <v>116</v>
      </c>
      <c r="BH266" s="15">
        <v>114.8</v>
      </c>
      <c r="BI266" s="15">
        <v>114.9</v>
      </c>
      <c r="BJ266" s="15">
        <v>115.6</v>
      </c>
      <c r="BK266" s="15">
        <v>116</v>
      </c>
      <c r="BL266" s="15">
        <v>116.9</v>
      </c>
      <c r="BM266" s="15">
        <v>114.6</v>
      </c>
      <c r="BN266" s="15">
        <v>115.9</v>
      </c>
      <c r="BO266" s="15">
        <v>117.2</v>
      </c>
      <c r="BP266" s="15">
        <v>114.6</v>
      </c>
      <c r="BQ266" s="15">
        <v>117</v>
      </c>
      <c r="BR266" s="15">
        <v>115.8</v>
      </c>
      <c r="BS266" s="15">
        <v>112.5</v>
      </c>
      <c r="BT266" s="15">
        <v>113.5</v>
      </c>
      <c r="BU266" s="15">
        <v>110.7</v>
      </c>
      <c r="BV266" s="15">
        <v>111.3</v>
      </c>
      <c r="BW266" s="15">
        <v>111</v>
      </c>
      <c r="BX266" s="15">
        <v>113.8</v>
      </c>
      <c r="BY266" s="15">
        <v>114</v>
      </c>
      <c r="BZ266" s="15">
        <v>111.6</v>
      </c>
      <c r="CA266" s="15">
        <v>113.3</v>
      </c>
      <c r="CB266" s="15">
        <v>113.5</v>
      </c>
      <c r="CC266" s="15">
        <v>114.1</v>
      </c>
      <c r="CD266" s="15">
        <v>112.6</v>
      </c>
      <c r="CE266" s="15">
        <v>111.3</v>
      </c>
      <c r="CF266" s="15">
        <v>111.2</v>
      </c>
      <c r="CG266" s="15">
        <v>109.9</v>
      </c>
      <c r="CH266" s="15">
        <v>108.2</v>
      </c>
      <c r="CI266" s="15">
        <v>110.5</v>
      </c>
      <c r="CJ266" s="15">
        <v>110.1</v>
      </c>
      <c r="CK266" s="15">
        <v>109</v>
      </c>
      <c r="CL266" s="15">
        <v>107.6</v>
      </c>
      <c r="CM266" s="15">
        <v>109.8</v>
      </c>
      <c r="CN266" s="15">
        <v>110.1</v>
      </c>
      <c r="CO266" s="15">
        <v>111</v>
      </c>
      <c r="CP266" s="15">
        <v>108.9</v>
      </c>
      <c r="CQ266" s="15">
        <v>108.8</v>
      </c>
      <c r="CR266" s="15">
        <v>108</v>
      </c>
      <c r="CS266" s="15">
        <v>108.6</v>
      </c>
      <c r="CT266" s="15">
        <v>111.7</v>
      </c>
      <c r="CU266" s="15">
        <v>112.7</v>
      </c>
      <c r="CV266" s="15">
        <v>112.8</v>
      </c>
      <c r="CW266" s="15">
        <v>109.9</v>
      </c>
      <c r="CX266" s="15">
        <v>115.7</v>
      </c>
      <c r="CY266" s="15">
        <v>108.4</v>
      </c>
      <c r="CZ266" s="15">
        <v>117.5</v>
      </c>
      <c r="DA266" s="15">
        <v>109.7</v>
      </c>
      <c r="DB266" s="15">
        <v>110.3</v>
      </c>
      <c r="DC266" s="15">
        <v>111.3</v>
      </c>
      <c r="DD266" s="15">
        <v>112.9</v>
      </c>
      <c r="DE266" s="15">
        <v>114.1</v>
      </c>
      <c r="DF266" s="15">
        <v>114.7</v>
      </c>
      <c r="DG266" s="15">
        <v>115.9</v>
      </c>
      <c r="DH266" s="15">
        <v>118.5</v>
      </c>
      <c r="DI266" s="15">
        <v>119.1</v>
      </c>
      <c r="DJ266" s="15">
        <v>120.6</v>
      </c>
      <c r="DK266" s="15">
        <v>120</v>
      </c>
      <c r="DL266" s="15">
        <v>118.7</v>
      </c>
      <c r="DM266" s="15">
        <v>119.1</v>
      </c>
      <c r="DN266" s="15">
        <v>120.3</v>
      </c>
      <c r="DO266" s="15">
        <v>120.7</v>
      </c>
      <c r="DP266" s="15">
        <v>122.7</v>
      </c>
      <c r="DQ266" s="15">
        <v>127.8</v>
      </c>
      <c r="DR266" s="15">
        <v>131.4</v>
      </c>
      <c r="DS266" s="15">
        <v>132.69999999999999</v>
      </c>
      <c r="DT266" s="15">
        <v>135.80000000000001</v>
      </c>
      <c r="DU266" s="15">
        <v>138.9</v>
      </c>
      <c r="DV266" s="15">
        <v>138.5</v>
      </c>
      <c r="DW266" s="15">
        <v>142.19999999999999</v>
      </c>
      <c r="DX266" s="15">
        <v>140.19999999999999</v>
      </c>
      <c r="DY266" s="15">
        <v>140.80000000000001</v>
      </c>
      <c r="DZ266" s="15">
        <v>137.6</v>
      </c>
      <c r="EA266" s="15">
        <v>141</v>
      </c>
      <c r="EB266" s="15">
        <v>136.69999999999999</v>
      </c>
      <c r="EC266" s="15">
        <v>139.1</v>
      </c>
      <c r="ED266" s="15">
        <v>139</v>
      </c>
      <c r="EE266" s="15">
        <v>139.6</v>
      </c>
      <c r="EF266" s="15">
        <v>134.30000000000001</v>
      </c>
      <c r="EG266" s="15">
        <v>135.4</v>
      </c>
      <c r="EH266" s="15">
        <v>128.5</v>
      </c>
      <c r="EI266" s="15">
        <v>129.30000000000001</v>
      </c>
      <c r="EJ266" s="15">
        <v>130.5</v>
      </c>
      <c r="EK266" s="15">
        <v>130.19999999999999</v>
      </c>
      <c r="EL266" s="15">
        <v>129.9</v>
      </c>
      <c r="EM266" s="15">
        <v>133.30000000000001</v>
      </c>
      <c r="EN266" s="15">
        <v>131</v>
      </c>
      <c r="EO266" s="15">
        <v>129.1</v>
      </c>
    </row>
    <row r="267" spans="1:145">
      <c r="A267" s="9" t="s">
        <v>596</v>
      </c>
      <c r="B267" s="9" t="s">
        <v>597</v>
      </c>
      <c r="C267" s="10">
        <v>4.5060000000000003E-2</v>
      </c>
      <c r="D267" s="15">
        <v>108.4</v>
      </c>
      <c r="E267" s="15">
        <v>108.4</v>
      </c>
      <c r="F267" s="15">
        <v>109.9</v>
      </c>
      <c r="G267" s="15">
        <v>108.2</v>
      </c>
      <c r="H267" s="15">
        <v>108.5</v>
      </c>
      <c r="I267" s="15">
        <v>108.6</v>
      </c>
      <c r="J267" s="15">
        <v>109.5</v>
      </c>
      <c r="K267" s="15">
        <v>109.1</v>
      </c>
      <c r="L267" s="15">
        <v>106.8</v>
      </c>
      <c r="M267" s="15">
        <v>106.3</v>
      </c>
      <c r="N267" s="15">
        <v>108.8</v>
      </c>
      <c r="O267" s="15">
        <v>108.3</v>
      </c>
      <c r="P267" s="15">
        <v>110.5</v>
      </c>
      <c r="Q267" s="15">
        <v>111.6</v>
      </c>
      <c r="R267" s="15">
        <v>113.6</v>
      </c>
      <c r="S267" s="15">
        <v>112.9</v>
      </c>
      <c r="T267" s="15">
        <v>113.2</v>
      </c>
      <c r="U267" s="15">
        <v>113</v>
      </c>
      <c r="V267" s="15">
        <v>114</v>
      </c>
      <c r="W267" s="15">
        <v>113.8</v>
      </c>
      <c r="X267" s="15">
        <v>114.7</v>
      </c>
      <c r="Y267" s="15">
        <v>114.7</v>
      </c>
      <c r="Z267" s="15">
        <v>115.3</v>
      </c>
      <c r="AA267" s="15">
        <v>115.1</v>
      </c>
      <c r="AB267" s="15">
        <v>115.9</v>
      </c>
      <c r="AC267" s="15">
        <v>118.2</v>
      </c>
      <c r="AD267" s="15">
        <v>116.7</v>
      </c>
      <c r="AE267" s="15">
        <v>117.3</v>
      </c>
      <c r="AF267" s="15">
        <v>117.5</v>
      </c>
      <c r="AG267" s="15">
        <v>115.6</v>
      </c>
      <c r="AH267" s="15">
        <v>116.6</v>
      </c>
      <c r="AI267" s="15">
        <v>118</v>
      </c>
      <c r="AJ267" s="15">
        <v>116.4</v>
      </c>
      <c r="AK267" s="15">
        <v>116.1</v>
      </c>
      <c r="AL267" s="15">
        <v>115.6</v>
      </c>
      <c r="AM267" s="15">
        <v>116.4</v>
      </c>
      <c r="AN267" s="15">
        <v>114.7</v>
      </c>
      <c r="AO267" s="15">
        <v>114.8</v>
      </c>
      <c r="AP267" s="15">
        <v>114.4</v>
      </c>
      <c r="AQ267" s="15">
        <v>116.9</v>
      </c>
      <c r="AR267" s="15">
        <v>117.6</v>
      </c>
      <c r="AS267" s="15">
        <v>114.2</v>
      </c>
      <c r="AT267" s="15">
        <v>119.5</v>
      </c>
      <c r="AU267" s="15">
        <v>113.2</v>
      </c>
      <c r="AV267" s="15">
        <v>113.2</v>
      </c>
      <c r="AW267" s="15">
        <v>114.1</v>
      </c>
      <c r="AX267" s="15">
        <v>114.1</v>
      </c>
      <c r="AY267" s="15">
        <v>114.1</v>
      </c>
      <c r="AZ267" s="15">
        <v>114.7</v>
      </c>
      <c r="BA267" s="15">
        <v>111.6</v>
      </c>
      <c r="BB267" s="15">
        <v>115.2</v>
      </c>
      <c r="BC267" s="15">
        <v>114.8</v>
      </c>
      <c r="BD267" s="15">
        <v>115.8</v>
      </c>
      <c r="BE267" s="15">
        <v>116.2</v>
      </c>
      <c r="BF267" s="15">
        <v>116.1</v>
      </c>
      <c r="BG267" s="15">
        <v>116.4</v>
      </c>
      <c r="BH267" s="15">
        <v>117.1</v>
      </c>
      <c r="BI267" s="15">
        <v>112.7</v>
      </c>
      <c r="BJ267" s="15">
        <v>113.1</v>
      </c>
      <c r="BK267" s="15">
        <v>112.9</v>
      </c>
      <c r="BL267" s="15">
        <v>113.7</v>
      </c>
      <c r="BM267" s="15">
        <v>115.1</v>
      </c>
      <c r="BN267" s="15">
        <v>114.4</v>
      </c>
      <c r="BO267" s="15">
        <v>115.5</v>
      </c>
      <c r="BP267" s="15">
        <v>113.9</v>
      </c>
      <c r="BQ267" s="15">
        <v>114.6</v>
      </c>
      <c r="BR267" s="15">
        <v>113.7</v>
      </c>
      <c r="BS267" s="15">
        <v>113.7</v>
      </c>
      <c r="BT267" s="15">
        <v>113.4</v>
      </c>
      <c r="BU267" s="15">
        <v>115.5</v>
      </c>
      <c r="BV267" s="15">
        <v>118.5</v>
      </c>
      <c r="BW267" s="15">
        <v>121</v>
      </c>
      <c r="BX267" s="15">
        <v>119.4</v>
      </c>
      <c r="BY267" s="15">
        <v>122.4</v>
      </c>
      <c r="BZ267" s="15">
        <v>123.3</v>
      </c>
      <c r="CA267" s="15">
        <v>121.4</v>
      </c>
      <c r="CB267" s="15">
        <v>122.4</v>
      </c>
      <c r="CC267" s="15">
        <v>122</v>
      </c>
      <c r="CD267" s="15">
        <v>123.5</v>
      </c>
      <c r="CE267" s="15">
        <v>123.8</v>
      </c>
      <c r="CF267" s="15">
        <v>125.3</v>
      </c>
      <c r="CG267" s="15">
        <v>125.4</v>
      </c>
      <c r="CH267" s="15">
        <v>124.4</v>
      </c>
      <c r="CI267" s="15">
        <v>124.3</v>
      </c>
      <c r="CJ267" s="15">
        <v>124.4</v>
      </c>
      <c r="CK267" s="15">
        <v>122.1</v>
      </c>
      <c r="CL267" s="15">
        <v>125.2</v>
      </c>
      <c r="CM267" s="15">
        <v>125.3</v>
      </c>
      <c r="CN267" s="15">
        <v>125.1</v>
      </c>
      <c r="CO267" s="15">
        <v>126.9</v>
      </c>
      <c r="CP267" s="15">
        <v>126.6</v>
      </c>
      <c r="CQ267" s="15">
        <v>127</v>
      </c>
      <c r="CR267" s="15">
        <v>127.6</v>
      </c>
      <c r="CS267" s="15">
        <v>127.5</v>
      </c>
      <c r="CT267" s="15">
        <v>127.4</v>
      </c>
      <c r="CU267" s="15">
        <v>127.1</v>
      </c>
      <c r="CV267" s="15">
        <v>127.1</v>
      </c>
      <c r="CW267" s="15">
        <v>127.2</v>
      </c>
      <c r="CX267" s="15">
        <v>126.2</v>
      </c>
      <c r="CY267" s="15">
        <v>127.6</v>
      </c>
      <c r="CZ267" s="15">
        <v>127.3</v>
      </c>
      <c r="DA267" s="15">
        <v>125.3</v>
      </c>
      <c r="DB267" s="15">
        <v>126.1</v>
      </c>
      <c r="DC267" s="15">
        <v>125.5</v>
      </c>
      <c r="DD267" s="15">
        <v>125.5</v>
      </c>
      <c r="DE267" s="15">
        <v>126.2</v>
      </c>
      <c r="DF267" s="15">
        <v>125.4</v>
      </c>
      <c r="DG267" s="15">
        <v>125.8</v>
      </c>
      <c r="DH267" s="15">
        <v>125.3</v>
      </c>
      <c r="DI267" s="15">
        <v>126.2</v>
      </c>
      <c r="DJ267" s="15">
        <v>125.5</v>
      </c>
      <c r="DK267" s="15">
        <v>126.1</v>
      </c>
      <c r="DL267" s="15">
        <v>127.8</v>
      </c>
      <c r="DM267" s="15">
        <v>126.1</v>
      </c>
      <c r="DN267" s="15">
        <v>128.80000000000001</v>
      </c>
      <c r="DO267" s="15">
        <v>127.8</v>
      </c>
      <c r="DP267" s="15">
        <v>128.69999999999999</v>
      </c>
      <c r="DQ267" s="15">
        <v>129.80000000000001</v>
      </c>
      <c r="DR267" s="15">
        <v>128.9</v>
      </c>
      <c r="DS267" s="15">
        <v>130.1</v>
      </c>
      <c r="DT267" s="15">
        <v>129.30000000000001</v>
      </c>
      <c r="DU267" s="15">
        <v>130.4</v>
      </c>
      <c r="DV267" s="15">
        <v>129.69999999999999</v>
      </c>
      <c r="DW267" s="15">
        <v>130.69999999999999</v>
      </c>
      <c r="DX267" s="15">
        <v>129.80000000000001</v>
      </c>
      <c r="DY267" s="15">
        <v>131</v>
      </c>
      <c r="DZ267" s="15">
        <v>130.1</v>
      </c>
      <c r="EA267" s="15">
        <v>131.30000000000001</v>
      </c>
      <c r="EB267" s="15">
        <v>130.19999999999999</v>
      </c>
      <c r="EC267" s="15">
        <v>131.6</v>
      </c>
      <c r="ED267" s="15">
        <v>130.5</v>
      </c>
      <c r="EE267" s="15">
        <v>131.9</v>
      </c>
      <c r="EF267" s="15">
        <v>132.6</v>
      </c>
      <c r="EG267" s="15">
        <v>137.6</v>
      </c>
      <c r="EH267" s="15">
        <v>137.1</v>
      </c>
      <c r="EI267" s="15">
        <v>138.1</v>
      </c>
      <c r="EJ267" s="15">
        <v>137.30000000000001</v>
      </c>
      <c r="EK267" s="15">
        <v>139.1</v>
      </c>
      <c r="EL267" s="15">
        <v>138.5</v>
      </c>
      <c r="EM267" s="15">
        <v>139.6</v>
      </c>
      <c r="EN267" s="15">
        <v>138.9</v>
      </c>
      <c r="EO267" s="15">
        <v>140</v>
      </c>
    </row>
    <row r="268" spans="1:145">
      <c r="A268" s="9" t="s">
        <v>598</v>
      </c>
      <c r="B268" s="9" t="s">
        <v>599</v>
      </c>
      <c r="C268" s="10">
        <v>5.493E-2</v>
      </c>
      <c r="D268" s="15">
        <v>101.4</v>
      </c>
      <c r="E268" s="15">
        <v>101</v>
      </c>
      <c r="F268" s="15">
        <v>102.1</v>
      </c>
      <c r="G268" s="15">
        <v>102.9</v>
      </c>
      <c r="H268" s="15">
        <v>103.6</v>
      </c>
      <c r="I268" s="15">
        <v>105.1</v>
      </c>
      <c r="J268" s="15">
        <v>104.7</v>
      </c>
      <c r="K268" s="15">
        <v>103.1</v>
      </c>
      <c r="L268" s="15">
        <v>102.8</v>
      </c>
      <c r="M268" s="15">
        <v>103.9</v>
      </c>
      <c r="N268" s="15">
        <v>103.4</v>
      </c>
      <c r="O268" s="15">
        <v>105.3</v>
      </c>
      <c r="P268" s="15">
        <v>106.2</v>
      </c>
      <c r="Q268" s="15">
        <v>105</v>
      </c>
      <c r="R268" s="15">
        <v>104.8</v>
      </c>
      <c r="S268" s="15">
        <v>105.1</v>
      </c>
      <c r="T268" s="15">
        <v>106.3</v>
      </c>
      <c r="U268" s="15">
        <v>108.1</v>
      </c>
      <c r="V268" s="15">
        <v>107.5</v>
      </c>
      <c r="W268" s="15">
        <v>108.5</v>
      </c>
      <c r="X268" s="15">
        <v>107.2</v>
      </c>
      <c r="Y268" s="15">
        <v>107.2</v>
      </c>
      <c r="Z268" s="15">
        <v>107.5</v>
      </c>
      <c r="AA268" s="15">
        <v>108.2</v>
      </c>
      <c r="AB268" s="15">
        <v>107.9</v>
      </c>
      <c r="AC268" s="15">
        <v>109.2</v>
      </c>
      <c r="AD268" s="15">
        <v>109.6</v>
      </c>
      <c r="AE268" s="15">
        <v>109.2</v>
      </c>
      <c r="AF268" s="15">
        <v>110.5</v>
      </c>
      <c r="AG268" s="15">
        <v>109.7</v>
      </c>
      <c r="AH268" s="15">
        <v>108.9</v>
      </c>
      <c r="AI268" s="15">
        <v>107.7</v>
      </c>
      <c r="AJ268" s="15">
        <v>105.9</v>
      </c>
      <c r="AK268" s="15">
        <v>106.3</v>
      </c>
      <c r="AL268" s="15">
        <v>106</v>
      </c>
      <c r="AM268" s="15">
        <v>106.7</v>
      </c>
      <c r="AN268" s="15">
        <v>106</v>
      </c>
      <c r="AO268" s="15">
        <v>107.5</v>
      </c>
      <c r="AP268" s="15">
        <v>106.6</v>
      </c>
      <c r="AQ268" s="15">
        <v>107.8</v>
      </c>
      <c r="AR268" s="15">
        <v>110.6</v>
      </c>
      <c r="AS268" s="15">
        <v>109.8</v>
      </c>
      <c r="AT268" s="15">
        <v>107.6</v>
      </c>
      <c r="AU268" s="15">
        <v>108.6</v>
      </c>
      <c r="AV268" s="15">
        <v>108.8</v>
      </c>
      <c r="AW268" s="15">
        <v>108</v>
      </c>
      <c r="AX268" s="15">
        <v>108.6</v>
      </c>
      <c r="AY268" s="15">
        <v>109.5</v>
      </c>
      <c r="AZ268" s="15">
        <v>107.9</v>
      </c>
      <c r="BA268" s="15">
        <v>108.4</v>
      </c>
      <c r="BB268" s="15">
        <v>108.1</v>
      </c>
      <c r="BC268" s="15">
        <v>107.8</v>
      </c>
      <c r="BD268" s="15">
        <v>108.8</v>
      </c>
      <c r="BE268" s="15">
        <v>109.9</v>
      </c>
      <c r="BF268" s="15">
        <v>109.6</v>
      </c>
      <c r="BG268" s="15">
        <v>110.1</v>
      </c>
      <c r="BH268" s="15">
        <v>108.1</v>
      </c>
      <c r="BI268" s="15">
        <v>110</v>
      </c>
      <c r="BJ268" s="15">
        <v>110.2</v>
      </c>
      <c r="BK268" s="15">
        <v>111.1</v>
      </c>
      <c r="BL268" s="15">
        <v>111.1</v>
      </c>
      <c r="BM268" s="15">
        <v>109.7</v>
      </c>
      <c r="BN268" s="15">
        <v>110.7</v>
      </c>
      <c r="BO268" s="15">
        <v>109.6</v>
      </c>
      <c r="BP268" s="15">
        <v>111.5</v>
      </c>
      <c r="BQ268" s="15">
        <v>110.1</v>
      </c>
      <c r="BR268" s="15">
        <v>109.5</v>
      </c>
      <c r="BS268" s="15">
        <v>109.5</v>
      </c>
      <c r="BT268" s="15">
        <v>110.1</v>
      </c>
      <c r="BU268" s="15">
        <v>110.7</v>
      </c>
      <c r="BV268" s="15">
        <v>110.1</v>
      </c>
      <c r="BW268" s="15">
        <v>111.7</v>
      </c>
      <c r="BX268" s="15">
        <v>112</v>
      </c>
      <c r="BY268" s="15">
        <v>112.5</v>
      </c>
      <c r="BZ268" s="15">
        <v>111.8</v>
      </c>
      <c r="CA268" s="15">
        <v>112.5</v>
      </c>
      <c r="CB268" s="15">
        <v>113.5</v>
      </c>
      <c r="CC268" s="15">
        <v>114.4</v>
      </c>
      <c r="CD268" s="15">
        <v>113.1</v>
      </c>
      <c r="CE268" s="15">
        <v>114.2</v>
      </c>
      <c r="CF268" s="15">
        <v>113.1</v>
      </c>
      <c r="CG268" s="15">
        <v>112.5</v>
      </c>
      <c r="CH268" s="15">
        <v>110.2</v>
      </c>
      <c r="CI268" s="15">
        <v>111.1</v>
      </c>
      <c r="CJ268" s="15">
        <v>111.6</v>
      </c>
      <c r="CK268" s="15">
        <v>112</v>
      </c>
      <c r="CL268" s="15">
        <v>111.9</v>
      </c>
      <c r="CM268" s="15">
        <v>113.3</v>
      </c>
      <c r="CN268" s="15">
        <v>111.8</v>
      </c>
      <c r="CO268" s="15">
        <v>111.8</v>
      </c>
      <c r="CP268" s="15">
        <v>112.5</v>
      </c>
      <c r="CQ268" s="15">
        <v>110.9</v>
      </c>
      <c r="CR268" s="15">
        <v>109.8</v>
      </c>
      <c r="CS268" s="15">
        <v>110.5</v>
      </c>
      <c r="CT268" s="15">
        <v>110.2</v>
      </c>
      <c r="CU268" s="15">
        <v>108.9</v>
      </c>
      <c r="CV268" s="15">
        <v>108.9</v>
      </c>
      <c r="CW268" s="15">
        <v>103.9</v>
      </c>
      <c r="CX268" s="15">
        <v>105.5</v>
      </c>
      <c r="CY268" s="15">
        <v>105.3</v>
      </c>
      <c r="CZ268" s="15">
        <v>105.4</v>
      </c>
      <c r="DA268" s="15">
        <v>104</v>
      </c>
      <c r="DB268" s="15">
        <v>102.3</v>
      </c>
      <c r="DC268" s="15">
        <v>103.6</v>
      </c>
      <c r="DD268" s="15">
        <v>105.5</v>
      </c>
      <c r="DE268" s="15">
        <v>107.3</v>
      </c>
      <c r="DF268" s="15">
        <v>108.8</v>
      </c>
      <c r="DG268" s="15">
        <v>111.5</v>
      </c>
      <c r="DH268" s="15">
        <v>112.9</v>
      </c>
      <c r="DI268" s="15">
        <v>110</v>
      </c>
      <c r="DJ268" s="15">
        <v>113.8</v>
      </c>
      <c r="DK268" s="15">
        <v>113.7</v>
      </c>
      <c r="DL268" s="15">
        <v>113.2</v>
      </c>
      <c r="DM268" s="15">
        <v>115.5</v>
      </c>
      <c r="DN268" s="15">
        <v>119.3</v>
      </c>
      <c r="DO268" s="15">
        <v>121.4</v>
      </c>
      <c r="DP268" s="15">
        <v>121.4</v>
      </c>
      <c r="DQ268" s="15">
        <v>122.3</v>
      </c>
      <c r="DR268" s="15">
        <v>126.1</v>
      </c>
      <c r="DS268" s="15">
        <v>128.5</v>
      </c>
      <c r="DT268" s="15">
        <v>129.9</v>
      </c>
      <c r="DU268" s="15">
        <v>132</v>
      </c>
      <c r="DV268" s="15">
        <v>132</v>
      </c>
      <c r="DW268" s="15">
        <v>131.4</v>
      </c>
      <c r="DX268" s="15">
        <v>131.19999999999999</v>
      </c>
      <c r="DY268" s="15">
        <v>131.80000000000001</v>
      </c>
      <c r="DZ268" s="15">
        <v>131.4</v>
      </c>
      <c r="EA268" s="15">
        <v>129.19999999999999</v>
      </c>
      <c r="EB268" s="15">
        <v>127.7</v>
      </c>
      <c r="EC268" s="15">
        <v>128.5</v>
      </c>
      <c r="ED268" s="15">
        <v>128.30000000000001</v>
      </c>
      <c r="EE268" s="15">
        <v>126.9</v>
      </c>
      <c r="EF268" s="15">
        <v>126.3</v>
      </c>
      <c r="EG268" s="15">
        <v>125.8</v>
      </c>
      <c r="EH268" s="15">
        <v>123.1</v>
      </c>
      <c r="EI268" s="15">
        <v>123.4</v>
      </c>
      <c r="EJ268" s="15">
        <v>124</v>
      </c>
      <c r="EK268" s="15">
        <v>125.7</v>
      </c>
      <c r="EL268" s="15">
        <v>124.2</v>
      </c>
      <c r="EM268" s="15">
        <v>122.8</v>
      </c>
      <c r="EN268" s="15">
        <v>122.1</v>
      </c>
      <c r="EO268" s="15">
        <v>122.4</v>
      </c>
    </row>
    <row r="269" spans="1:145">
      <c r="A269" s="9" t="s">
        <v>600</v>
      </c>
      <c r="B269" s="9" t="s">
        <v>601</v>
      </c>
      <c r="C269" s="10">
        <v>0.94618999999999998</v>
      </c>
      <c r="D269" s="15">
        <v>100.1</v>
      </c>
      <c r="E269" s="15">
        <v>100.9</v>
      </c>
      <c r="F269" s="15">
        <v>101.3</v>
      </c>
      <c r="G269" s="15">
        <v>102.3</v>
      </c>
      <c r="H269" s="15">
        <v>102.6</v>
      </c>
      <c r="I269" s="15">
        <v>103</v>
      </c>
      <c r="J269" s="15">
        <v>103.6</v>
      </c>
      <c r="K269" s="15">
        <v>103.9</v>
      </c>
      <c r="L269" s="15">
        <v>103.6</v>
      </c>
      <c r="M269" s="15">
        <v>103.6</v>
      </c>
      <c r="N269" s="15">
        <v>104.5</v>
      </c>
      <c r="O269" s="15">
        <v>105.9</v>
      </c>
      <c r="P269" s="15">
        <v>106.6</v>
      </c>
      <c r="Q269" s="15">
        <v>107.5</v>
      </c>
      <c r="R269" s="15">
        <v>108.1</v>
      </c>
      <c r="S269" s="15">
        <v>110.4</v>
      </c>
      <c r="T269" s="15">
        <v>110.1</v>
      </c>
      <c r="U269" s="15">
        <v>110.9</v>
      </c>
      <c r="V269" s="15">
        <v>109.9</v>
      </c>
      <c r="W269" s="15">
        <v>110.7</v>
      </c>
      <c r="X269" s="15">
        <v>112.2</v>
      </c>
      <c r="Y269" s="15">
        <v>112.8</v>
      </c>
      <c r="Z269" s="15">
        <v>112.6</v>
      </c>
      <c r="AA269" s="15">
        <v>111.7</v>
      </c>
      <c r="AB269" s="15">
        <v>114.3</v>
      </c>
      <c r="AC269" s="15">
        <v>116</v>
      </c>
      <c r="AD269" s="15">
        <v>116</v>
      </c>
      <c r="AE269" s="15">
        <v>117</v>
      </c>
      <c r="AF269" s="15">
        <v>115.9</v>
      </c>
      <c r="AG269" s="15">
        <v>115.2</v>
      </c>
      <c r="AH269" s="15">
        <v>114.6</v>
      </c>
      <c r="AI269" s="15">
        <v>114.5</v>
      </c>
      <c r="AJ269" s="15">
        <v>114.1</v>
      </c>
      <c r="AK269" s="15">
        <v>112.2</v>
      </c>
      <c r="AL269" s="15">
        <v>113.4</v>
      </c>
      <c r="AM269" s="15">
        <v>114.4</v>
      </c>
      <c r="AN269" s="15">
        <v>113.4</v>
      </c>
      <c r="AO269" s="15">
        <v>111.9</v>
      </c>
      <c r="AP269" s="15">
        <v>112.9</v>
      </c>
      <c r="AQ269" s="15">
        <v>113.8</v>
      </c>
      <c r="AR269" s="15">
        <v>113.8</v>
      </c>
      <c r="AS269" s="15">
        <v>113.5</v>
      </c>
      <c r="AT269" s="15">
        <v>112.5</v>
      </c>
      <c r="AU269" s="15">
        <v>113.1</v>
      </c>
      <c r="AV269" s="15">
        <v>112.6</v>
      </c>
      <c r="AW269" s="15">
        <v>110.9</v>
      </c>
      <c r="AX269" s="15">
        <v>112.8</v>
      </c>
      <c r="AY269" s="15">
        <v>111.9</v>
      </c>
      <c r="AZ269" s="15">
        <v>113.1</v>
      </c>
      <c r="BA269" s="15">
        <v>113.8</v>
      </c>
      <c r="BB269" s="15">
        <v>113.1</v>
      </c>
      <c r="BC269" s="15">
        <v>112.7</v>
      </c>
      <c r="BD269" s="15">
        <v>114.2</v>
      </c>
      <c r="BE269" s="15">
        <v>116.5</v>
      </c>
      <c r="BF269" s="15">
        <v>114.1</v>
      </c>
      <c r="BG269" s="15">
        <v>114.7</v>
      </c>
      <c r="BH269" s="15">
        <v>114.8</v>
      </c>
      <c r="BI269" s="15">
        <v>114.2</v>
      </c>
      <c r="BJ269" s="15">
        <v>113.1</v>
      </c>
      <c r="BK269" s="15">
        <v>112.7</v>
      </c>
      <c r="BL269" s="15">
        <v>114.3</v>
      </c>
      <c r="BM269" s="15">
        <v>114.8</v>
      </c>
      <c r="BN269" s="15">
        <v>115.3</v>
      </c>
      <c r="BO269" s="15">
        <v>115.2</v>
      </c>
      <c r="BP269" s="15">
        <v>119.3</v>
      </c>
      <c r="BQ269" s="15">
        <v>118</v>
      </c>
      <c r="BR269" s="15">
        <v>117</v>
      </c>
      <c r="BS269" s="15">
        <v>117.8</v>
      </c>
      <c r="BT269" s="15">
        <v>117.4</v>
      </c>
      <c r="BU269" s="15">
        <v>116.2</v>
      </c>
      <c r="BV269" s="15">
        <v>117</v>
      </c>
      <c r="BW269" s="15">
        <v>117.7</v>
      </c>
      <c r="BX269" s="15">
        <v>119.9</v>
      </c>
      <c r="BY269" s="15">
        <v>120.5</v>
      </c>
      <c r="BZ269" s="15">
        <v>120.2</v>
      </c>
      <c r="CA269" s="15">
        <v>122.8</v>
      </c>
      <c r="CB269" s="15">
        <v>122.2</v>
      </c>
      <c r="CC269" s="15">
        <v>121.5</v>
      </c>
      <c r="CD269" s="15">
        <v>123.6</v>
      </c>
      <c r="CE269" s="15">
        <v>123.9</v>
      </c>
      <c r="CF269" s="15">
        <v>123.9</v>
      </c>
      <c r="CG269" s="15">
        <v>123.6</v>
      </c>
      <c r="CH269" s="15">
        <v>124.4</v>
      </c>
      <c r="CI269" s="15">
        <v>124.4</v>
      </c>
      <c r="CJ269" s="15">
        <v>124.8</v>
      </c>
      <c r="CK269" s="15">
        <v>126.2</v>
      </c>
      <c r="CL269" s="15">
        <v>125.8</v>
      </c>
      <c r="CM269" s="15">
        <v>126.1</v>
      </c>
      <c r="CN269" s="15">
        <v>124.7</v>
      </c>
      <c r="CO269" s="15">
        <v>124.5</v>
      </c>
      <c r="CP269" s="15">
        <v>124.6</v>
      </c>
      <c r="CQ269" s="15">
        <v>125.4</v>
      </c>
      <c r="CR269" s="15">
        <v>123.4</v>
      </c>
      <c r="CS269" s="15">
        <v>123.9</v>
      </c>
      <c r="CT269" s="15">
        <v>124.8</v>
      </c>
      <c r="CU269" s="15">
        <v>124.4</v>
      </c>
      <c r="CV269" s="15">
        <v>124.6</v>
      </c>
      <c r="CW269" s="15">
        <v>123.8</v>
      </c>
      <c r="CX269" s="15">
        <v>121.5</v>
      </c>
      <c r="CY269" s="15">
        <v>118.1</v>
      </c>
      <c r="CZ269" s="15">
        <v>119.6</v>
      </c>
      <c r="DA269" s="15">
        <v>119.8</v>
      </c>
      <c r="DB269" s="15">
        <v>121</v>
      </c>
      <c r="DC269" s="15">
        <v>121.5</v>
      </c>
      <c r="DD269" s="15">
        <v>123.5</v>
      </c>
      <c r="DE269" s="15">
        <v>125</v>
      </c>
      <c r="DF269" s="15">
        <v>124.8</v>
      </c>
      <c r="DG269" s="15">
        <v>126.6</v>
      </c>
      <c r="DH269" s="15">
        <v>127.4</v>
      </c>
      <c r="DI269" s="15">
        <v>126.3</v>
      </c>
      <c r="DJ269" s="15">
        <v>129.1</v>
      </c>
      <c r="DK269" s="15">
        <v>133.5</v>
      </c>
      <c r="DL269" s="15">
        <v>135.5</v>
      </c>
      <c r="DM269" s="15">
        <v>136.30000000000001</v>
      </c>
      <c r="DN269" s="15">
        <v>137.4</v>
      </c>
      <c r="DO269" s="15">
        <v>138.6</v>
      </c>
      <c r="DP269" s="15">
        <v>141.6</v>
      </c>
      <c r="DQ269" s="15">
        <v>140.69999999999999</v>
      </c>
      <c r="DR269" s="15">
        <v>143.30000000000001</v>
      </c>
      <c r="DS269" s="15">
        <v>145.9</v>
      </c>
      <c r="DT269" s="15">
        <v>148.80000000000001</v>
      </c>
      <c r="DU269" s="15">
        <v>153.69999999999999</v>
      </c>
      <c r="DV269" s="15">
        <v>155.19999999999999</v>
      </c>
      <c r="DW269" s="15">
        <v>156.19999999999999</v>
      </c>
      <c r="DX269" s="15">
        <v>156.5</v>
      </c>
      <c r="DY269" s="15">
        <v>154.19999999999999</v>
      </c>
      <c r="DZ269" s="15">
        <v>157.5</v>
      </c>
      <c r="EA269" s="15">
        <v>156.80000000000001</v>
      </c>
      <c r="EB269" s="15">
        <v>156.69999999999999</v>
      </c>
      <c r="EC269" s="15">
        <v>156.9</v>
      </c>
      <c r="ED269" s="15">
        <v>158.69999999999999</v>
      </c>
      <c r="EE269" s="15">
        <v>158.9</v>
      </c>
      <c r="EF269" s="15">
        <v>161</v>
      </c>
      <c r="EG269" s="15">
        <v>159.30000000000001</v>
      </c>
      <c r="EH269" s="15">
        <v>158.5</v>
      </c>
      <c r="EI269" s="15">
        <v>157.5</v>
      </c>
      <c r="EJ269" s="15">
        <v>156.4</v>
      </c>
      <c r="EK269" s="15">
        <v>156.30000000000001</v>
      </c>
      <c r="EL269" s="15">
        <v>157.1</v>
      </c>
      <c r="EM269" s="15">
        <v>156.6</v>
      </c>
      <c r="EN269" s="15">
        <v>156.9</v>
      </c>
      <c r="EO269" s="15">
        <v>158.6</v>
      </c>
    </row>
    <row r="270" spans="1:145">
      <c r="A270" s="9" t="s">
        <v>602</v>
      </c>
      <c r="B270" s="9" t="s">
        <v>603</v>
      </c>
      <c r="C270" s="10">
        <v>5.3039999999999997E-2</v>
      </c>
      <c r="D270" s="15">
        <v>107.2</v>
      </c>
      <c r="E270" s="15">
        <v>109.2</v>
      </c>
      <c r="F270" s="15">
        <v>109.6</v>
      </c>
      <c r="G270" s="15">
        <v>107.7</v>
      </c>
      <c r="H270" s="15">
        <v>111.1</v>
      </c>
      <c r="I270" s="15">
        <v>113</v>
      </c>
      <c r="J270" s="15">
        <v>109.4</v>
      </c>
      <c r="K270" s="15">
        <v>110.8</v>
      </c>
      <c r="L270" s="15">
        <v>112.3</v>
      </c>
      <c r="M270" s="15">
        <v>112.6</v>
      </c>
      <c r="N270" s="15">
        <v>113</v>
      </c>
      <c r="O270" s="15">
        <v>113.8</v>
      </c>
      <c r="P270" s="15">
        <v>113.9</v>
      </c>
      <c r="Q270" s="15">
        <v>112.3</v>
      </c>
      <c r="R270" s="15">
        <v>115</v>
      </c>
      <c r="S270" s="15">
        <v>119</v>
      </c>
      <c r="T270" s="15">
        <v>118.3</v>
      </c>
      <c r="U270" s="15">
        <v>119.8</v>
      </c>
      <c r="V270" s="15">
        <v>120.5</v>
      </c>
      <c r="W270" s="15">
        <v>122.5</v>
      </c>
      <c r="X270" s="15">
        <v>123.5</v>
      </c>
      <c r="Y270" s="15">
        <v>124.8</v>
      </c>
      <c r="Z270" s="15">
        <v>126.3</v>
      </c>
      <c r="AA270" s="15">
        <v>126.8</v>
      </c>
      <c r="AB270" s="15">
        <v>124.4</v>
      </c>
      <c r="AC270" s="15">
        <v>124.2</v>
      </c>
      <c r="AD270" s="15">
        <v>121.2</v>
      </c>
      <c r="AE270" s="15">
        <v>121.7</v>
      </c>
      <c r="AF270" s="15">
        <v>123.3</v>
      </c>
      <c r="AG270" s="15">
        <v>124.3</v>
      </c>
      <c r="AH270" s="15">
        <v>123.9</v>
      </c>
      <c r="AI270" s="15">
        <v>124.9</v>
      </c>
      <c r="AJ270" s="15">
        <v>122.4</v>
      </c>
      <c r="AK270" s="15">
        <v>118.6</v>
      </c>
      <c r="AL270" s="15">
        <v>114.2</v>
      </c>
      <c r="AM270" s="15">
        <v>117.6</v>
      </c>
      <c r="AN270" s="15">
        <v>118.3</v>
      </c>
      <c r="AO270" s="15">
        <v>119.4</v>
      </c>
      <c r="AP270" s="15">
        <v>120.6</v>
      </c>
      <c r="AQ270" s="15">
        <v>118.7</v>
      </c>
      <c r="AR270" s="15">
        <v>117.8</v>
      </c>
      <c r="AS270" s="15">
        <v>117.2</v>
      </c>
      <c r="AT270" s="15">
        <v>116.5</v>
      </c>
      <c r="AU270" s="15">
        <v>114.6</v>
      </c>
      <c r="AV270" s="15">
        <v>114.8</v>
      </c>
      <c r="AW270" s="15">
        <v>111.2</v>
      </c>
      <c r="AX270" s="15">
        <v>110</v>
      </c>
      <c r="AY270" s="15">
        <v>110.5</v>
      </c>
      <c r="AZ270" s="15">
        <v>112.2</v>
      </c>
      <c r="BA270" s="15">
        <v>113.6</v>
      </c>
      <c r="BB270" s="15">
        <v>112.6</v>
      </c>
      <c r="BC270" s="15">
        <v>114.2</v>
      </c>
      <c r="BD270" s="15">
        <v>114</v>
      </c>
      <c r="BE270" s="15">
        <v>112.1</v>
      </c>
      <c r="BF270" s="15">
        <v>112.7</v>
      </c>
      <c r="BG270" s="15">
        <v>112.8</v>
      </c>
      <c r="BH270" s="15">
        <v>113</v>
      </c>
      <c r="BI270" s="15">
        <v>112.6</v>
      </c>
      <c r="BJ270" s="15">
        <v>113.2</v>
      </c>
      <c r="BK270" s="15">
        <v>113.7</v>
      </c>
      <c r="BL270" s="15">
        <v>116.3</v>
      </c>
      <c r="BM270" s="15">
        <v>114.9</v>
      </c>
      <c r="BN270" s="15">
        <v>116.3</v>
      </c>
      <c r="BO270" s="15">
        <v>114.9</v>
      </c>
      <c r="BP270" s="15">
        <v>113.5</v>
      </c>
      <c r="BQ270" s="15">
        <v>114.7</v>
      </c>
      <c r="BR270" s="15">
        <v>116.2</v>
      </c>
      <c r="BS270" s="15">
        <v>116.6</v>
      </c>
      <c r="BT270" s="15">
        <v>118.6</v>
      </c>
      <c r="BU270" s="15">
        <v>117.6</v>
      </c>
      <c r="BV270" s="15">
        <v>120.4</v>
      </c>
      <c r="BW270" s="15">
        <v>122.4</v>
      </c>
      <c r="BX270" s="15">
        <v>121.7</v>
      </c>
      <c r="BY270" s="15">
        <v>122.3</v>
      </c>
      <c r="BZ270" s="15">
        <v>123.7</v>
      </c>
      <c r="CA270" s="15">
        <v>124.6</v>
      </c>
      <c r="CB270" s="15">
        <v>122.2</v>
      </c>
      <c r="CC270" s="15">
        <v>125.4</v>
      </c>
      <c r="CD270" s="15">
        <v>125.6</v>
      </c>
      <c r="CE270" s="15">
        <v>124.7</v>
      </c>
      <c r="CF270" s="15">
        <v>121.1</v>
      </c>
      <c r="CG270" s="15">
        <v>119.1</v>
      </c>
      <c r="CH270" s="15">
        <v>119.4</v>
      </c>
      <c r="CI270" s="15">
        <v>121.6</v>
      </c>
      <c r="CJ270" s="15">
        <v>121.4</v>
      </c>
      <c r="CK270" s="15">
        <v>121.5</v>
      </c>
      <c r="CL270" s="15">
        <v>120.6</v>
      </c>
      <c r="CM270" s="15">
        <v>118.8</v>
      </c>
      <c r="CN270" s="15">
        <v>118.3</v>
      </c>
      <c r="CO270" s="15">
        <v>117.8</v>
      </c>
      <c r="CP270" s="15">
        <v>117.4</v>
      </c>
      <c r="CQ270" s="15">
        <v>115.3</v>
      </c>
      <c r="CR270" s="15">
        <v>113.8</v>
      </c>
      <c r="CS270" s="15">
        <v>114.2</v>
      </c>
      <c r="CT270" s="15">
        <v>113.6</v>
      </c>
      <c r="CU270" s="15">
        <v>113.6</v>
      </c>
      <c r="CV270" s="15">
        <v>112.3</v>
      </c>
      <c r="CW270" s="15">
        <v>112.7</v>
      </c>
      <c r="CX270" s="15">
        <v>112.5</v>
      </c>
      <c r="CY270" s="15">
        <v>114.1</v>
      </c>
      <c r="CZ270" s="15">
        <v>115</v>
      </c>
      <c r="DA270" s="15">
        <v>115.4</v>
      </c>
      <c r="DB270" s="15">
        <v>117.1</v>
      </c>
      <c r="DC270" s="15">
        <v>119.5</v>
      </c>
      <c r="DD270" s="15">
        <v>119.1</v>
      </c>
      <c r="DE270" s="15">
        <v>119.3</v>
      </c>
      <c r="DF270" s="15">
        <v>123.1</v>
      </c>
      <c r="DG270" s="15">
        <v>128.30000000000001</v>
      </c>
      <c r="DH270" s="15">
        <v>130.80000000000001</v>
      </c>
      <c r="DI270" s="15">
        <v>129.69999999999999</v>
      </c>
      <c r="DJ270" s="15">
        <v>126.2</v>
      </c>
      <c r="DK270" s="15">
        <v>126.3</v>
      </c>
      <c r="DL270" s="15">
        <v>127.6</v>
      </c>
      <c r="DM270" s="15">
        <v>128.80000000000001</v>
      </c>
      <c r="DN270" s="15">
        <v>132.6</v>
      </c>
      <c r="DO270" s="15">
        <v>133.69999999999999</v>
      </c>
      <c r="DP270" s="15">
        <v>130</v>
      </c>
      <c r="DQ270" s="15">
        <v>128.69999999999999</v>
      </c>
      <c r="DR270" s="15">
        <v>129.19999999999999</v>
      </c>
      <c r="DS270" s="15">
        <v>134.30000000000001</v>
      </c>
      <c r="DT270" s="15">
        <v>135.4</v>
      </c>
      <c r="DU270" s="15">
        <v>132.5</v>
      </c>
      <c r="DV270" s="15">
        <v>130.30000000000001</v>
      </c>
      <c r="DW270" s="15">
        <v>128.1</v>
      </c>
      <c r="DX270" s="15">
        <v>124</v>
      </c>
      <c r="DY270" s="15">
        <v>124.3</v>
      </c>
      <c r="DZ270" s="15">
        <v>122.6</v>
      </c>
      <c r="EA270" s="15">
        <v>120</v>
      </c>
      <c r="EB270" s="15">
        <v>118.8</v>
      </c>
      <c r="EC270" s="15">
        <v>120.6</v>
      </c>
      <c r="ED270" s="15">
        <v>121.7</v>
      </c>
      <c r="EE270" s="15">
        <v>121.7</v>
      </c>
      <c r="EF270" s="15">
        <v>121.2</v>
      </c>
      <c r="EG270" s="15">
        <v>119.8</v>
      </c>
      <c r="EH270" s="15">
        <v>117.9</v>
      </c>
      <c r="EI270" s="15">
        <v>117.5</v>
      </c>
      <c r="EJ270" s="15">
        <v>118.8</v>
      </c>
      <c r="EK270" s="15">
        <v>120.4</v>
      </c>
      <c r="EL270" s="15">
        <v>119.6</v>
      </c>
      <c r="EM270" s="15">
        <v>117.7</v>
      </c>
      <c r="EN270" s="15">
        <v>118.1</v>
      </c>
      <c r="EO270" s="15">
        <v>119.1</v>
      </c>
    </row>
    <row r="271" spans="1:145">
      <c r="A271" s="9" t="s">
        <v>604</v>
      </c>
      <c r="B271" s="9" t="s">
        <v>605</v>
      </c>
      <c r="C271" s="10">
        <v>8.362E-2</v>
      </c>
      <c r="D271" s="15">
        <v>99</v>
      </c>
      <c r="E271" s="15">
        <v>100.1</v>
      </c>
      <c r="F271" s="15">
        <v>102.6</v>
      </c>
      <c r="G271" s="15">
        <v>104.6</v>
      </c>
      <c r="H271" s="15">
        <v>107</v>
      </c>
      <c r="I271" s="15">
        <v>106.6</v>
      </c>
      <c r="J271" s="15">
        <v>109.2</v>
      </c>
      <c r="K271" s="15">
        <v>109.2</v>
      </c>
      <c r="L271" s="15">
        <v>108.8</v>
      </c>
      <c r="M271" s="15">
        <v>107.3</v>
      </c>
      <c r="N271" s="15">
        <v>110.3</v>
      </c>
      <c r="O271" s="15">
        <v>110.5</v>
      </c>
      <c r="P271" s="15">
        <v>106.2</v>
      </c>
      <c r="Q271" s="15">
        <v>108</v>
      </c>
      <c r="R271" s="15">
        <v>111.1</v>
      </c>
      <c r="S271" s="15">
        <v>108.9</v>
      </c>
      <c r="T271" s="15">
        <v>115.7</v>
      </c>
      <c r="U271" s="15">
        <v>116.2</v>
      </c>
      <c r="V271" s="15">
        <v>112.4</v>
      </c>
      <c r="W271" s="15">
        <v>113</v>
      </c>
      <c r="X271" s="15">
        <v>110.7</v>
      </c>
      <c r="Y271" s="15">
        <v>111</v>
      </c>
      <c r="Z271" s="15">
        <v>111.6</v>
      </c>
      <c r="AA271" s="15">
        <v>114.6</v>
      </c>
      <c r="AB271" s="15">
        <v>119.3</v>
      </c>
      <c r="AC271" s="15">
        <v>120.4</v>
      </c>
      <c r="AD271" s="15">
        <v>116.5</v>
      </c>
      <c r="AE271" s="15">
        <v>117.9</v>
      </c>
      <c r="AF271" s="15">
        <v>117.6</v>
      </c>
      <c r="AG271" s="15">
        <v>112.8</v>
      </c>
      <c r="AH271" s="15">
        <v>112.8</v>
      </c>
      <c r="AI271" s="15">
        <v>107.6</v>
      </c>
      <c r="AJ271" s="15">
        <v>106.6</v>
      </c>
      <c r="AK271" s="15">
        <v>107.9</v>
      </c>
      <c r="AL271" s="15">
        <v>112.1</v>
      </c>
      <c r="AM271" s="15">
        <v>110.5</v>
      </c>
      <c r="AN271" s="15">
        <v>116.2</v>
      </c>
      <c r="AO271" s="15">
        <v>111.5</v>
      </c>
      <c r="AP271" s="15">
        <v>110.7</v>
      </c>
      <c r="AQ271" s="15">
        <v>108.7</v>
      </c>
      <c r="AR271" s="15">
        <v>98.9</v>
      </c>
      <c r="AS271" s="15">
        <v>98.2</v>
      </c>
      <c r="AT271" s="15">
        <v>97.4</v>
      </c>
      <c r="AU271" s="15">
        <v>97.2</v>
      </c>
      <c r="AV271" s="15">
        <v>98.3</v>
      </c>
      <c r="AW271" s="15">
        <v>98.1</v>
      </c>
      <c r="AX271" s="15">
        <v>99.1</v>
      </c>
      <c r="AY271" s="15">
        <v>99.1</v>
      </c>
      <c r="AZ271" s="15">
        <v>103</v>
      </c>
      <c r="BA271" s="15">
        <v>101.4</v>
      </c>
      <c r="BB271" s="15">
        <v>101.6</v>
      </c>
      <c r="BC271" s="15">
        <v>102.1</v>
      </c>
      <c r="BD271" s="15">
        <v>103.4</v>
      </c>
      <c r="BE271" s="15">
        <v>105.2</v>
      </c>
      <c r="BF271" s="15">
        <v>100</v>
      </c>
      <c r="BG271" s="15">
        <v>102.9</v>
      </c>
      <c r="BH271" s="15">
        <v>104.2</v>
      </c>
      <c r="BI271" s="15">
        <v>106.7</v>
      </c>
      <c r="BJ271" s="15">
        <v>108.6</v>
      </c>
      <c r="BK271" s="15">
        <v>110.1</v>
      </c>
      <c r="BL271" s="15">
        <v>110</v>
      </c>
      <c r="BM271" s="15">
        <v>110.7</v>
      </c>
      <c r="BN271" s="15">
        <v>115.1</v>
      </c>
      <c r="BO271" s="15">
        <v>113.6</v>
      </c>
      <c r="BP271" s="15">
        <v>114.1</v>
      </c>
      <c r="BQ271" s="15">
        <v>114.1</v>
      </c>
      <c r="BR271" s="15">
        <v>113.5</v>
      </c>
      <c r="BS271" s="15">
        <v>112.8</v>
      </c>
      <c r="BT271" s="15">
        <v>113.1</v>
      </c>
      <c r="BU271" s="15">
        <v>113.1</v>
      </c>
      <c r="BV271" s="15">
        <v>113.1</v>
      </c>
      <c r="BW271" s="15">
        <v>112.8</v>
      </c>
      <c r="BX271" s="15">
        <v>112.8</v>
      </c>
      <c r="BY271" s="15">
        <v>115</v>
      </c>
      <c r="BZ271" s="15">
        <v>117.2</v>
      </c>
      <c r="CA271" s="15">
        <v>116.7</v>
      </c>
      <c r="CB271" s="15">
        <v>117</v>
      </c>
      <c r="CC271" s="15">
        <v>115.3</v>
      </c>
      <c r="CD271" s="15">
        <v>116.2</v>
      </c>
      <c r="CE271" s="15">
        <v>116.3</v>
      </c>
      <c r="CF271" s="15">
        <v>115</v>
      </c>
      <c r="CG271" s="15">
        <v>116.5</v>
      </c>
      <c r="CH271" s="15">
        <v>118.4</v>
      </c>
      <c r="CI271" s="15">
        <v>114.8</v>
      </c>
      <c r="CJ271" s="15">
        <v>115.6</v>
      </c>
      <c r="CK271" s="15">
        <v>114.6</v>
      </c>
      <c r="CL271" s="15">
        <v>116.1</v>
      </c>
      <c r="CM271" s="15">
        <v>116</v>
      </c>
      <c r="CN271" s="15">
        <v>114.6</v>
      </c>
      <c r="CO271" s="15">
        <v>113.9</v>
      </c>
      <c r="CP271" s="15">
        <v>110.8</v>
      </c>
      <c r="CQ271" s="15">
        <v>111.2</v>
      </c>
      <c r="CR271" s="15">
        <v>110.4</v>
      </c>
      <c r="CS271" s="15">
        <v>110.5</v>
      </c>
      <c r="CT271" s="15">
        <v>112.1</v>
      </c>
      <c r="CU271" s="15">
        <v>112.6</v>
      </c>
      <c r="CV271" s="15">
        <v>112.6</v>
      </c>
      <c r="CW271" s="15">
        <v>106.3</v>
      </c>
      <c r="CX271" s="15">
        <v>108.1</v>
      </c>
      <c r="CY271" s="15">
        <v>108.2</v>
      </c>
      <c r="CZ271" s="15">
        <v>109.8</v>
      </c>
      <c r="DA271" s="15">
        <v>106.3</v>
      </c>
      <c r="DB271" s="15">
        <v>105.8</v>
      </c>
      <c r="DC271" s="15">
        <v>106.7</v>
      </c>
      <c r="DD271" s="15">
        <v>106.9</v>
      </c>
      <c r="DE271" s="15">
        <v>112.3</v>
      </c>
      <c r="DF271" s="15">
        <v>112.6</v>
      </c>
      <c r="DG271" s="15">
        <v>114.2</v>
      </c>
      <c r="DH271" s="15">
        <v>116</v>
      </c>
      <c r="DI271" s="15">
        <v>114.9</v>
      </c>
      <c r="DJ271" s="15">
        <v>118</v>
      </c>
      <c r="DK271" s="15">
        <v>118.5</v>
      </c>
      <c r="DL271" s="15">
        <v>122.8</v>
      </c>
      <c r="DM271" s="15">
        <v>124</v>
      </c>
      <c r="DN271" s="15">
        <v>126.7</v>
      </c>
      <c r="DO271" s="15">
        <v>126.8</v>
      </c>
      <c r="DP271" s="15">
        <v>124.2</v>
      </c>
      <c r="DQ271" s="15">
        <v>128.19999999999999</v>
      </c>
      <c r="DR271" s="15">
        <v>126.5</v>
      </c>
      <c r="DS271" s="15">
        <v>130.80000000000001</v>
      </c>
      <c r="DT271" s="15">
        <v>128.4</v>
      </c>
      <c r="DU271" s="15">
        <v>131.80000000000001</v>
      </c>
      <c r="DV271" s="15">
        <v>129.69999999999999</v>
      </c>
      <c r="DW271" s="15">
        <v>132.69999999999999</v>
      </c>
      <c r="DX271" s="15">
        <v>130</v>
      </c>
      <c r="DY271" s="15">
        <v>132.9</v>
      </c>
      <c r="DZ271" s="15">
        <v>128.80000000000001</v>
      </c>
      <c r="EA271" s="15">
        <v>133.5</v>
      </c>
      <c r="EB271" s="15">
        <v>129</v>
      </c>
      <c r="EC271" s="15">
        <v>134.80000000000001</v>
      </c>
      <c r="ED271" s="15">
        <v>133.9</v>
      </c>
      <c r="EE271" s="15">
        <v>136.5</v>
      </c>
      <c r="EF271" s="15">
        <v>134.4</v>
      </c>
      <c r="EG271" s="15">
        <v>136.9</v>
      </c>
      <c r="EH271" s="15">
        <v>133.30000000000001</v>
      </c>
      <c r="EI271" s="15">
        <v>137.5</v>
      </c>
      <c r="EJ271" s="15">
        <v>135.30000000000001</v>
      </c>
      <c r="EK271" s="15">
        <v>139.80000000000001</v>
      </c>
      <c r="EL271" s="15">
        <v>136</v>
      </c>
      <c r="EM271" s="15">
        <v>139.6</v>
      </c>
      <c r="EN271" s="15">
        <v>138.1</v>
      </c>
      <c r="EO271" s="15">
        <v>141.69999999999999</v>
      </c>
    </row>
    <row r="272" spans="1:145">
      <c r="A272" s="9" t="s">
        <v>606</v>
      </c>
      <c r="B272" s="9" t="s">
        <v>607</v>
      </c>
      <c r="C272" s="10">
        <v>0.31677</v>
      </c>
      <c r="D272" s="15">
        <v>98.3</v>
      </c>
      <c r="E272" s="15">
        <v>99.5</v>
      </c>
      <c r="F272" s="15">
        <v>100.7</v>
      </c>
      <c r="G272" s="15">
        <v>100.8</v>
      </c>
      <c r="H272" s="15">
        <v>103.2</v>
      </c>
      <c r="I272" s="15">
        <v>105</v>
      </c>
      <c r="J272" s="15">
        <v>105</v>
      </c>
      <c r="K272" s="15">
        <v>105.4</v>
      </c>
      <c r="L272" s="15">
        <v>104.4</v>
      </c>
      <c r="M272" s="15">
        <v>104.3</v>
      </c>
      <c r="N272" s="15">
        <v>105.2</v>
      </c>
      <c r="O272" s="15">
        <v>106.5</v>
      </c>
      <c r="P272" s="15">
        <v>107.1</v>
      </c>
      <c r="Q272" s="15">
        <v>107.7</v>
      </c>
      <c r="R272" s="15">
        <v>107.8</v>
      </c>
      <c r="S272" s="15">
        <v>106.3</v>
      </c>
      <c r="T272" s="15">
        <v>104.9</v>
      </c>
      <c r="U272" s="15">
        <v>103.6</v>
      </c>
      <c r="V272" s="15">
        <v>104.4</v>
      </c>
      <c r="W272" s="15">
        <v>103.3</v>
      </c>
      <c r="X272" s="15">
        <v>104.9</v>
      </c>
      <c r="Y272" s="15">
        <v>106.4</v>
      </c>
      <c r="Z272" s="15">
        <v>107.9</v>
      </c>
      <c r="AA272" s="15">
        <v>107.8</v>
      </c>
      <c r="AB272" s="15">
        <v>107.3</v>
      </c>
      <c r="AC272" s="15">
        <v>110.5</v>
      </c>
      <c r="AD272" s="15">
        <v>111.2</v>
      </c>
      <c r="AE272" s="15">
        <v>111.5</v>
      </c>
      <c r="AF272" s="15">
        <v>111.3</v>
      </c>
      <c r="AG272" s="15">
        <v>110.4</v>
      </c>
      <c r="AH272" s="15">
        <v>111</v>
      </c>
      <c r="AI272" s="15">
        <v>110.7</v>
      </c>
      <c r="AJ272" s="15">
        <v>113.4</v>
      </c>
      <c r="AK272" s="15">
        <v>116</v>
      </c>
      <c r="AL272" s="15">
        <v>118</v>
      </c>
      <c r="AM272" s="15">
        <v>120.5</v>
      </c>
      <c r="AN272" s="15">
        <v>119.8</v>
      </c>
      <c r="AO272" s="15">
        <v>120</v>
      </c>
      <c r="AP272" s="15">
        <v>123</v>
      </c>
      <c r="AQ272" s="15">
        <v>128.5</v>
      </c>
      <c r="AR272" s="15">
        <v>131.5</v>
      </c>
      <c r="AS272" s="15">
        <v>135.4</v>
      </c>
      <c r="AT272" s="15">
        <v>141.19999999999999</v>
      </c>
      <c r="AU272" s="15">
        <v>143.5</v>
      </c>
      <c r="AV272" s="15">
        <v>147.9</v>
      </c>
      <c r="AW272" s="15">
        <v>148.6</v>
      </c>
      <c r="AX272" s="15">
        <v>148.9</v>
      </c>
      <c r="AY272" s="15">
        <v>152.5</v>
      </c>
      <c r="AZ272" s="15">
        <v>155.6</v>
      </c>
      <c r="BA272" s="15">
        <v>154.69999999999999</v>
      </c>
      <c r="BB272" s="15">
        <v>155</v>
      </c>
      <c r="BC272" s="15">
        <v>158</v>
      </c>
      <c r="BD272" s="15">
        <v>155</v>
      </c>
      <c r="BE272" s="15">
        <v>150.4</v>
      </c>
      <c r="BF272" s="15">
        <v>147.6</v>
      </c>
      <c r="BG272" s="15">
        <v>146.9</v>
      </c>
      <c r="BH272" s="15">
        <v>144.19999999999999</v>
      </c>
      <c r="BI272" s="15">
        <v>145.19999999999999</v>
      </c>
      <c r="BJ272" s="15">
        <v>146.19999999999999</v>
      </c>
      <c r="BK272" s="15">
        <v>146.9</v>
      </c>
      <c r="BL272" s="15">
        <v>145.6</v>
      </c>
      <c r="BM272" s="15">
        <v>144.1</v>
      </c>
      <c r="BN272" s="15">
        <v>144.5</v>
      </c>
      <c r="BO272" s="15">
        <v>144.19999999999999</v>
      </c>
      <c r="BP272" s="15">
        <v>142.1</v>
      </c>
      <c r="BQ272" s="15">
        <v>143</v>
      </c>
      <c r="BR272" s="15">
        <v>144.6</v>
      </c>
      <c r="BS272" s="15">
        <v>145</v>
      </c>
      <c r="BT272" s="15">
        <v>144.30000000000001</v>
      </c>
      <c r="BU272" s="15">
        <v>143.1</v>
      </c>
      <c r="BV272" s="15">
        <v>145</v>
      </c>
      <c r="BW272" s="15">
        <v>145.30000000000001</v>
      </c>
      <c r="BX272" s="15">
        <v>145.80000000000001</v>
      </c>
      <c r="BY272" s="15">
        <v>146.19999999999999</v>
      </c>
      <c r="BZ272" s="15">
        <v>146</v>
      </c>
      <c r="CA272" s="15">
        <v>146.6</v>
      </c>
      <c r="CB272" s="15">
        <v>146.5</v>
      </c>
      <c r="CC272" s="15">
        <v>146.69999999999999</v>
      </c>
      <c r="CD272" s="15">
        <v>147.4</v>
      </c>
      <c r="CE272" s="15">
        <v>147.9</v>
      </c>
      <c r="CF272" s="15">
        <v>149.9</v>
      </c>
      <c r="CG272" s="15">
        <v>151.30000000000001</v>
      </c>
      <c r="CH272" s="15">
        <v>154.69999999999999</v>
      </c>
      <c r="CI272" s="15">
        <v>155.1</v>
      </c>
      <c r="CJ272" s="15">
        <v>156.5</v>
      </c>
      <c r="CK272" s="15">
        <v>156.30000000000001</v>
      </c>
      <c r="CL272" s="15">
        <v>155.4</v>
      </c>
      <c r="CM272" s="15">
        <v>153.80000000000001</v>
      </c>
      <c r="CN272" s="15">
        <v>152.80000000000001</v>
      </c>
      <c r="CO272" s="15">
        <v>152.69999999999999</v>
      </c>
      <c r="CP272" s="15">
        <v>154.4</v>
      </c>
      <c r="CQ272" s="15">
        <v>156.69999999999999</v>
      </c>
      <c r="CR272" s="15">
        <v>158.4</v>
      </c>
      <c r="CS272" s="15">
        <v>159.69999999999999</v>
      </c>
      <c r="CT272" s="15">
        <v>161.80000000000001</v>
      </c>
      <c r="CU272" s="15">
        <v>162.30000000000001</v>
      </c>
      <c r="CV272" s="15">
        <v>165.4</v>
      </c>
      <c r="CW272" s="15">
        <v>167.6</v>
      </c>
      <c r="CX272" s="15">
        <v>164.9</v>
      </c>
      <c r="CY272" s="15">
        <v>165.6</v>
      </c>
      <c r="CZ272" s="15">
        <v>166.8</v>
      </c>
      <c r="DA272" s="15">
        <v>168.1</v>
      </c>
      <c r="DB272" s="15">
        <v>171.6</v>
      </c>
      <c r="DC272" s="15">
        <v>173.6</v>
      </c>
      <c r="DD272" s="15">
        <v>178.4</v>
      </c>
      <c r="DE272" s="15">
        <v>181.3</v>
      </c>
      <c r="DF272" s="15">
        <v>185.5</v>
      </c>
      <c r="DG272" s="15">
        <v>189.4</v>
      </c>
      <c r="DH272" s="15">
        <v>193.4</v>
      </c>
      <c r="DI272" s="15">
        <v>196.2</v>
      </c>
      <c r="DJ272" s="15">
        <v>199.3</v>
      </c>
      <c r="DK272" s="15">
        <v>200.7</v>
      </c>
      <c r="DL272" s="15">
        <v>201</v>
      </c>
      <c r="DM272" s="15">
        <v>193.3</v>
      </c>
      <c r="DN272" s="15">
        <v>191.9</v>
      </c>
      <c r="DO272" s="15">
        <v>192</v>
      </c>
      <c r="DP272" s="15">
        <v>192.9</v>
      </c>
      <c r="DQ272" s="15">
        <v>193.8</v>
      </c>
      <c r="DR272" s="15">
        <v>196</v>
      </c>
      <c r="DS272" s="15">
        <v>196.4</v>
      </c>
      <c r="DT272" s="15">
        <v>196.2</v>
      </c>
      <c r="DU272" s="15">
        <v>195</v>
      </c>
      <c r="DV272" s="15">
        <v>194.3</v>
      </c>
      <c r="DW272" s="15">
        <v>192.8</v>
      </c>
      <c r="DX272" s="15">
        <v>193.3</v>
      </c>
      <c r="DY272" s="15">
        <v>192.5</v>
      </c>
      <c r="DZ272" s="15">
        <v>192.4</v>
      </c>
      <c r="EA272" s="15">
        <v>189.3</v>
      </c>
      <c r="EB272" s="15">
        <v>188</v>
      </c>
      <c r="EC272" s="15">
        <v>186.5</v>
      </c>
      <c r="ED272" s="15">
        <v>184</v>
      </c>
      <c r="EE272" s="15">
        <v>183.7</v>
      </c>
      <c r="EF272" s="15">
        <v>182.2</v>
      </c>
      <c r="EG272" s="15">
        <v>180.5</v>
      </c>
      <c r="EH272" s="15">
        <v>180.3</v>
      </c>
      <c r="EI272" s="15">
        <v>179.1</v>
      </c>
      <c r="EJ272" s="15">
        <v>179.5</v>
      </c>
      <c r="EK272" s="15">
        <v>178.9</v>
      </c>
      <c r="EL272" s="15">
        <v>176.8</v>
      </c>
      <c r="EM272" s="15">
        <v>175.7</v>
      </c>
      <c r="EN272" s="15">
        <v>176.4</v>
      </c>
      <c r="EO272" s="15">
        <v>177.6</v>
      </c>
    </row>
    <row r="273" spans="1:145">
      <c r="A273" s="9" t="s">
        <v>608</v>
      </c>
      <c r="B273" s="9" t="s">
        <v>609</v>
      </c>
      <c r="C273" s="10">
        <v>0.19295999999999999</v>
      </c>
      <c r="D273" s="15">
        <v>101.3</v>
      </c>
      <c r="E273" s="15">
        <v>103.6</v>
      </c>
      <c r="F273" s="15">
        <v>105.2</v>
      </c>
      <c r="G273" s="15">
        <v>105.6</v>
      </c>
      <c r="H273" s="15">
        <v>105.6</v>
      </c>
      <c r="I273" s="15">
        <v>106.1</v>
      </c>
      <c r="J273" s="15">
        <v>104.9</v>
      </c>
      <c r="K273" s="15">
        <v>105.4</v>
      </c>
      <c r="L273" s="15">
        <v>106.6</v>
      </c>
      <c r="M273" s="15">
        <v>108.3</v>
      </c>
      <c r="N273" s="15">
        <v>108.5</v>
      </c>
      <c r="O273" s="15">
        <v>109.8</v>
      </c>
      <c r="P273" s="15">
        <v>111.3</v>
      </c>
      <c r="Q273" s="15">
        <v>110.9</v>
      </c>
      <c r="R273" s="15">
        <v>110.8</v>
      </c>
      <c r="S273" s="15">
        <v>111.5</v>
      </c>
      <c r="T273" s="15">
        <v>112.4</v>
      </c>
      <c r="U273" s="15">
        <v>113</v>
      </c>
      <c r="V273" s="15">
        <v>114.3</v>
      </c>
      <c r="W273" s="15">
        <v>113.3</v>
      </c>
      <c r="X273" s="15">
        <v>114.1</v>
      </c>
      <c r="Y273" s="15">
        <v>114.3</v>
      </c>
      <c r="Z273" s="15">
        <v>114.2</v>
      </c>
      <c r="AA273" s="15">
        <v>113.7</v>
      </c>
      <c r="AB273" s="15">
        <v>113.8</v>
      </c>
      <c r="AC273" s="15">
        <v>112.1</v>
      </c>
      <c r="AD273" s="15">
        <v>113.2</v>
      </c>
      <c r="AE273" s="15">
        <v>114.1</v>
      </c>
      <c r="AF273" s="15">
        <v>113.5</v>
      </c>
      <c r="AG273" s="15">
        <v>114.9</v>
      </c>
      <c r="AH273" s="15">
        <v>113</v>
      </c>
      <c r="AI273" s="15">
        <v>111.6</v>
      </c>
      <c r="AJ273" s="15">
        <v>112.7</v>
      </c>
      <c r="AK273" s="15">
        <v>111.7</v>
      </c>
      <c r="AL273" s="15">
        <v>109.3</v>
      </c>
      <c r="AM273" s="15">
        <v>108.2</v>
      </c>
      <c r="AN273" s="15">
        <v>106.6</v>
      </c>
      <c r="AO273" s="15">
        <v>106.5</v>
      </c>
      <c r="AP273" s="15">
        <v>106.1</v>
      </c>
      <c r="AQ273" s="15">
        <v>106.4</v>
      </c>
      <c r="AR273" s="15">
        <v>104.8</v>
      </c>
      <c r="AS273" s="15">
        <v>105.4</v>
      </c>
      <c r="AT273" s="15">
        <v>105.8</v>
      </c>
      <c r="AU273" s="15">
        <v>106.7</v>
      </c>
      <c r="AV273" s="15">
        <v>106.3</v>
      </c>
      <c r="AW273" s="15">
        <v>104.1</v>
      </c>
      <c r="AX273" s="15">
        <v>104.9</v>
      </c>
      <c r="AY273" s="15">
        <v>106.4</v>
      </c>
      <c r="AZ273" s="15">
        <v>107.4</v>
      </c>
      <c r="BA273" s="15">
        <v>107</v>
      </c>
      <c r="BB273" s="15">
        <v>106.4</v>
      </c>
      <c r="BC273" s="15">
        <v>106</v>
      </c>
      <c r="BD273" s="15">
        <v>106.9</v>
      </c>
      <c r="BE273" s="15">
        <v>107.3</v>
      </c>
      <c r="BF273" s="15">
        <v>106.4</v>
      </c>
      <c r="BG273" s="15">
        <v>105.9</v>
      </c>
      <c r="BH273" s="15">
        <v>106.5</v>
      </c>
      <c r="BI273" s="15">
        <v>108.6</v>
      </c>
      <c r="BJ273" s="15">
        <v>108.5</v>
      </c>
      <c r="BK273" s="15">
        <v>108</v>
      </c>
      <c r="BL273" s="15">
        <v>108.4</v>
      </c>
      <c r="BM273" s="15">
        <v>109.3</v>
      </c>
      <c r="BN273" s="15">
        <v>109.2</v>
      </c>
      <c r="BO273" s="15">
        <v>109.5</v>
      </c>
      <c r="BP273" s="15">
        <v>107.2</v>
      </c>
      <c r="BQ273" s="15">
        <v>106.6</v>
      </c>
      <c r="BR273" s="15">
        <v>108.4</v>
      </c>
      <c r="BS273" s="15">
        <v>107.6</v>
      </c>
      <c r="BT273" s="15">
        <v>108.1</v>
      </c>
      <c r="BU273" s="15">
        <v>108.8</v>
      </c>
      <c r="BV273" s="15">
        <v>109.2</v>
      </c>
      <c r="BW273" s="15">
        <v>110.6</v>
      </c>
      <c r="BX273" s="15">
        <v>110.8</v>
      </c>
      <c r="BY273" s="15">
        <v>111.6</v>
      </c>
      <c r="BZ273" s="15">
        <v>112.2</v>
      </c>
      <c r="CA273" s="15">
        <v>114.4</v>
      </c>
      <c r="CB273" s="15">
        <v>115</v>
      </c>
      <c r="CC273" s="15">
        <v>113.5</v>
      </c>
      <c r="CD273" s="15">
        <v>113.6</v>
      </c>
      <c r="CE273" s="15">
        <v>113.8</v>
      </c>
      <c r="CF273" s="15">
        <v>113.8</v>
      </c>
      <c r="CG273" s="15">
        <v>112.8</v>
      </c>
      <c r="CH273" s="15">
        <v>112.3</v>
      </c>
      <c r="CI273" s="15">
        <v>110.6</v>
      </c>
      <c r="CJ273" s="15">
        <v>111.6</v>
      </c>
      <c r="CK273" s="15">
        <v>114.3</v>
      </c>
      <c r="CL273" s="15">
        <v>115</v>
      </c>
      <c r="CM273" s="15">
        <v>115.6</v>
      </c>
      <c r="CN273" s="15">
        <v>115.4</v>
      </c>
      <c r="CO273" s="15">
        <v>115.9</v>
      </c>
      <c r="CP273" s="15">
        <v>115.2</v>
      </c>
      <c r="CQ273" s="15">
        <v>114.7</v>
      </c>
      <c r="CR273" s="15">
        <v>114.8</v>
      </c>
      <c r="CS273" s="15">
        <v>114.9</v>
      </c>
      <c r="CT273" s="15">
        <v>113.8</v>
      </c>
      <c r="CU273" s="15">
        <v>113.3</v>
      </c>
      <c r="CV273" s="15">
        <v>113.1</v>
      </c>
      <c r="CW273" s="15">
        <v>114.2</v>
      </c>
      <c r="CX273" s="15">
        <v>117</v>
      </c>
      <c r="CY273" s="15">
        <v>114.4</v>
      </c>
      <c r="CZ273" s="15">
        <v>115.1</v>
      </c>
      <c r="DA273" s="15">
        <v>114.2</v>
      </c>
      <c r="DB273" s="15">
        <v>113.7</v>
      </c>
      <c r="DC273" s="15">
        <v>115</v>
      </c>
      <c r="DD273" s="15">
        <v>114.2</v>
      </c>
      <c r="DE273" s="15">
        <v>115.6</v>
      </c>
      <c r="DF273" s="15">
        <v>116.4</v>
      </c>
      <c r="DG273" s="15">
        <v>119</v>
      </c>
      <c r="DH273" s="15">
        <v>121.9</v>
      </c>
      <c r="DI273" s="15">
        <v>122.7</v>
      </c>
      <c r="DJ273" s="15">
        <v>122.1</v>
      </c>
      <c r="DK273" s="15">
        <v>123.4</v>
      </c>
      <c r="DL273" s="15">
        <v>124.2</v>
      </c>
      <c r="DM273" s="15">
        <v>124.7</v>
      </c>
      <c r="DN273" s="15">
        <v>124.1</v>
      </c>
      <c r="DO273" s="15">
        <v>126.8</v>
      </c>
      <c r="DP273" s="15">
        <v>127.5</v>
      </c>
      <c r="DQ273" s="15">
        <v>130.30000000000001</v>
      </c>
      <c r="DR273" s="15">
        <v>130</v>
      </c>
      <c r="DS273" s="15">
        <v>128.69999999999999</v>
      </c>
      <c r="DT273" s="15">
        <v>133.1</v>
      </c>
      <c r="DU273" s="15">
        <v>133.4</v>
      </c>
      <c r="DV273" s="15">
        <v>132.69999999999999</v>
      </c>
      <c r="DW273" s="15">
        <v>132.6</v>
      </c>
      <c r="DX273" s="15">
        <v>134.5</v>
      </c>
      <c r="DY273" s="15">
        <v>133.80000000000001</v>
      </c>
      <c r="DZ273" s="15">
        <v>132.5</v>
      </c>
      <c r="EA273" s="15">
        <v>129.9</v>
      </c>
      <c r="EB273" s="15">
        <v>126.2</v>
      </c>
      <c r="EC273" s="15">
        <v>124.2</v>
      </c>
      <c r="ED273" s="15">
        <v>123</v>
      </c>
      <c r="EE273" s="15">
        <v>123.4</v>
      </c>
      <c r="EF273" s="15">
        <v>122.6</v>
      </c>
      <c r="EG273" s="15">
        <v>121.3</v>
      </c>
      <c r="EH273" s="15">
        <v>120</v>
      </c>
      <c r="EI273" s="15">
        <v>119.3</v>
      </c>
      <c r="EJ273" s="15">
        <v>119.9</v>
      </c>
      <c r="EK273" s="15">
        <v>119.1</v>
      </c>
      <c r="EL273" s="15">
        <v>121</v>
      </c>
      <c r="EM273" s="15">
        <v>118.1</v>
      </c>
      <c r="EN273" s="15">
        <v>119.1</v>
      </c>
      <c r="EO273" s="15">
        <v>117.9</v>
      </c>
    </row>
    <row r="274" spans="1:145">
      <c r="A274" s="9" t="s">
        <v>610</v>
      </c>
      <c r="B274" s="9" t="s">
        <v>611</v>
      </c>
      <c r="C274" s="10">
        <v>0.17713999999999999</v>
      </c>
      <c r="D274" s="15">
        <v>101.4</v>
      </c>
      <c r="E274" s="15">
        <v>104</v>
      </c>
      <c r="F274" s="15">
        <v>105.3</v>
      </c>
      <c r="G274" s="15">
        <v>105.7</v>
      </c>
      <c r="H274" s="15">
        <v>105.5</v>
      </c>
      <c r="I274" s="15">
        <v>106.1</v>
      </c>
      <c r="J274" s="15">
        <v>104.9</v>
      </c>
      <c r="K274" s="15">
        <v>105.3</v>
      </c>
      <c r="L274" s="15">
        <v>106.6</v>
      </c>
      <c r="M274" s="15">
        <v>108.3</v>
      </c>
      <c r="N274" s="15">
        <v>108.8</v>
      </c>
      <c r="O274" s="15">
        <v>110.1</v>
      </c>
      <c r="P274" s="15">
        <v>111.8</v>
      </c>
      <c r="Q274" s="15">
        <v>111</v>
      </c>
      <c r="R274" s="15">
        <v>110.6</v>
      </c>
      <c r="S274" s="15">
        <v>111.5</v>
      </c>
      <c r="T274" s="15">
        <v>112.2</v>
      </c>
      <c r="U274" s="15">
        <v>112.7</v>
      </c>
      <c r="V274" s="15">
        <v>114.2</v>
      </c>
      <c r="W274" s="15">
        <v>113.1</v>
      </c>
      <c r="X274" s="15">
        <v>113.7</v>
      </c>
      <c r="Y274" s="15">
        <v>113.6</v>
      </c>
      <c r="Z274" s="15">
        <v>113.9</v>
      </c>
      <c r="AA274" s="15">
        <v>113.3</v>
      </c>
      <c r="AB274" s="15">
        <v>113.7</v>
      </c>
      <c r="AC274" s="15">
        <v>111.6</v>
      </c>
      <c r="AD274" s="15">
        <v>112.6</v>
      </c>
      <c r="AE274" s="15">
        <v>113.5</v>
      </c>
      <c r="AF274" s="15">
        <v>112.9</v>
      </c>
      <c r="AG274" s="15">
        <v>114.5</v>
      </c>
      <c r="AH274" s="15">
        <v>112.6</v>
      </c>
      <c r="AI274" s="15">
        <v>111.1</v>
      </c>
      <c r="AJ274" s="15">
        <v>112.1</v>
      </c>
      <c r="AK274" s="15">
        <v>111</v>
      </c>
      <c r="AL274" s="15">
        <v>108.6</v>
      </c>
      <c r="AM274" s="15">
        <v>107.5</v>
      </c>
      <c r="AN274" s="15">
        <v>105.7</v>
      </c>
      <c r="AO274" s="15">
        <v>105.5</v>
      </c>
      <c r="AP274" s="15">
        <v>105.1</v>
      </c>
      <c r="AQ274" s="15">
        <v>105.4</v>
      </c>
      <c r="AR274" s="15">
        <v>103.8</v>
      </c>
      <c r="AS274" s="15">
        <v>104.5</v>
      </c>
      <c r="AT274" s="15">
        <v>105</v>
      </c>
      <c r="AU274" s="15">
        <v>105.9</v>
      </c>
      <c r="AV274" s="15">
        <v>105.6</v>
      </c>
      <c r="AW274" s="15">
        <v>103</v>
      </c>
      <c r="AX274" s="15">
        <v>104.1</v>
      </c>
      <c r="AY274" s="15">
        <v>105.6</v>
      </c>
      <c r="AZ274" s="15">
        <v>106.7</v>
      </c>
      <c r="BA274" s="15">
        <v>106.2</v>
      </c>
      <c r="BB274" s="15">
        <v>105.6</v>
      </c>
      <c r="BC274" s="15">
        <v>105.1</v>
      </c>
      <c r="BD274" s="15">
        <v>106.1</v>
      </c>
      <c r="BE274" s="15">
        <v>106.5</v>
      </c>
      <c r="BF274" s="15">
        <v>105.4</v>
      </c>
      <c r="BG274" s="15">
        <v>104.9</v>
      </c>
      <c r="BH274" s="15">
        <v>105.5</v>
      </c>
      <c r="BI274" s="15">
        <v>107.9</v>
      </c>
      <c r="BJ274" s="15">
        <v>107.7</v>
      </c>
      <c r="BK274" s="15">
        <v>107.1</v>
      </c>
      <c r="BL274" s="15">
        <v>107.5</v>
      </c>
      <c r="BM274" s="15">
        <v>108.5</v>
      </c>
      <c r="BN274" s="15">
        <v>108.3</v>
      </c>
      <c r="BO274" s="15">
        <v>108.6</v>
      </c>
      <c r="BP274" s="15">
        <v>106.4</v>
      </c>
      <c r="BQ274" s="15">
        <v>105.9</v>
      </c>
      <c r="BR274" s="15">
        <v>107.9</v>
      </c>
      <c r="BS274" s="15">
        <v>107</v>
      </c>
      <c r="BT274" s="15">
        <v>107.7</v>
      </c>
      <c r="BU274" s="15">
        <v>108.3</v>
      </c>
      <c r="BV274" s="15">
        <v>108.8</v>
      </c>
      <c r="BW274" s="15">
        <v>110.3</v>
      </c>
      <c r="BX274" s="15">
        <v>110.5</v>
      </c>
      <c r="BY274" s="15">
        <v>111.3</v>
      </c>
      <c r="BZ274" s="15">
        <v>111.8</v>
      </c>
      <c r="CA274" s="15">
        <v>113.8</v>
      </c>
      <c r="CB274" s="15">
        <v>114.4</v>
      </c>
      <c r="CC274" s="15">
        <v>113.1</v>
      </c>
      <c r="CD274" s="15">
        <v>113.3</v>
      </c>
      <c r="CE274" s="15">
        <v>113.5</v>
      </c>
      <c r="CF274" s="15">
        <v>113.4</v>
      </c>
      <c r="CG274" s="15">
        <v>112.3</v>
      </c>
      <c r="CH274" s="15">
        <v>111.9</v>
      </c>
      <c r="CI274" s="15">
        <v>110.2</v>
      </c>
      <c r="CJ274" s="15">
        <v>111.1</v>
      </c>
      <c r="CK274" s="15">
        <v>114.1</v>
      </c>
      <c r="CL274" s="15">
        <v>114.8</v>
      </c>
      <c r="CM274" s="15">
        <v>115.6</v>
      </c>
      <c r="CN274" s="15">
        <v>115.4</v>
      </c>
      <c r="CO274" s="15">
        <v>116</v>
      </c>
      <c r="CP274" s="15">
        <v>115.2</v>
      </c>
      <c r="CQ274" s="15">
        <v>114.7</v>
      </c>
      <c r="CR274" s="15">
        <v>114.8</v>
      </c>
      <c r="CS274" s="15">
        <v>114.9</v>
      </c>
      <c r="CT274" s="15">
        <v>113.8</v>
      </c>
      <c r="CU274" s="15">
        <v>113.2</v>
      </c>
      <c r="CV274" s="15">
        <v>113</v>
      </c>
      <c r="CW274" s="15">
        <v>114</v>
      </c>
      <c r="CX274" s="15">
        <v>116.9</v>
      </c>
      <c r="CY274" s="15">
        <v>114.2</v>
      </c>
      <c r="CZ274" s="15">
        <v>115</v>
      </c>
      <c r="DA274" s="15">
        <v>114.1</v>
      </c>
      <c r="DB274" s="15">
        <v>113.7</v>
      </c>
      <c r="DC274" s="15">
        <v>114.8</v>
      </c>
      <c r="DD274" s="15">
        <v>114</v>
      </c>
      <c r="DE274" s="15">
        <v>115</v>
      </c>
      <c r="DF274" s="15">
        <v>115.6</v>
      </c>
      <c r="DG274" s="15">
        <v>118.2</v>
      </c>
      <c r="DH274" s="15">
        <v>121.2</v>
      </c>
      <c r="DI274" s="15">
        <v>122</v>
      </c>
      <c r="DJ274" s="15">
        <v>121.5</v>
      </c>
      <c r="DK274" s="15">
        <v>122.7</v>
      </c>
      <c r="DL274" s="15">
        <v>123.6</v>
      </c>
      <c r="DM274" s="15">
        <v>124.2</v>
      </c>
      <c r="DN274" s="15">
        <v>123.1</v>
      </c>
      <c r="DO274" s="15">
        <v>125.8</v>
      </c>
      <c r="DP274" s="15">
        <v>126.5</v>
      </c>
      <c r="DQ274" s="15">
        <v>129.5</v>
      </c>
      <c r="DR274" s="15">
        <v>129</v>
      </c>
      <c r="DS274" s="15">
        <v>127.8</v>
      </c>
      <c r="DT274" s="15">
        <v>132.30000000000001</v>
      </c>
      <c r="DU274" s="15">
        <v>132.6</v>
      </c>
      <c r="DV274" s="15">
        <v>132.1</v>
      </c>
      <c r="DW274" s="15">
        <v>131.80000000000001</v>
      </c>
      <c r="DX274" s="15">
        <v>134</v>
      </c>
      <c r="DY274" s="15">
        <v>132.9</v>
      </c>
      <c r="DZ274" s="15">
        <v>131.69999999999999</v>
      </c>
      <c r="EA274" s="15">
        <v>129.1</v>
      </c>
      <c r="EB274" s="15">
        <v>125.8</v>
      </c>
      <c r="EC274" s="15">
        <v>123.6</v>
      </c>
      <c r="ED274" s="15">
        <v>122.7</v>
      </c>
      <c r="EE274" s="15">
        <v>123.2</v>
      </c>
      <c r="EF274" s="15">
        <v>122.4</v>
      </c>
      <c r="EG274" s="15">
        <v>121.2</v>
      </c>
      <c r="EH274" s="15">
        <v>120</v>
      </c>
      <c r="EI274" s="15">
        <v>118.8</v>
      </c>
      <c r="EJ274" s="15">
        <v>119.6</v>
      </c>
      <c r="EK274" s="15">
        <v>118.7</v>
      </c>
      <c r="EL274" s="15">
        <v>121</v>
      </c>
      <c r="EM274" s="15">
        <v>117.8</v>
      </c>
      <c r="EN274" s="15">
        <v>118.9</v>
      </c>
      <c r="EO274" s="15">
        <v>117.7</v>
      </c>
    </row>
    <row r="275" spans="1:145">
      <c r="A275" s="9" t="s">
        <v>612</v>
      </c>
      <c r="B275" s="9" t="s">
        <v>613</v>
      </c>
      <c r="C275" s="10">
        <v>1.5820000000000001E-2</v>
      </c>
      <c r="D275" s="15">
        <v>100.2</v>
      </c>
      <c r="E275" s="15">
        <v>99.1</v>
      </c>
      <c r="F275" s="15">
        <v>103.1</v>
      </c>
      <c r="G275" s="15">
        <v>104.8</v>
      </c>
      <c r="H275" s="15">
        <v>106.1</v>
      </c>
      <c r="I275" s="15">
        <v>105.3</v>
      </c>
      <c r="J275" s="15">
        <v>105.4</v>
      </c>
      <c r="K275" s="15">
        <v>106.6</v>
      </c>
      <c r="L275" s="15">
        <v>106.4</v>
      </c>
      <c r="M275" s="15">
        <v>108.6</v>
      </c>
      <c r="N275" s="15">
        <v>105.1</v>
      </c>
      <c r="O275" s="15">
        <v>106</v>
      </c>
      <c r="P275" s="15">
        <v>106.2</v>
      </c>
      <c r="Q275" s="15">
        <v>109.8</v>
      </c>
      <c r="R275" s="15">
        <v>112.8</v>
      </c>
      <c r="S275" s="15">
        <v>112.4</v>
      </c>
      <c r="T275" s="15">
        <v>114.1</v>
      </c>
      <c r="U275" s="15">
        <v>116</v>
      </c>
      <c r="V275" s="15">
        <v>115.3</v>
      </c>
      <c r="W275" s="15">
        <v>116.2</v>
      </c>
      <c r="X275" s="15">
        <v>118.6</v>
      </c>
      <c r="Y275" s="15">
        <v>121.6</v>
      </c>
      <c r="Z275" s="15">
        <v>117.9</v>
      </c>
      <c r="AA275" s="15">
        <v>118.7</v>
      </c>
      <c r="AB275" s="15">
        <v>115.6</v>
      </c>
      <c r="AC275" s="15">
        <v>117.5</v>
      </c>
      <c r="AD275" s="15">
        <v>119.2</v>
      </c>
      <c r="AE275" s="15">
        <v>121.7</v>
      </c>
      <c r="AF275" s="15">
        <v>120.8</v>
      </c>
      <c r="AG275" s="15">
        <v>119.3</v>
      </c>
      <c r="AH275" s="15">
        <v>117.2</v>
      </c>
      <c r="AI275" s="15">
        <v>117.3</v>
      </c>
      <c r="AJ275" s="15">
        <v>118.6</v>
      </c>
      <c r="AK275" s="15">
        <v>120</v>
      </c>
      <c r="AL275" s="15">
        <v>117.2</v>
      </c>
      <c r="AM275" s="15">
        <v>115.8</v>
      </c>
      <c r="AN275" s="15">
        <v>117.2</v>
      </c>
      <c r="AO275" s="15">
        <v>116.8</v>
      </c>
      <c r="AP275" s="15">
        <v>117.2</v>
      </c>
      <c r="AQ275" s="15">
        <v>117.4</v>
      </c>
      <c r="AR275" s="15">
        <v>115.6</v>
      </c>
      <c r="AS275" s="15">
        <v>115.8</v>
      </c>
      <c r="AT275" s="15">
        <v>115.3</v>
      </c>
      <c r="AU275" s="15">
        <v>115.8</v>
      </c>
      <c r="AV275" s="15">
        <v>114.6</v>
      </c>
      <c r="AW275" s="15">
        <v>116.5</v>
      </c>
      <c r="AX275" s="15">
        <v>114.1</v>
      </c>
      <c r="AY275" s="15">
        <v>115.7</v>
      </c>
      <c r="AZ275" s="15">
        <v>115.2</v>
      </c>
      <c r="BA275" s="15">
        <v>115.7</v>
      </c>
      <c r="BB275" s="15">
        <v>116.2</v>
      </c>
      <c r="BC275" s="15">
        <v>116.7</v>
      </c>
      <c r="BD275" s="15">
        <v>116.3</v>
      </c>
      <c r="BE275" s="15">
        <v>117.3</v>
      </c>
      <c r="BF275" s="15">
        <v>117.4</v>
      </c>
      <c r="BG275" s="15">
        <v>116.9</v>
      </c>
      <c r="BH275" s="15">
        <v>117.1</v>
      </c>
      <c r="BI275" s="15">
        <v>116.8</v>
      </c>
      <c r="BJ275" s="15">
        <v>117.2</v>
      </c>
      <c r="BK275" s="15">
        <v>118</v>
      </c>
      <c r="BL275" s="15">
        <v>118.5</v>
      </c>
      <c r="BM275" s="15">
        <v>119</v>
      </c>
      <c r="BN275" s="15">
        <v>119</v>
      </c>
      <c r="BO275" s="15">
        <v>120.2</v>
      </c>
      <c r="BP275" s="15">
        <v>115.7</v>
      </c>
      <c r="BQ275" s="15">
        <v>114.9</v>
      </c>
      <c r="BR275" s="15">
        <v>114.2</v>
      </c>
      <c r="BS275" s="15">
        <v>113.9</v>
      </c>
      <c r="BT275" s="15">
        <v>113.6</v>
      </c>
      <c r="BU275" s="15">
        <v>113.9</v>
      </c>
      <c r="BV275" s="15">
        <v>113.4</v>
      </c>
      <c r="BW275" s="15">
        <v>114</v>
      </c>
      <c r="BX275" s="15">
        <v>114.4</v>
      </c>
      <c r="BY275" s="15">
        <v>115.6</v>
      </c>
      <c r="BZ275" s="15">
        <v>116.4</v>
      </c>
      <c r="CA275" s="15">
        <v>121.2</v>
      </c>
      <c r="CB275" s="15">
        <v>122.1</v>
      </c>
      <c r="CC275" s="15">
        <v>118.3</v>
      </c>
      <c r="CD275" s="15">
        <v>117.8</v>
      </c>
      <c r="CE275" s="15">
        <v>117.5</v>
      </c>
      <c r="CF275" s="15">
        <v>118.4</v>
      </c>
      <c r="CG275" s="15">
        <v>118.1</v>
      </c>
      <c r="CH275" s="15">
        <v>117.1</v>
      </c>
      <c r="CI275" s="15">
        <v>115</v>
      </c>
      <c r="CJ275" s="15">
        <v>116.4</v>
      </c>
      <c r="CK275" s="15">
        <v>117.1</v>
      </c>
      <c r="CL275" s="15">
        <v>117.3</v>
      </c>
      <c r="CM275" s="15">
        <v>116.1</v>
      </c>
      <c r="CN275" s="15">
        <v>115.6</v>
      </c>
      <c r="CO275" s="15">
        <v>114.6</v>
      </c>
      <c r="CP275" s="15">
        <v>114.4</v>
      </c>
      <c r="CQ275" s="15">
        <v>114.4</v>
      </c>
      <c r="CR275" s="15">
        <v>114.8</v>
      </c>
      <c r="CS275" s="15">
        <v>114.3</v>
      </c>
      <c r="CT275" s="15">
        <v>114.2</v>
      </c>
      <c r="CU275" s="15">
        <v>114.5</v>
      </c>
      <c r="CV275" s="15">
        <v>114.2</v>
      </c>
      <c r="CW275" s="15">
        <v>116.8</v>
      </c>
      <c r="CX275" s="15">
        <v>118.8</v>
      </c>
      <c r="CY275" s="15">
        <v>116.5</v>
      </c>
      <c r="CZ275" s="15">
        <v>115.8</v>
      </c>
      <c r="DA275" s="15">
        <v>114.5</v>
      </c>
      <c r="DB275" s="15">
        <v>114.5</v>
      </c>
      <c r="DC275" s="15">
        <v>116.3</v>
      </c>
      <c r="DD275" s="15">
        <v>116.1</v>
      </c>
      <c r="DE275" s="15">
        <v>122</v>
      </c>
      <c r="DF275" s="15">
        <v>125.7</v>
      </c>
      <c r="DG275" s="15">
        <v>128.1</v>
      </c>
      <c r="DH275" s="15">
        <v>129.80000000000001</v>
      </c>
      <c r="DI275" s="15">
        <v>129.9</v>
      </c>
      <c r="DJ275" s="15">
        <v>129.30000000000001</v>
      </c>
      <c r="DK275" s="15">
        <v>131.80000000000001</v>
      </c>
      <c r="DL275" s="15">
        <v>131.4</v>
      </c>
      <c r="DM275" s="15">
        <v>130.6</v>
      </c>
      <c r="DN275" s="15">
        <v>135.9</v>
      </c>
      <c r="DO275" s="15">
        <v>138.1</v>
      </c>
      <c r="DP275" s="15">
        <v>139.19999999999999</v>
      </c>
      <c r="DQ275" s="15">
        <v>139.19999999999999</v>
      </c>
      <c r="DR275" s="15">
        <v>141.19999999999999</v>
      </c>
      <c r="DS275" s="15">
        <v>138.5</v>
      </c>
      <c r="DT275" s="15">
        <v>141.5</v>
      </c>
      <c r="DU275" s="15">
        <v>142.30000000000001</v>
      </c>
      <c r="DV275" s="15">
        <v>139.6</v>
      </c>
      <c r="DW275" s="15">
        <v>141.19999999999999</v>
      </c>
      <c r="DX275" s="15">
        <v>140.4</v>
      </c>
      <c r="DY275" s="15">
        <v>144.19999999999999</v>
      </c>
      <c r="DZ275" s="15">
        <v>141.80000000000001</v>
      </c>
      <c r="EA275" s="15">
        <v>139.4</v>
      </c>
      <c r="EB275" s="15">
        <v>131.6</v>
      </c>
      <c r="EC275" s="15">
        <v>130.69999999999999</v>
      </c>
      <c r="ED275" s="15">
        <v>126.8</v>
      </c>
      <c r="EE275" s="15">
        <v>125.7</v>
      </c>
      <c r="EF275" s="15">
        <v>124.8</v>
      </c>
      <c r="EG275" s="15">
        <v>122.4</v>
      </c>
      <c r="EH275" s="15">
        <v>120.5</v>
      </c>
      <c r="EI275" s="15">
        <v>124.8</v>
      </c>
      <c r="EJ275" s="15">
        <v>122.7</v>
      </c>
      <c r="EK275" s="15">
        <v>123.9</v>
      </c>
      <c r="EL275" s="15">
        <v>121.3</v>
      </c>
      <c r="EM275" s="15">
        <v>121.9</v>
      </c>
      <c r="EN275" s="15">
        <v>122</v>
      </c>
      <c r="EO275" s="15">
        <v>119.9</v>
      </c>
    </row>
    <row r="276" spans="1:145">
      <c r="A276" s="9" t="s">
        <v>614</v>
      </c>
      <c r="B276" s="9" t="s">
        <v>615</v>
      </c>
      <c r="C276" s="10">
        <v>0.29849999999999999</v>
      </c>
      <c r="D276" s="15">
        <v>103</v>
      </c>
      <c r="E276" s="15">
        <v>104</v>
      </c>
      <c r="F276" s="15">
        <v>105.2</v>
      </c>
      <c r="G276" s="15">
        <v>104.9</v>
      </c>
      <c r="H276" s="15">
        <v>105.7</v>
      </c>
      <c r="I276" s="15">
        <v>105.7</v>
      </c>
      <c r="J276" s="15">
        <v>105.4</v>
      </c>
      <c r="K276" s="15">
        <v>105.3</v>
      </c>
      <c r="L276" s="15">
        <v>106</v>
      </c>
      <c r="M276" s="15">
        <v>106.4</v>
      </c>
      <c r="N276" s="15">
        <v>105.9</v>
      </c>
      <c r="O276" s="15">
        <v>106.4</v>
      </c>
      <c r="P276" s="15">
        <v>107.7</v>
      </c>
      <c r="Q276" s="15">
        <v>107.4</v>
      </c>
      <c r="R276" s="15">
        <v>107.9</v>
      </c>
      <c r="S276" s="15">
        <v>108.6</v>
      </c>
      <c r="T276" s="15">
        <v>109.4</v>
      </c>
      <c r="U276" s="15">
        <v>110</v>
      </c>
      <c r="V276" s="15">
        <v>109.8</v>
      </c>
      <c r="W276" s="15">
        <v>110.1</v>
      </c>
      <c r="X276" s="15">
        <v>109.8</v>
      </c>
      <c r="Y276" s="15">
        <v>112.2</v>
      </c>
      <c r="Z276" s="15">
        <v>112.5</v>
      </c>
      <c r="AA276" s="15">
        <v>113.3</v>
      </c>
      <c r="AB276" s="15">
        <v>112.8</v>
      </c>
      <c r="AC276" s="15">
        <v>113.4</v>
      </c>
      <c r="AD276" s="15">
        <v>113.2</v>
      </c>
      <c r="AE276" s="15">
        <v>114.4</v>
      </c>
      <c r="AF276" s="15">
        <v>114</v>
      </c>
      <c r="AG276" s="15">
        <v>114.9</v>
      </c>
      <c r="AH276" s="15">
        <v>114.8</v>
      </c>
      <c r="AI276" s="15">
        <v>115.2</v>
      </c>
      <c r="AJ276" s="15">
        <v>117.6</v>
      </c>
      <c r="AK276" s="15">
        <v>117.6</v>
      </c>
      <c r="AL276" s="15">
        <v>117</v>
      </c>
      <c r="AM276" s="15">
        <v>116.5</v>
      </c>
      <c r="AN276" s="15">
        <v>117.3</v>
      </c>
      <c r="AO276" s="15">
        <v>117.6</v>
      </c>
      <c r="AP276" s="15">
        <v>116.7</v>
      </c>
      <c r="AQ276" s="15">
        <v>117.7</v>
      </c>
      <c r="AR276" s="15">
        <v>115.8</v>
      </c>
      <c r="AS276" s="15">
        <v>116.4</v>
      </c>
      <c r="AT276" s="15">
        <v>117.1</v>
      </c>
      <c r="AU276" s="15">
        <v>117.4</v>
      </c>
      <c r="AV276" s="15">
        <v>118.7</v>
      </c>
      <c r="AW276" s="15">
        <v>118</v>
      </c>
      <c r="AX276" s="15">
        <v>118.8</v>
      </c>
      <c r="AY276" s="15">
        <v>118.7</v>
      </c>
      <c r="AZ276" s="15">
        <v>119.6</v>
      </c>
      <c r="BA276" s="15">
        <v>120.6</v>
      </c>
      <c r="BB276" s="15">
        <v>120.1</v>
      </c>
      <c r="BC276" s="15">
        <v>121.1</v>
      </c>
      <c r="BD276" s="15">
        <v>121.4</v>
      </c>
      <c r="BE276" s="15">
        <v>121.5</v>
      </c>
      <c r="BF276" s="15">
        <v>121.6</v>
      </c>
      <c r="BG276" s="15">
        <v>122.2</v>
      </c>
      <c r="BH276" s="15">
        <v>122.5</v>
      </c>
      <c r="BI276" s="15">
        <v>122.7</v>
      </c>
      <c r="BJ276" s="15">
        <v>123.4</v>
      </c>
      <c r="BK276" s="15">
        <v>123.7</v>
      </c>
      <c r="BL276" s="15">
        <v>124.1</v>
      </c>
      <c r="BM276" s="15">
        <v>124.1</v>
      </c>
      <c r="BN276" s="15">
        <v>124.6</v>
      </c>
      <c r="BO276" s="15">
        <v>124.3</v>
      </c>
      <c r="BP276" s="15">
        <v>124.4</v>
      </c>
      <c r="BQ276" s="15">
        <v>124.5</v>
      </c>
      <c r="BR276" s="15">
        <v>124.5</v>
      </c>
      <c r="BS276" s="15">
        <v>124.2</v>
      </c>
      <c r="BT276" s="15">
        <v>124.7</v>
      </c>
      <c r="BU276" s="15">
        <v>125</v>
      </c>
      <c r="BV276" s="15">
        <v>125.4</v>
      </c>
      <c r="BW276" s="15">
        <v>124.9</v>
      </c>
      <c r="BX276" s="15">
        <v>124.6</v>
      </c>
      <c r="BY276" s="15">
        <v>125.7</v>
      </c>
      <c r="BZ276" s="15">
        <v>126.5</v>
      </c>
      <c r="CA276" s="15">
        <v>129.9</v>
      </c>
      <c r="CB276" s="15">
        <v>131.30000000000001</v>
      </c>
      <c r="CC276" s="15">
        <v>128.9</v>
      </c>
      <c r="CD276" s="15">
        <v>129.1</v>
      </c>
      <c r="CE276" s="15">
        <v>129.1</v>
      </c>
      <c r="CF276" s="15">
        <v>134.6</v>
      </c>
      <c r="CG276" s="15">
        <v>134.5</v>
      </c>
      <c r="CH276" s="15">
        <v>134.19999999999999</v>
      </c>
      <c r="CI276" s="15">
        <v>134.80000000000001</v>
      </c>
      <c r="CJ276" s="15">
        <v>132.19999999999999</v>
      </c>
      <c r="CK276" s="15">
        <v>134.9</v>
      </c>
      <c r="CL276" s="15">
        <v>135.19999999999999</v>
      </c>
      <c r="CM276" s="15">
        <v>134.9</v>
      </c>
      <c r="CN276" s="15">
        <v>135.80000000000001</v>
      </c>
      <c r="CO276" s="15">
        <v>135.6</v>
      </c>
      <c r="CP276" s="15">
        <v>135.19999999999999</v>
      </c>
      <c r="CQ276" s="15">
        <v>134.80000000000001</v>
      </c>
      <c r="CR276" s="15">
        <v>135.5</v>
      </c>
      <c r="CS276" s="15">
        <v>133.4</v>
      </c>
      <c r="CT276" s="15">
        <v>133.5</v>
      </c>
      <c r="CU276" s="15">
        <v>133.1</v>
      </c>
      <c r="CV276" s="15">
        <v>133</v>
      </c>
      <c r="CW276" s="15">
        <v>132.4</v>
      </c>
      <c r="CX276" s="15">
        <v>131.5</v>
      </c>
      <c r="CY276" s="15">
        <v>131</v>
      </c>
      <c r="CZ276" s="15">
        <v>131.30000000000001</v>
      </c>
      <c r="DA276" s="15">
        <v>131.4</v>
      </c>
      <c r="DB276" s="15">
        <v>131.4</v>
      </c>
      <c r="DC276" s="15">
        <v>132.5</v>
      </c>
      <c r="DD276" s="15">
        <v>132.5</v>
      </c>
      <c r="DE276" s="15">
        <v>133.9</v>
      </c>
      <c r="DF276" s="15">
        <v>132.9</v>
      </c>
      <c r="DG276" s="15">
        <v>133.6</v>
      </c>
      <c r="DH276" s="15">
        <v>134.6</v>
      </c>
      <c r="DI276" s="15">
        <v>133.4</v>
      </c>
      <c r="DJ276" s="15">
        <v>134.6</v>
      </c>
      <c r="DK276" s="15">
        <v>135.69999999999999</v>
      </c>
      <c r="DL276" s="15">
        <v>136.5</v>
      </c>
      <c r="DM276" s="15">
        <v>138.30000000000001</v>
      </c>
      <c r="DN276" s="15">
        <v>138.9</v>
      </c>
      <c r="DO276" s="15">
        <v>140</v>
      </c>
      <c r="DP276" s="15">
        <v>141.1</v>
      </c>
      <c r="DQ276" s="15">
        <v>141.69999999999999</v>
      </c>
      <c r="DR276" s="15">
        <v>142.30000000000001</v>
      </c>
      <c r="DS276" s="15">
        <v>147.30000000000001</v>
      </c>
      <c r="DT276" s="15">
        <v>149.19999999999999</v>
      </c>
      <c r="DU276" s="15">
        <v>151.69999999999999</v>
      </c>
      <c r="DV276" s="15">
        <v>154.4</v>
      </c>
      <c r="DW276" s="15">
        <v>155.1</v>
      </c>
      <c r="DX276" s="15">
        <v>155.80000000000001</v>
      </c>
      <c r="DY276" s="15">
        <v>155</v>
      </c>
      <c r="DZ276" s="15">
        <v>155.19999999999999</v>
      </c>
      <c r="EA276" s="15">
        <v>154.19999999999999</v>
      </c>
      <c r="EB276" s="15">
        <v>153.1</v>
      </c>
      <c r="EC276" s="15">
        <v>152.4</v>
      </c>
      <c r="ED276" s="15">
        <v>152.9</v>
      </c>
      <c r="EE276" s="15">
        <v>154</v>
      </c>
      <c r="EF276" s="15">
        <v>154.1</v>
      </c>
      <c r="EG276" s="15">
        <v>154.69999999999999</v>
      </c>
      <c r="EH276" s="15">
        <v>156.19999999999999</v>
      </c>
      <c r="EI276" s="15">
        <v>156.1</v>
      </c>
      <c r="EJ276" s="15">
        <v>156.6</v>
      </c>
      <c r="EK276" s="15">
        <v>156.80000000000001</v>
      </c>
      <c r="EL276" s="15">
        <v>156.6</v>
      </c>
      <c r="EM276" s="15">
        <v>156.69999999999999</v>
      </c>
      <c r="EN276" s="15">
        <v>156.69999999999999</v>
      </c>
      <c r="EO276" s="15">
        <v>157.6</v>
      </c>
    </row>
    <row r="277" spans="1:145">
      <c r="A277" s="9" t="s">
        <v>616</v>
      </c>
      <c r="B277" s="9" t="s">
        <v>617</v>
      </c>
      <c r="C277" s="10">
        <v>5.6550000000000003E-2</v>
      </c>
      <c r="D277" s="15">
        <v>102</v>
      </c>
      <c r="E277" s="15">
        <v>103.2</v>
      </c>
      <c r="F277" s="15">
        <v>103</v>
      </c>
      <c r="G277" s="15">
        <v>103.2</v>
      </c>
      <c r="H277" s="15">
        <v>104.2</v>
      </c>
      <c r="I277" s="15">
        <v>104.2</v>
      </c>
      <c r="J277" s="15">
        <v>104.7</v>
      </c>
      <c r="K277" s="15">
        <v>105.4</v>
      </c>
      <c r="L277" s="15">
        <v>104.6</v>
      </c>
      <c r="M277" s="15">
        <v>105.2</v>
      </c>
      <c r="N277" s="15">
        <v>105.4</v>
      </c>
      <c r="O277" s="15">
        <v>107.1</v>
      </c>
      <c r="P277" s="15">
        <v>107.6</v>
      </c>
      <c r="Q277" s="15">
        <v>107.2</v>
      </c>
      <c r="R277" s="15">
        <v>107</v>
      </c>
      <c r="S277" s="15">
        <v>107.6</v>
      </c>
      <c r="T277" s="15">
        <v>106.9</v>
      </c>
      <c r="U277" s="15">
        <v>106.3</v>
      </c>
      <c r="V277" s="15">
        <v>108.4</v>
      </c>
      <c r="W277" s="15">
        <v>108.8</v>
      </c>
      <c r="X277" s="15">
        <v>108</v>
      </c>
      <c r="Y277" s="15">
        <v>107.3</v>
      </c>
      <c r="Z277" s="15">
        <v>105.6</v>
      </c>
      <c r="AA277" s="15">
        <v>108.3</v>
      </c>
      <c r="AB277" s="15">
        <v>108.6</v>
      </c>
      <c r="AC277" s="15">
        <v>108.2</v>
      </c>
      <c r="AD277" s="15">
        <v>108.1</v>
      </c>
      <c r="AE277" s="15">
        <v>108</v>
      </c>
      <c r="AF277" s="15">
        <v>106.4</v>
      </c>
      <c r="AG277" s="15">
        <v>109.3</v>
      </c>
      <c r="AH277" s="15">
        <v>109.6</v>
      </c>
      <c r="AI277" s="15">
        <v>111.4</v>
      </c>
      <c r="AJ277" s="15">
        <v>111.8</v>
      </c>
      <c r="AK277" s="15">
        <v>110.8</v>
      </c>
      <c r="AL277" s="15">
        <v>109.4</v>
      </c>
      <c r="AM277" s="15">
        <v>111.8</v>
      </c>
      <c r="AN277" s="15">
        <v>110.6</v>
      </c>
      <c r="AO277" s="15">
        <v>112.9</v>
      </c>
      <c r="AP277" s="15">
        <v>113</v>
      </c>
      <c r="AQ277" s="15">
        <v>113.5</v>
      </c>
      <c r="AR277" s="15">
        <v>111.7</v>
      </c>
      <c r="AS277" s="15">
        <v>113.9</v>
      </c>
      <c r="AT277" s="15">
        <v>114.7</v>
      </c>
      <c r="AU277" s="15">
        <v>114.8</v>
      </c>
      <c r="AV277" s="15">
        <v>115.9</v>
      </c>
      <c r="AW277" s="15">
        <v>115.7</v>
      </c>
      <c r="AX277" s="15">
        <v>115.4</v>
      </c>
      <c r="AY277" s="15">
        <v>115</v>
      </c>
      <c r="AZ277" s="15">
        <v>115.9</v>
      </c>
      <c r="BA277" s="15">
        <v>115.8</v>
      </c>
      <c r="BB277" s="15">
        <v>116.5</v>
      </c>
      <c r="BC277" s="15">
        <v>117</v>
      </c>
      <c r="BD277" s="15">
        <v>117.1</v>
      </c>
      <c r="BE277" s="15">
        <v>117.8</v>
      </c>
      <c r="BF277" s="15">
        <v>117.6</v>
      </c>
      <c r="BG277" s="15">
        <v>117.5</v>
      </c>
      <c r="BH277" s="15">
        <v>117.5</v>
      </c>
      <c r="BI277" s="15">
        <v>117.1</v>
      </c>
      <c r="BJ277" s="15">
        <v>118.9</v>
      </c>
      <c r="BK277" s="15">
        <v>118.9</v>
      </c>
      <c r="BL277" s="15">
        <v>119.9</v>
      </c>
      <c r="BM277" s="15">
        <v>119.9</v>
      </c>
      <c r="BN277" s="15">
        <v>120.5</v>
      </c>
      <c r="BO277" s="15">
        <v>119</v>
      </c>
      <c r="BP277" s="15">
        <v>120.6</v>
      </c>
      <c r="BQ277" s="15">
        <v>120.5</v>
      </c>
      <c r="BR277" s="15">
        <v>120.4</v>
      </c>
      <c r="BS277" s="15">
        <v>120.9</v>
      </c>
      <c r="BT277" s="15">
        <v>120.5</v>
      </c>
      <c r="BU277" s="15">
        <v>120.7</v>
      </c>
      <c r="BV277" s="15">
        <v>121.5</v>
      </c>
      <c r="BW277" s="15">
        <v>121.6</v>
      </c>
      <c r="BX277" s="15">
        <v>121.6</v>
      </c>
      <c r="BY277" s="15">
        <v>121.6</v>
      </c>
      <c r="BZ277" s="15">
        <v>121.7</v>
      </c>
      <c r="CA277" s="15">
        <v>121.8</v>
      </c>
      <c r="CB277" s="15">
        <v>121.7</v>
      </c>
      <c r="CC277" s="15">
        <v>124.1</v>
      </c>
      <c r="CD277" s="15">
        <v>126</v>
      </c>
      <c r="CE277" s="15">
        <v>125.1</v>
      </c>
      <c r="CF277" s="15">
        <v>127.4</v>
      </c>
      <c r="CG277" s="15">
        <v>127.1</v>
      </c>
      <c r="CH277" s="15">
        <v>127.9</v>
      </c>
      <c r="CI277" s="15">
        <v>128.9</v>
      </c>
      <c r="CJ277" s="15">
        <v>128.80000000000001</v>
      </c>
      <c r="CK277" s="15">
        <v>129.5</v>
      </c>
      <c r="CL277" s="15">
        <v>130.19999999999999</v>
      </c>
      <c r="CM277" s="15">
        <v>131.19999999999999</v>
      </c>
      <c r="CN277" s="15">
        <v>130.6</v>
      </c>
      <c r="CO277" s="15">
        <v>130.69999999999999</v>
      </c>
      <c r="CP277" s="15">
        <v>131</v>
      </c>
      <c r="CQ277" s="15">
        <v>133.69999999999999</v>
      </c>
      <c r="CR277" s="15">
        <v>135.5</v>
      </c>
      <c r="CS277" s="15">
        <v>135.19999999999999</v>
      </c>
      <c r="CT277" s="15">
        <v>135.30000000000001</v>
      </c>
      <c r="CU277" s="15">
        <v>135</v>
      </c>
      <c r="CV277" s="15">
        <v>135</v>
      </c>
      <c r="CW277" s="15">
        <v>138.1</v>
      </c>
      <c r="CX277" s="15">
        <v>137.80000000000001</v>
      </c>
      <c r="CY277" s="15">
        <v>137.6</v>
      </c>
      <c r="CZ277" s="15">
        <v>137.69999999999999</v>
      </c>
      <c r="DA277" s="15">
        <v>137.5</v>
      </c>
      <c r="DB277" s="15">
        <v>136.9</v>
      </c>
      <c r="DC277" s="15">
        <v>138.5</v>
      </c>
      <c r="DD277" s="15">
        <v>138.6</v>
      </c>
      <c r="DE277" s="15">
        <v>140.6</v>
      </c>
      <c r="DF277" s="15">
        <v>140.9</v>
      </c>
      <c r="DG277" s="15">
        <v>140.69999999999999</v>
      </c>
      <c r="DH277" s="15">
        <v>141.1</v>
      </c>
      <c r="DI277" s="15">
        <v>141.1</v>
      </c>
      <c r="DJ277" s="15">
        <v>140.9</v>
      </c>
      <c r="DK277" s="15">
        <v>141.80000000000001</v>
      </c>
      <c r="DL277" s="15">
        <v>142.80000000000001</v>
      </c>
      <c r="DM277" s="15">
        <v>142.80000000000001</v>
      </c>
      <c r="DN277" s="15">
        <v>142.1</v>
      </c>
      <c r="DO277" s="15">
        <v>143.30000000000001</v>
      </c>
      <c r="DP277" s="15">
        <v>144.30000000000001</v>
      </c>
      <c r="DQ277" s="15">
        <v>144.1</v>
      </c>
      <c r="DR277" s="15">
        <v>145.9</v>
      </c>
      <c r="DS277" s="15">
        <v>146.30000000000001</v>
      </c>
      <c r="DT277" s="15">
        <v>148.19999999999999</v>
      </c>
      <c r="DU277" s="15">
        <v>148.6</v>
      </c>
      <c r="DV277" s="15">
        <v>148.69999999999999</v>
      </c>
      <c r="DW277" s="15">
        <v>150.6</v>
      </c>
      <c r="DX277" s="15">
        <v>152.5</v>
      </c>
      <c r="DY277" s="15">
        <v>152.80000000000001</v>
      </c>
      <c r="DZ277" s="15">
        <v>153.30000000000001</v>
      </c>
      <c r="EA277" s="15">
        <v>153.5</v>
      </c>
      <c r="EB277" s="15">
        <v>153.4</v>
      </c>
      <c r="EC277" s="15">
        <v>153.1</v>
      </c>
      <c r="ED277" s="15">
        <v>154.1</v>
      </c>
      <c r="EE277" s="15">
        <v>155.69999999999999</v>
      </c>
      <c r="EF277" s="15">
        <v>158.19999999999999</v>
      </c>
      <c r="EG277" s="15">
        <v>158.19999999999999</v>
      </c>
      <c r="EH277" s="15">
        <v>158.6</v>
      </c>
      <c r="EI277" s="15">
        <v>158.9</v>
      </c>
      <c r="EJ277" s="15">
        <v>159.69999999999999</v>
      </c>
      <c r="EK277" s="15">
        <v>160.5</v>
      </c>
      <c r="EL277" s="15">
        <v>159.80000000000001</v>
      </c>
      <c r="EM277" s="15">
        <v>159.19999999999999</v>
      </c>
      <c r="EN277" s="15">
        <v>159.4</v>
      </c>
      <c r="EO277" s="15">
        <v>161.30000000000001</v>
      </c>
    </row>
    <row r="278" spans="1:145">
      <c r="A278" s="9" t="s">
        <v>618</v>
      </c>
      <c r="B278" s="9" t="s">
        <v>619</v>
      </c>
      <c r="C278" s="10">
        <v>8.9499999999999996E-3</v>
      </c>
      <c r="D278" s="15">
        <v>101.3</v>
      </c>
      <c r="E278" s="15">
        <v>99.3</v>
      </c>
      <c r="F278" s="15">
        <v>97.9</v>
      </c>
      <c r="G278" s="15">
        <v>99.1</v>
      </c>
      <c r="H278" s="15">
        <v>98.9</v>
      </c>
      <c r="I278" s="15">
        <v>98.9</v>
      </c>
      <c r="J278" s="15">
        <v>95.3</v>
      </c>
      <c r="K278" s="15">
        <v>96.9</v>
      </c>
      <c r="L278" s="15">
        <v>98.4</v>
      </c>
      <c r="M278" s="15">
        <v>97.7</v>
      </c>
      <c r="N278" s="15">
        <v>95.5</v>
      </c>
      <c r="O278" s="15">
        <v>96.9</v>
      </c>
      <c r="P278" s="15">
        <v>103.7</v>
      </c>
      <c r="Q278" s="15">
        <v>100.4</v>
      </c>
      <c r="R278" s="15">
        <v>102.1</v>
      </c>
      <c r="S278" s="15">
        <v>102.6</v>
      </c>
      <c r="T278" s="15">
        <v>99.2</v>
      </c>
      <c r="U278" s="15">
        <v>98.8</v>
      </c>
      <c r="V278" s="15">
        <v>99.8</v>
      </c>
      <c r="W278" s="15">
        <v>102</v>
      </c>
      <c r="X278" s="15">
        <v>103.4</v>
      </c>
      <c r="Y278" s="15">
        <v>101.3</v>
      </c>
      <c r="Z278" s="15">
        <v>98.2</v>
      </c>
      <c r="AA278" s="15">
        <v>98.9</v>
      </c>
      <c r="AB278" s="15">
        <v>98.5</v>
      </c>
      <c r="AC278" s="15">
        <v>97.7</v>
      </c>
      <c r="AD278" s="15">
        <v>96.4</v>
      </c>
      <c r="AE278" s="15">
        <v>99.8</v>
      </c>
      <c r="AF278" s="15">
        <v>99</v>
      </c>
      <c r="AG278" s="15">
        <v>93.1</v>
      </c>
      <c r="AH278" s="15">
        <v>95.4</v>
      </c>
      <c r="AI278" s="15">
        <v>103.8</v>
      </c>
      <c r="AJ278" s="15">
        <v>105.4</v>
      </c>
      <c r="AK278" s="15">
        <v>103.6</v>
      </c>
      <c r="AL278" s="15">
        <v>100.8</v>
      </c>
      <c r="AM278" s="15">
        <v>98.9</v>
      </c>
      <c r="AN278" s="15">
        <v>100.1</v>
      </c>
      <c r="AO278" s="15">
        <v>96.1</v>
      </c>
      <c r="AP278" s="15">
        <v>96.7</v>
      </c>
      <c r="AQ278" s="15">
        <v>98.7</v>
      </c>
      <c r="AR278" s="15">
        <v>94.1</v>
      </c>
      <c r="AS278" s="15">
        <v>96.7</v>
      </c>
      <c r="AT278" s="15">
        <v>95.9</v>
      </c>
      <c r="AU278" s="15">
        <v>96.4</v>
      </c>
      <c r="AV278" s="15">
        <v>96.2</v>
      </c>
      <c r="AW278" s="15">
        <v>95.6</v>
      </c>
      <c r="AX278" s="15">
        <v>87.3</v>
      </c>
      <c r="AY278" s="15">
        <v>89.6</v>
      </c>
      <c r="AZ278" s="15">
        <v>87.1</v>
      </c>
      <c r="BA278" s="15">
        <v>90.1</v>
      </c>
      <c r="BB278" s="15">
        <v>88.5</v>
      </c>
      <c r="BC278" s="15">
        <v>89.6</v>
      </c>
      <c r="BD278" s="15">
        <v>90.7</v>
      </c>
      <c r="BE278" s="15">
        <v>91.7</v>
      </c>
      <c r="BF278" s="15">
        <v>91.3</v>
      </c>
      <c r="BG278" s="15">
        <v>91.3</v>
      </c>
      <c r="BH278" s="15">
        <v>93.1</v>
      </c>
      <c r="BI278" s="15">
        <v>93.1</v>
      </c>
      <c r="BJ278" s="15">
        <v>93.4</v>
      </c>
      <c r="BK278" s="15">
        <v>93.4</v>
      </c>
      <c r="BL278" s="15">
        <v>93.9</v>
      </c>
      <c r="BM278" s="15">
        <v>96.2</v>
      </c>
      <c r="BN278" s="15">
        <v>96.2</v>
      </c>
      <c r="BO278" s="15">
        <v>95.9</v>
      </c>
      <c r="BP278" s="15">
        <v>90.9</v>
      </c>
      <c r="BQ278" s="15">
        <v>88.6</v>
      </c>
      <c r="BR278" s="15">
        <v>90.5</v>
      </c>
      <c r="BS278" s="15">
        <v>89.5</v>
      </c>
      <c r="BT278" s="15">
        <v>89.6</v>
      </c>
      <c r="BU278" s="15">
        <v>89.3</v>
      </c>
      <c r="BV278" s="15">
        <v>89.7</v>
      </c>
      <c r="BW278" s="15">
        <v>90</v>
      </c>
      <c r="BX278" s="15">
        <v>90.3</v>
      </c>
      <c r="BY278" s="15">
        <v>90.6</v>
      </c>
      <c r="BZ278" s="15">
        <v>90.6</v>
      </c>
      <c r="CA278" s="15">
        <v>91.4</v>
      </c>
      <c r="CB278" s="15">
        <v>91</v>
      </c>
      <c r="CC278" s="15">
        <v>91.7</v>
      </c>
      <c r="CD278" s="15">
        <v>93.9</v>
      </c>
      <c r="CE278" s="15">
        <v>95.6</v>
      </c>
      <c r="CF278" s="15">
        <v>96.2</v>
      </c>
      <c r="CG278" s="15">
        <v>95</v>
      </c>
      <c r="CH278" s="15">
        <v>94</v>
      </c>
      <c r="CI278" s="15">
        <v>93.8</v>
      </c>
      <c r="CJ278" s="15">
        <v>90.6</v>
      </c>
      <c r="CK278" s="15">
        <v>89.5</v>
      </c>
      <c r="CL278" s="15">
        <v>89.5</v>
      </c>
      <c r="CM278" s="15">
        <v>90.6</v>
      </c>
      <c r="CN278" s="15">
        <v>91.4</v>
      </c>
      <c r="CO278" s="15">
        <v>91</v>
      </c>
      <c r="CP278" s="15">
        <v>90.7</v>
      </c>
      <c r="CQ278" s="15">
        <v>91.1</v>
      </c>
      <c r="CR278" s="15">
        <v>90.7</v>
      </c>
      <c r="CS278" s="15">
        <v>91.1</v>
      </c>
      <c r="CT278" s="15">
        <v>89.5</v>
      </c>
      <c r="CU278" s="15">
        <v>88.4</v>
      </c>
      <c r="CV278" s="15">
        <v>88.4</v>
      </c>
      <c r="CW278" s="15">
        <v>82.5</v>
      </c>
      <c r="CX278" s="15">
        <v>82.7</v>
      </c>
      <c r="CY278" s="15">
        <v>82.2</v>
      </c>
      <c r="CZ278" s="15">
        <v>82.6</v>
      </c>
      <c r="DA278" s="15">
        <v>82.5</v>
      </c>
      <c r="DB278" s="15">
        <v>85.6</v>
      </c>
      <c r="DC278" s="15">
        <v>87</v>
      </c>
      <c r="DD278" s="15">
        <v>85.8</v>
      </c>
      <c r="DE278" s="15">
        <v>86</v>
      </c>
      <c r="DF278" s="15">
        <v>86.5</v>
      </c>
      <c r="DG278" s="15">
        <v>84.3</v>
      </c>
      <c r="DH278" s="15">
        <v>83.7</v>
      </c>
      <c r="DI278" s="15">
        <v>83.7</v>
      </c>
      <c r="DJ278" s="15">
        <v>83.6</v>
      </c>
      <c r="DK278" s="15">
        <v>85.2</v>
      </c>
      <c r="DL278" s="15">
        <v>85.7</v>
      </c>
      <c r="DM278" s="15">
        <v>86.9</v>
      </c>
      <c r="DN278" s="15">
        <v>89.3</v>
      </c>
      <c r="DO278" s="15">
        <v>89.8</v>
      </c>
      <c r="DP278" s="15">
        <v>90.6</v>
      </c>
      <c r="DQ278" s="15">
        <v>90.4</v>
      </c>
      <c r="DR278" s="15">
        <v>89.7</v>
      </c>
      <c r="DS278" s="15">
        <v>89.1</v>
      </c>
      <c r="DT278" s="15">
        <v>88.8</v>
      </c>
      <c r="DU278" s="15">
        <v>88.7</v>
      </c>
      <c r="DV278" s="15">
        <v>89.5</v>
      </c>
      <c r="DW278" s="15">
        <v>88.9</v>
      </c>
      <c r="DX278" s="15">
        <v>88.6</v>
      </c>
      <c r="DY278" s="15">
        <v>89.4</v>
      </c>
      <c r="DZ278" s="15">
        <v>89.9</v>
      </c>
      <c r="EA278" s="15">
        <v>90.8</v>
      </c>
      <c r="EB278" s="15">
        <v>89.9</v>
      </c>
      <c r="EC278" s="15">
        <v>89.7</v>
      </c>
      <c r="ED278" s="15">
        <v>89</v>
      </c>
      <c r="EE278" s="15">
        <v>88.6</v>
      </c>
      <c r="EF278" s="15">
        <v>88.2</v>
      </c>
      <c r="EG278" s="15">
        <v>88.6</v>
      </c>
      <c r="EH278" s="15">
        <v>88.3</v>
      </c>
      <c r="EI278" s="15">
        <v>87.9</v>
      </c>
      <c r="EJ278" s="15">
        <v>88.7</v>
      </c>
      <c r="EK278" s="15">
        <v>88.9</v>
      </c>
      <c r="EL278" s="15">
        <v>89.4</v>
      </c>
      <c r="EM278" s="15">
        <v>89.7</v>
      </c>
      <c r="EN278" s="15">
        <v>91.3</v>
      </c>
      <c r="EO278" s="15">
        <v>89.6</v>
      </c>
    </row>
    <row r="279" spans="1:145">
      <c r="A279" s="9" t="s">
        <v>620</v>
      </c>
      <c r="B279" s="9" t="s">
        <v>621</v>
      </c>
      <c r="C279" s="10">
        <v>8.9999999999999993E-3</v>
      </c>
      <c r="D279" s="15">
        <v>103.1</v>
      </c>
      <c r="E279" s="15">
        <v>108</v>
      </c>
      <c r="F279" s="15">
        <v>97.2</v>
      </c>
      <c r="G279" s="15">
        <v>95.4</v>
      </c>
      <c r="H279" s="15">
        <v>97.2</v>
      </c>
      <c r="I279" s="15">
        <v>77</v>
      </c>
      <c r="J279" s="15">
        <v>85.1</v>
      </c>
      <c r="K279" s="15">
        <v>88.9</v>
      </c>
      <c r="L279" s="15">
        <v>90.8</v>
      </c>
      <c r="M279" s="15">
        <v>94.9</v>
      </c>
      <c r="N279" s="15">
        <v>98.4</v>
      </c>
      <c r="O279" s="15">
        <v>94.7</v>
      </c>
      <c r="P279" s="15">
        <v>90.8</v>
      </c>
      <c r="Q279" s="15">
        <v>88.2</v>
      </c>
      <c r="R279" s="15">
        <v>89.3</v>
      </c>
      <c r="S279" s="15">
        <v>89.4</v>
      </c>
      <c r="T279" s="15">
        <v>89.4</v>
      </c>
      <c r="U279" s="15">
        <v>91.3</v>
      </c>
      <c r="V279" s="15">
        <v>91.3</v>
      </c>
      <c r="W279" s="15">
        <v>98.7</v>
      </c>
      <c r="X279" s="15">
        <v>99</v>
      </c>
      <c r="Y279" s="15">
        <v>102.1</v>
      </c>
      <c r="Z279" s="15">
        <v>95.8</v>
      </c>
      <c r="AA279" s="15">
        <v>107.4</v>
      </c>
      <c r="AB279" s="15">
        <v>93.8</v>
      </c>
      <c r="AC279" s="15">
        <v>93.7</v>
      </c>
      <c r="AD279" s="15">
        <v>88.7</v>
      </c>
      <c r="AE279" s="15">
        <v>95.3</v>
      </c>
      <c r="AF279" s="15">
        <v>94.4</v>
      </c>
      <c r="AG279" s="15">
        <v>103.2</v>
      </c>
      <c r="AH279" s="15">
        <v>95.9</v>
      </c>
      <c r="AI279" s="15">
        <v>95.2</v>
      </c>
      <c r="AJ279" s="15">
        <v>95.2</v>
      </c>
      <c r="AK279" s="15">
        <v>93.4</v>
      </c>
      <c r="AL279" s="15">
        <v>97</v>
      </c>
      <c r="AM279" s="15">
        <v>89.5</v>
      </c>
      <c r="AN279" s="15">
        <v>95.4</v>
      </c>
      <c r="AO279" s="15">
        <v>93.4</v>
      </c>
      <c r="AP279" s="15">
        <v>93.6</v>
      </c>
      <c r="AQ279" s="15">
        <v>96.7</v>
      </c>
      <c r="AR279" s="15">
        <v>93.9</v>
      </c>
      <c r="AS279" s="15">
        <v>97.2</v>
      </c>
      <c r="AT279" s="15">
        <v>95.4</v>
      </c>
      <c r="AU279" s="15">
        <v>95.4</v>
      </c>
      <c r="AV279" s="15">
        <v>95.4</v>
      </c>
      <c r="AW279" s="15">
        <v>95.4</v>
      </c>
      <c r="AX279" s="15">
        <v>96.7</v>
      </c>
      <c r="AY279" s="15">
        <v>96.7</v>
      </c>
      <c r="AZ279" s="15">
        <v>96.7</v>
      </c>
      <c r="BA279" s="15">
        <v>96.7</v>
      </c>
      <c r="BB279" s="15">
        <v>96.7</v>
      </c>
      <c r="BC279" s="15">
        <v>96.7</v>
      </c>
      <c r="BD279" s="15">
        <v>96.7</v>
      </c>
      <c r="BE279" s="15">
        <v>96.7</v>
      </c>
      <c r="BF279" s="15">
        <v>96.7</v>
      </c>
      <c r="BG279" s="15">
        <v>96.7</v>
      </c>
      <c r="BH279" s="15">
        <v>96.7</v>
      </c>
      <c r="BI279" s="15">
        <v>96.7</v>
      </c>
      <c r="BJ279" s="15">
        <v>94.8</v>
      </c>
      <c r="BK279" s="15">
        <v>94.8</v>
      </c>
      <c r="BL279" s="15">
        <v>94.8</v>
      </c>
      <c r="BM279" s="15">
        <v>94.8</v>
      </c>
      <c r="BN279" s="15">
        <v>94.8</v>
      </c>
      <c r="BO279" s="15">
        <v>94.8</v>
      </c>
      <c r="BP279" s="15">
        <v>94.8</v>
      </c>
      <c r="BQ279" s="15">
        <v>94.7</v>
      </c>
      <c r="BR279" s="15">
        <v>94.7</v>
      </c>
      <c r="BS279" s="15">
        <v>93.3</v>
      </c>
      <c r="BT279" s="15">
        <v>94.2</v>
      </c>
      <c r="BU279" s="15">
        <v>93.8</v>
      </c>
      <c r="BV279" s="15">
        <v>99.6</v>
      </c>
      <c r="BW279" s="15">
        <v>98.7</v>
      </c>
      <c r="BX279" s="15">
        <v>97.1</v>
      </c>
      <c r="BY279" s="15">
        <v>99.1</v>
      </c>
      <c r="BZ279" s="15">
        <v>99.1</v>
      </c>
      <c r="CA279" s="15">
        <v>99.1</v>
      </c>
      <c r="CB279" s="15">
        <v>98.9</v>
      </c>
      <c r="CC279" s="15">
        <v>112.3</v>
      </c>
      <c r="CD279" s="15">
        <v>104.3</v>
      </c>
      <c r="CE279" s="15">
        <v>104.3</v>
      </c>
      <c r="CF279" s="15">
        <v>104.3</v>
      </c>
      <c r="CG279" s="15">
        <v>104.3</v>
      </c>
      <c r="CH279" s="15">
        <v>104.3</v>
      </c>
      <c r="CI279" s="15">
        <v>104.3</v>
      </c>
      <c r="CJ279" s="15">
        <v>106</v>
      </c>
      <c r="CK279" s="15">
        <v>105.8</v>
      </c>
      <c r="CL279" s="15">
        <v>105.8</v>
      </c>
      <c r="CM279" s="15">
        <v>106</v>
      </c>
      <c r="CN279" s="15">
        <v>118.3</v>
      </c>
      <c r="CO279" s="15">
        <v>117.4</v>
      </c>
      <c r="CP279" s="15">
        <v>117.4</v>
      </c>
      <c r="CQ279" s="15">
        <v>118.2</v>
      </c>
      <c r="CR279" s="15">
        <v>118.2</v>
      </c>
      <c r="CS279" s="15">
        <v>118.2</v>
      </c>
      <c r="CT279" s="15">
        <v>118.2</v>
      </c>
      <c r="CU279" s="15">
        <v>121.1</v>
      </c>
      <c r="CV279" s="15">
        <v>121.1</v>
      </c>
      <c r="CW279" s="15">
        <v>121.1</v>
      </c>
      <c r="CX279" s="15">
        <v>121.1</v>
      </c>
      <c r="CY279" s="15">
        <v>121.1</v>
      </c>
      <c r="CZ279" s="15">
        <v>121.1</v>
      </c>
      <c r="DA279" s="15">
        <v>121.1</v>
      </c>
      <c r="DB279" s="15">
        <v>121.1</v>
      </c>
      <c r="DC279" s="15">
        <v>116.3</v>
      </c>
      <c r="DD279" s="15">
        <v>115.8</v>
      </c>
      <c r="DE279" s="15">
        <v>123.4</v>
      </c>
      <c r="DF279" s="15">
        <v>120</v>
      </c>
      <c r="DG279" s="15">
        <v>126.6</v>
      </c>
      <c r="DH279" s="15">
        <v>126.6</v>
      </c>
      <c r="DI279" s="15">
        <v>126.6</v>
      </c>
      <c r="DJ279" s="15">
        <v>121.2</v>
      </c>
      <c r="DK279" s="15">
        <v>120.6</v>
      </c>
      <c r="DL279" s="15">
        <v>121.1</v>
      </c>
      <c r="DM279" s="15">
        <v>121.1</v>
      </c>
      <c r="DN279" s="15">
        <v>121.1</v>
      </c>
      <c r="DO279" s="15">
        <v>121.1</v>
      </c>
      <c r="DP279" s="15">
        <v>121.1</v>
      </c>
      <c r="DQ279" s="15">
        <v>121.2</v>
      </c>
      <c r="DR279" s="15">
        <v>121.2</v>
      </c>
      <c r="DS279" s="15">
        <v>121.3</v>
      </c>
      <c r="DT279" s="15">
        <v>121.3</v>
      </c>
      <c r="DU279" s="15">
        <v>121.5</v>
      </c>
      <c r="DV279" s="15">
        <v>128.30000000000001</v>
      </c>
      <c r="DW279" s="15">
        <v>128.30000000000001</v>
      </c>
      <c r="DX279" s="15">
        <v>127.5</v>
      </c>
      <c r="DY279" s="15">
        <v>127.5</v>
      </c>
      <c r="DZ279" s="15">
        <v>127.5</v>
      </c>
      <c r="EA279" s="15">
        <v>128.30000000000001</v>
      </c>
      <c r="EB279" s="15">
        <v>128.30000000000001</v>
      </c>
      <c r="EC279" s="15">
        <v>128.30000000000001</v>
      </c>
      <c r="ED279" s="15">
        <v>128.30000000000001</v>
      </c>
      <c r="EE279" s="15">
        <v>128.30000000000001</v>
      </c>
      <c r="EF279" s="15">
        <v>128.30000000000001</v>
      </c>
      <c r="EG279" s="15">
        <v>128.30000000000001</v>
      </c>
      <c r="EH279" s="15">
        <v>136.30000000000001</v>
      </c>
      <c r="EI279" s="15">
        <v>136.30000000000001</v>
      </c>
      <c r="EJ279" s="15">
        <v>136.30000000000001</v>
      </c>
      <c r="EK279" s="15">
        <v>138</v>
      </c>
      <c r="EL279" s="15">
        <v>138</v>
      </c>
      <c r="EM279" s="15">
        <v>138</v>
      </c>
      <c r="EN279" s="15">
        <v>138</v>
      </c>
      <c r="EO279" s="15">
        <v>138</v>
      </c>
    </row>
    <row r="280" spans="1:145">
      <c r="A280" s="9" t="s">
        <v>622</v>
      </c>
      <c r="B280" s="9" t="s">
        <v>623</v>
      </c>
      <c r="C280" s="10">
        <v>4.9000000000000002E-2</v>
      </c>
      <c r="D280" s="15">
        <v>98.7</v>
      </c>
      <c r="E280" s="15">
        <v>99.5</v>
      </c>
      <c r="F280" s="15">
        <v>100.5</v>
      </c>
      <c r="G280" s="15">
        <v>100.5</v>
      </c>
      <c r="H280" s="15">
        <v>101.2</v>
      </c>
      <c r="I280" s="15">
        <v>102</v>
      </c>
      <c r="J280" s="15">
        <v>98.3</v>
      </c>
      <c r="K280" s="15">
        <v>97.6</v>
      </c>
      <c r="L280" s="15">
        <v>101</v>
      </c>
      <c r="M280" s="15">
        <v>100.6</v>
      </c>
      <c r="N280" s="15">
        <v>98.5</v>
      </c>
      <c r="O280" s="15">
        <v>99.3</v>
      </c>
      <c r="P280" s="15">
        <v>103.9</v>
      </c>
      <c r="Q280" s="15">
        <v>106.2</v>
      </c>
      <c r="R280" s="15">
        <v>102</v>
      </c>
      <c r="S280" s="15">
        <v>103.6</v>
      </c>
      <c r="T280" s="15">
        <v>105.2</v>
      </c>
      <c r="U280" s="15">
        <v>104.3</v>
      </c>
      <c r="V280" s="15">
        <v>104.9</v>
      </c>
      <c r="W280" s="15">
        <v>104.7</v>
      </c>
      <c r="X280" s="15">
        <v>104.8</v>
      </c>
      <c r="Y280" s="15">
        <v>104.3</v>
      </c>
      <c r="Z280" s="15">
        <v>107.1</v>
      </c>
      <c r="AA280" s="15">
        <v>108.1</v>
      </c>
      <c r="AB280" s="15">
        <v>111.3</v>
      </c>
      <c r="AC280" s="15">
        <v>112.5</v>
      </c>
      <c r="AD280" s="15">
        <v>112.5</v>
      </c>
      <c r="AE280" s="15">
        <v>114.3</v>
      </c>
      <c r="AF280" s="15">
        <v>113.3</v>
      </c>
      <c r="AG280" s="15">
        <v>113.3</v>
      </c>
      <c r="AH280" s="15">
        <v>114.7</v>
      </c>
      <c r="AI280" s="15">
        <v>114.3</v>
      </c>
      <c r="AJ280" s="15">
        <v>113.6</v>
      </c>
      <c r="AK280" s="15">
        <v>116.1</v>
      </c>
      <c r="AL280" s="15">
        <v>112.4</v>
      </c>
      <c r="AM280" s="15">
        <v>113.8</v>
      </c>
      <c r="AN280" s="15">
        <v>114.2</v>
      </c>
      <c r="AO280" s="15">
        <v>114.1</v>
      </c>
      <c r="AP280" s="15">
        <v>114.2</v>
      </c>
      <c r="AQ280" s="15">
        <v>114.2</v>
      </c>
      <c r="AR280" s="15">
        <v>111.3</v>
      </c>
      <c r="AS280" s="15">
        <v>114.1</v>
      </c>
      <c r="AT280" s="15">
        <v>114.8</v>
      </c>
      <c r="AU280" s="15">
        <v>114.6</v>
      </c>
      <c r="AV280" s="15">
        <v>117.9</v>
      </c>
      <c r="AW280" s="15">
        <v>116</v>
      </c>
      <c r="AX280" s="15">
        <v>117</v>
      </c>
      <c r="AY280" s="15">
        <v>116.3</v>
      </c>
      <c r="AZ280" s="15">
        <v>116.5</v>
      </c>
      <c r="BA280" s="15">
        <v>117.2</v>
      </c>
      <c r="BB280" s="15">
        <v>116.6</v>
      </c>
      <c r="BC280" s="15">
        <v>117.1</v>
      </c>
      <c r="BD280" s="15">
        <v>116.7</v>
      </c>
      <c r="BE280" s="15">
        <v>116.7</v>
      </c>
      <c r="BF280" s="15">
        <v>117.2</v>
      </c>
      <c r="BG280" s="15">
        <v>117.8</v>
      </c>
      <c r="BH280" s="15">
        <v>118.4</v>
      </c>
      <c r="BI280" s="15">
        <v>120.4</v>
      </c>
      <c r="BJ280" s="15">
        <v>120.6</v>
      </c>
      <c r="BK280" s="15">
        <v>121</v>
      </c>
      <c r="BL280" s="15">
        <v>122.5</v>
      </c>
      <c r="BM280" s="15">
        <v>122.4</v>
      </c>
      <c r="BN280" s="15">
        <v>121.2</v>
      </c>
      <c r="BO280" s="15">
        <v>122.7</v>
      </c>
      <c r="BP280" s="15">
        <v>122.5</v>
      </c>
      <c r="BQ280" s="15">
        <v>124.3</v>
      </c>
      <c r="BR280" s="15">
        <v>125.4</v>
      </c>
      <c r="BS280" s="15">
        <v>124.4</v>
      </c>
      <c r="BT280" s="15">
        <v>125.5</v>
      </c>
      <c r="BU280" s="15">
        <v>126.1</v>
      </c>
      <c r="BV280" s="15">
        <v>126</v>
      </c>
      <c r="BW280" s="15">
        <v>124.8</v>
      </c>
      <c r="BX280" s="15">
        <v>125.2</v>
      </c>
      <c r="BY280" s="15">
        <v>127.5</v>
      </c>
      <c r="BZ280" s="15">
        <v>128.6</v>
      </c>
      <c r="CA280" s="15">
        <v>130.1</v>
      </c>
      <c r="CB280" s="15">
        <v>129.30000000000001</v>
      </c>
      <c r="CC280" s="15">
        <v>128</v>
      </c>
      <c r="CD280" s="15">
        <v>129.4</v>
      </c>
      <c r="CE280" s="15">
        <v>130.80000000000001</v>
      </c>
      <c r="CF280" s="15">
        <v>130.19999999999999</v>
      </c>
      <c r="CG280" s="15">
        <v>129.6</v>
      </c>
      <c r="CH280" s="15">
        <v>128.80000000000001</v>
      </c>
      <c r="CI280" s="15">
        <v>127.1</v>
      </c>
      <c r="CJ280" s="15">
        <v>127.7</v>
      </c>
      <c r="CK280" s="15">
        <v>128.80000000000001</v>
      </c>
      <c r="CL280" s="15">
        <v>127.8</v>
      </c>
      <c r="CM280" s="15">
        <v>128.9</v>
      </c>
      <c r="CN280" s="15">
        <v>128.69999999999999</v>
      </c>
      <c r="CO280" s="15">
        <v>129.5</v>
      </c>
      <c r="CP280" s="15">
        <v>130</v>
      </c>
      <c r="CQ280" s="15">
        <v>127.3</v>
      </c>
      <c r="CR280" s="15">
        <v>127.7</v>
      </c>
      <c r="CS280" s="15">
        <v>127.9</v>
      </c>
      <c r="CT280" s="15">
        <v>127.3</v>
      </c>
      <c r="CU280" s="15">
        <v>127.5</v>
      </c>
      <c r="CV280" s="15">
        <v>127.5</v>
      </c>
      <c r="CW280" s="15">
        <v>128.69999999999999</v>
      </c>
      <c r="CX280" s="15">
        <v>128</v>
      </c>
      <c r="CY280" s="15">
        <v>127.2</v>
      </c>
      <c r="CZ280" s="15">
        <v>127.3</v>
      </c>
      <c r="DA280" s="15">
        <v>129.6</v>
      </c>
      <c r="DB280" s="15">
        <v>130.4</v>
      </c>
      <c r="DC280" s="15">
        <v>129</v>
      </c>
      <c r="DD280" s="15">
        <v>128.6</v>
      </c>
      <c r="DE280" s="15">
        <v>129.1</v>
      </c>
      <c r="DF280" s="15">
        <v>130.30000000000001</v>
      </c>
      <c r="DG280" s="15">
        <v>130</v>
      </c>
      <c r="DH280" s="15">
        <v>132.6</v>
      </c>
      <c r="DI280" s="15">
        <v>126.6</v>
      </c>
      <c r="DJ280" s="15">
        <v>126.2</v>
      </c>
      <c r="DK280" s="15">
        <v>127.5</v>
      </c>
      <c r="DL280" s="15">
        <v>127.4</v>
      </c>
      <c r="DM280" s="15">
        <v>132.19999999999999</v>
      </c>
      <c r="DN280" s="15">
        <v>133.80000000000001</v>
      </c>
      <c r="DO280" s="15">
        <v>136.4</v>
      </c>
      <c r="DP280" s="15">
        <v>137.1</v>
      </c>
      <c r="DQ280" s="15">
        <v>142.1</v>
      </c>
      <c r="DR280" s="15">
        <v>140.19999999999999</v>
      </c>
      <c r="DS280" s="15">
        <v>144.1</v>
      </c>
      <c r="DT280" s="15">
        <v>147.1</v>
      </c>
      <c r="DU280" s="15">
        <v>149.19999999999999</v>
      </c>
      <c r="DV280" s="15">
        <v>149.80000000000001</v>
      </c>
      <c r="DW280" s="15">
        <v>152.19999999999999</v>
      </c>
      <c r="DX280" s="15">
        <v>150.80000000000001</v>
      </c>
      <c r="DY280" s="15">
        <v>149.80000000000001</v>
      </c>
      <c r="DZ280" s="15">
        <v>151.5</v>
      </c>
      <c r="EA280" s="15">
        <v>151.80000000000001</v>
      </c>
      <c r="EB280" s="15">
        <v>151.1</v>
      </c>
      <c r="EC280" s="15">
        <v>148.19999999999999</v>
      </c>
      <c r="ED280" s="15">
        <v>151.80000000000001</v>
      </c>
      <c r="EE280" s="15">
        <v>150.69999999999999</v>
      </c>
      <c r="EF280" s="15">
        <v>147.1</v>
      </c>
      <c r="EG280" s="15">
        <v>149.1</v>
      </c>
      <c r="EH280" s="15">
        <v>149.5</v>
      </c>
      <c r="EI280" s="15">
        <v>144.6</v>
      </c>
      <c r="EJ280" s="15">
        <v>145</v>
      </c>
      <c r="EK280" s="15">
        <v>144.1</v>
      </c>
      <c r="EL280" s="15">
        <v>145.80000000000001</v>
      </c>
      <c r="EM280" s="15">
        <v>144.80000000000001</v>
      </c>
      <c r="EN280" s="15">
        <v>144.30000000000001</v>
      </c>
      <c r="EO280" s="15">
        <v>147.69999999999999</v>
      </c>
    </row>
    <row r="281" spans="1:145">
      <c r="A281" s="9" t="s">
        <v>624</v>
      </c>
      <c r="B281" s="9" t="s">
        <v>625</v>
      </c>
      <c r="C281" s="10">
        <v>9.7339999999999996E-2</v>
      </c>
      <c r="D281" s="15">
        <v>103.3</v>
      </c>
      <c r="E281" s="15">
        <v>105.4</v>
      </c>
      <c r="F281" s="15">
        <v>107.2</v>
      </c>
      <c r="G281" s="15">
        <v>107.2</v>
      </c>
      <c r="H281" s="15">
        <v>109</v>
      </c>
      <c r="I281" s="15">
        <v>109.4</v>
      </c>
      <c r="J281" s="15">
        <v>109.4</v>
      </c>
      <c r="K281" s="15">
        <v>109.4</v>
      </c>
      <c r="L281" s="15">
        <v>109.4</v>
      </c>
      <c r="M281" s="15">
        <v>109.4</v>
      </c>
      <c r="N281" s="15">
        <v>109.4</v>
      </c>
      <c r="O281" s="15">
        <v>109.4</v>
      </c>
      <c r="P281" s="15">
        <v>109.4</v>
      </c>
      <c r="Q281" s="15">
        <v>108.7</v>
      </c>
      <c r="R281" s="15">
        <v>109.7</v>
      </c>
      <c r="S281" s="15">
        <v>109.7</v>
      </c>
      <c r="T281" s="15">
        <v>109.7</v>
      </c>
      <c r="U281" s="15">
        <v>109.7</v>
      </c>
      <c r="V281" s="15">
        <v>109.7</v>
      </c>
      <c r="W281" s="15">
        <v>109.7</v>
      </c>
      <c r="X281" s="15">
        <v>109.7</v>
      </c>
      <c r="Y281" s="15">
        <v>116</v>
      </c>
      <c r="Z281" s="15">
        <v>115.1</v>
      </c>
      <c r="AA281" s="15">
        <v>115.1</v>
      </c>
      <c r="AB281" s="15">
        <v>115.1</v>
      </c>
      <c r="AC281" s="15">
        <v>115.1</v>
      </c>
      <c r="AD281" s="15">
        <v>115.1</v>
      </c>
      <c r="AE281" s="15">
        <v>115.1</v>
      </c>
      <c r="AF281" s="15">
        <v>115.1</v>
      </c>
      <c r="AG281" s="15">
        <v>115.1</v>
      </c>
      <c r="AH281" s="15">
        <v>115.1</v>
      </c>
      <c r="AI281" s="15">
        <v>115.1</v>
      </c>
      <c r="AJ281" s="15">
        <v>122.7</v>
      </c>
      <c r="AK281" s="15">
        <v>122.7</v>
      </c>
      <c r="AL281" s="15">
        <v>122.7</v>
      </c>
      <c r="AM281" s="15">
        <v>122.7</v>
      </c>
      <c r="AN281" s="15">
        <v>122.8</v>
      </c>
      <c r="AO281" s="15">
        <v>122.8</v>
      </c>
      <c r="AP281" s="15">
        <v>122.8</v>
      </c>
      <c r="AQ281" s="15">
        <v>122.7</v>
      </c>
      <c r="AR281" s="15">
        <v>122.6</v>
      </c>
      <c r="AS281" s="15">
        <v>122.4</v>
      </c>
      <c r="AT281" s="15">
        <v>122.7</v>
      </c>
      <c r="AU281" s="15">
        <v>122.5</v>
      </c>
      <c r="AV281" s="15">
        <v>122.5</v>
      </c>
      <c r="AW281" s="15">
        <v>120.3</v>
      </c>
      <c r="AX281" s="15">
        <v>122.4</v>
      </c>
      <c r="AY281" s="15">
        <v>122.4</v>
      </c>
      <c r="AZ281" s="15">
        <v>126.8</v>
      </c>
      <c r="BA281" s="15">
        <v>127.8</v>
      </c>
      <c r="BB281" s="15">
        <v>127.7</v>
      </c>
      <c r="BC281" s="15">
        <v>127.9</v>
      </c>
      <c r="BD281" s="15">
        <v>127.8</v>
      </c>
      <c r="BE281" s="15">
        <v>127.2</v>
      </c>
      <c r="BF281" s="15">
        <v>127.2</v>
      </c>
      <c r="BG281" s="15">
        <v>127.3</v>
      </c>
      <c r="BH281" s="15">
        <v>127.8</v>
      </c>
      <c r="BI281" s="15">
        <v>127.7</v>
      </c>
      <c r="BJ281" s="15">
        <v>129.19999999999999</v>
      </c>
      <c r="BK281" s="15">
        <v>129.6</v>
      </c>
      <c r="BL281" s="15">
        <v>129.6</v>
      </c>
      <c r="BM281" s="15">
        <v>129.6</v>
      </c>
      <c r="BN281" s="15">
        <v>129.6</v>
      </c>
      <c r="BO281" s="15">
        <v>129.6</v>
      </c>
      <c r="BP281" s="15">
        <v>129.6</v>
      </c>
      <c r="BQ281" s="15">
        <v>129.6</v>
      </c>
      <c r="BR281" s="15">
        <v>129.6</v>
      </c>
      <c r="BS281" s="15">
        <v>129.6</v>
      </c>
      <c r="BT281" s="15">
        <v>129.6</v>
      </c>
      <c r="BU281" s="15">
        <v>129.6</v>
      </c>
      <c r="BV281" s="15">
        <v>130.5</v>
      </c>
      <c r="BW281" s="15">
        <v>130.5</v>
      </c>
      <c r="BX281" s="15">
        <v>130.5</v>
      </c>
      <c r="BY281" s="15">
        <v>130.5</v>
      </c>
      <c r="BZ281" s="15">
        <v>131.4</v>
      </c>
      <c r="CA281" s="15">
        <v>140.9</v>
      </c>
      <c r="CB281" s="15">
        <v>147.5</v>
      </c>
      <c r="CC281" s="15">
        <v>139.6</v>
      </c>
      <c r="CD281" s="15">
        <v>138.1</v>
      </c>
      <c r="CE281" s="15">
        <v>138.1</v>
      </c>
      <c r="CF281" s="15">
        <v>153.80000000000001</v>
      </c>
      <c r="CG281" s="15">
        <v>153.80000000000001</v>
      </c>
      <c r="CH281" s="15">
        <v>153.69999999999999</v>
      </c>
      <c r="CI281" s="15">
        <v>156.30000000000001</v>
      </c>
      <c r="CJ281" s="15">
        <v>147.19999999999999</v>
      </c>
      <c r="CK281" s="15">
        <v>154.4</v>
      </c>
      <c r="CL281" s="15">
        <v>152.9</v>
      </c>
      <c r="CM281" s="15">
        <v>152.9</v>
      </c>
      <c r="CN281" s="15">
        <v>154.9</v>
      </c>
      <c r="CO281" s="15">
        <v>154.19999999999999</v>
      </c>
      <c r="CP281" s="15">
        <v>152.30000000000001</v>
      </c>
      <c r="CQ281" s="15">
        <v>151.5</v>
      </c>
      <c r="CR281" s="15">
        <v>151.5</v>
      </c>
      <c r="CS281" s="15">
        <v>145.9</v>
      </c>
      <c r="CT281" s="15">
        <v>146</v>
      </c>
      <c r="CU281" s="15">
        <v>145.9</v>
      </c>
      <c r="CV281" s="15">
        <v>145.9</v>
      </c>
      <c r="CW281" s="15">
        <v>140.80000000000001</v>
      </c>
      <c r="CX281" s="15">
        <v>138.5</v>
      </c>
      <c r="CY281" s="15">
        <v>138.19999999999999</v>
      </c>
      <c r="CZ281" s="15">
        <v>138.5</v>
      </c>
      <c r="DA281" s="15">
        <v>138.69999999999999</v>
      </c>
      <c r="DB281" s="15">
        <v>137.9</v>
      </c>
      <c r="DC281" s="15">
        <v>140.9</v>
      </c>
      <c r="DD281" s="15">
        <v>141.6</v>
      </c>
      <c r="DE281" s="15">
        <v>141.6</v>
      </c>
      <c r="DF281" s="15">
        <v>142.19999999999999</v>
      </c>
      <c r="DG281" s="15">
        <v>143.69999999999999</v>
      </c>
      <c r="DH281" s="15">
        <v>145.19999999999999</v>
      </c>
      <c r="DI281" s="15">
        <v>143.69999999999999</v>
      </c>
      <c r="DJ281" s="15">
        <v>145.4</v>
      </c>
      <c r="DK281" s="15">
        <v>145.69999999999999</v>
      </c>
      <c r="DL281" s="15">
        <v>146.4</v>
      </c>
      <c r="DM281" s="15">
        <v>147</v>
      </c>
      <c r="DN281" s="15">
        <v>147.4</v>
      </c>
      <c r="DO281" s="15">
        <v>150.19999999999999</v>
      </c>
      <c r="DP281" s="15">
        <v>152.69999999999999</v>
      </c>
      <c r="DQ281" s="15">
        <v>153.69999999999999</v>
      </c>
      <c r="DR281" s="15">
        <v>153.69999999999999</v>
      </c>
      <c r="DS281" s="15">
        <v>160</v>
      </c>
      <c r="DT281" s="15">
        <v>162.30000000000001</v>
      </c>
      <c r="DU281" s="15">
        <v>165.2</v>
      </c>
      <c r="DV281" s="15">
        <v>169.8</v>
      </c>
      <c r="DW281" s="15">
        <v>166.8</v>
      </c>
      <c r="DX281" s="15">
        <v>168</v>
      </c>
      <c r="DY281" s="15">
        <v>168.2</v>
      </c>
      <c r="DZ281" s="15">
        <v>166.1</v>
      </c>
      <c r="EA281" s="15">
        <v>163.5</v>
      </c>
      <c r="EB281" s="15">
        <v>162.80000000000001</v>
      </c>
      <c r="EC281" s="15">
        <v>163.1</v>
      </c>
      <c r="ED281" s="15">
        <v>163.9</v>
      </c>
      <c r="EE281" s="15">
        <v>165.9</v>
      </c>
      <c r="EF281" s="15">
        <v>164.6</v>
      </c>
      <c r="EG281" s="15">
        <v>164.9</v>
      </c>
      <c r="EH281" s="15">
        <v>166.2</v>
      </c>
      <c r="EI281" s="15">
        <v>166.8</v>
      </c>
      <c r="EJ281" s="15">
        <v>166.5</v>
      </c>
      <c r="EK281" s="15">
        <v>167.2</v>
      </c>
      <c r="EL281" s="15">
        <v>165.5</v>
      </c>
      <c r="EM281" s="15">
        <v>166.4</v>
      </c>
      <c r="EN281" s="15">
        <v>166.1</v>
      </c>
      <c r="EO281" s="15">
        <v>167.5</v>
      </c>
    </row>
    <row r="282" spans="1:145">
      <c r="A282" s="9" t="s">
        <v>626</v>
      </c>
      <c r="B282" s="9" t="s">
        <v>627</v>
      </c>
      <c r="C282" s="10">
        <v>5.824E-2</v>
      </c>
      <c r="D282" s="15">
        <v>106.7</v>
      </c>
      <c r="E282" s="15">
        <v>107.4</v>
      </c>
      <c r="F282" s="15">
        <v>109.2</v>
      </c>
      <c r="G282" s="15">
        <v>107.4</v>
      </c>
      <c r="H282" s="15">
        <v>104.4</v>
      </c>
      <c r="I282" s="15">
        <v>105.7</v>
      </c>
      <c r="J282" s="15">
        <v>106.6</v>
      </c>
      <c r="K282" s="15">
        <v>105.7</v>
      </c>
      <c r="L282" s="15">
        <v>108.7</v>
      </c>
      <c r="M282" s="15">
        <v>108.8</v>
      </c>
      <c r="N282" s="15">
        <v>107.8</v>
      </c>
      <c r="O282" s="15">
        <v>110.5</v>
      </c>
      <c r="P282" s="15">
        <v>111.5</v>
      </c>
      <c r="Q282" s="15">
        <v>110.4</v>
      </c>
      <c r="R282" s="15">
        <v>115.5</v>
      </c>
      <c r="S282" s="15">
        <v>115.2</v>
      </c>
      <c r="T282" s="15">
        <v>119.3</v>
      </c>
      <c r="U282" s="15">
        <v>122.7</v>
      </c>
      <c r="V282" s="15">
        <v>119.5</v>
      </c>
      <c r="W282" s="15">
        <v>119.7</v>
      </c>
      <c r="X282" s="15">
        <v>119.8</v>
      </c>
      <c r="Y282" s="15">
        <v>120.2</v>
      </c>
      <c r="Z282" s="15">
        <v>122.2</v>
      </c>
      <c r="AA282" s="15">
        <v>121.3</v>
      </c>
      <c r="AB282" s="15">
        <v>120.6</v>
      </c>
      <c r="AC282" s="15">
        <v>121.7</v>
      </c>
      <c r="AD282" s="15">
        <v>121.7</v>
      </c>
      <c r="AE282" s="15">
        <v>122.3</v>
      </c>
      <c r="AF282" s="15">
        <v>122.9</v>
      </c>
      <c r="AG282" s="15">
        <v>123</v>
      </c>
      <c r="AH282" s="15">
        <v>122.8</v>
      </c>
      <c r="AI282" s="15">
        <v>122.9</v>
      </c>
      <c r="AJ282" s="15">
        <v>123.9</v>
      </c>
      <c r="AK282" s="15">
        <v>122.6</v>
      </c>
      <c r="AL282" s="15">
        <v>122.2</v>
      </c>
      <c r="AM282" s="15">
        <v>118.6</v>
      </c>
      <c r="AN282" s="15">
        <v>123</v>
      </c>
      <c r="AO282" s="15">
        <v>122.9</v>
      </c>
      <c r="AP282" s="15">
        <v>120.1</v>
      </c>
      <c r="AQ282" s="15">
        <v>121.6</v>
      </c>
      <c r="AR282" s="15">
        <v>121.5</v>
      </c>
      <c r="AS282" s="15">
        <v>118.4</v>
      </c>
      <c r="AT282" s="15">
        <v>119.8</v>
      </c>
      <c r="AU282" s="15">
        <v>119.1</v>
      </c>
      <c r="AV282" s="15">
        <v>120</v>
      </c>
      <c r="AW282" s="15">
        <v>120.3</v>
      </c>
      <c r="AX282" s="15">
        <v>119.6</v>
      </c>
      <c r="AY282" s="15">
        <v>119.9</v>
      </c>
      <c r="AZ282" s="15">
        <v>120</v>
      </c>
      <c r="BA282" s="15">
        <v>120.1</v>
      </c>
      <c r="BB282" s="15">
        <v>119.2</v>
      </c>
      <c r="BC282" s="15">
        <v>120.4</v>
      </c>
      <c r="BD282" s="15">
        <v>122.4</v>
      </c>
      <c r="BE282" s="15">
        <v>122.8</v>
      </c>
      <c r="BF282" s="15">
        <v>122.7</v>
      </c>
      <c r="BG282" s="15">
        <v>125.6</v>
      </c>
      <c r="BH282" s="15">
        <v>124.9</v>
      </c>
      <c r="BI282" s="15">
        <v>125.3</v>
      </c>
      <c r="BJ282" s="15">
        <v>124.9</v>
      </c>
      <c r="BK282" s="15">
        <v>125.2</v>
      </c>
      <c r="BL282" s="15">
        <v>123.3</v>
      </c>
      <c r="BM282" s="15">
        <v>124.5</v>
      </c>
      <c r="BN282" s="15">
        <v>125.8</v>
      </c>
      <c r="BO282" s="15">
        <v>127.2</v>
      </c>
      <c r="BP282" s="15">
        <v>124.7</v>
      </c>
      <c r="BQ282" s="15">
        <v>124.7</v>
      </c>
      <c r="BR282" s="15">
        <v>123</v>
      </c>
      <c r="BS282" s="15">
        <v>122.1</v>
      </c>
      <c r="BT282" s="15">
        <v>125.7</v>
      </c>
      <c r="BU282" s="15">
        <v>125.6</v>
      </c>
      <c r="BV282" s="15">
        <v>124.8</v>
      </c>
      <c r="BW282" s="15">
        <v>122.8</v>
      </c>
      <c r="BX282" s="15">
        <v>122.2</v>
      </c>
      <c r="BY282" s="15">
        <v>124.4</v>
      </c>
      <c r="BZ282" s="15">
        <v>126.1</v>
      </c>
      <c r="CA282" s="15">
        <v>125.6</v>
      </c>
      <c r="CB282" s="15">
        <v>122.1</v>
      </c>
      <c r="CC282" s="15">
        <v>119.7</v>
      </c>
      <c r="CD282" s="15">
        <v>121.1</v>
      </c>
      <c r="CE282" s="15">
        <v>120.9</v>
      </c>
      <c r="CF282" s="15">
        <v>120.8</v>
      </c>
      <c r="CG282" s="15">
        <v>120.9</v>
      </c>
      <c r="CH282" s="15">
        <v>119.3</v>
      </c>
      <c r="CI282" s="15">
        <v>119</v>
      </c>
      <c r="CJ282" s="15">
        <v>120.9</v>
      </c>
      <c r="CK282" s="15">
        <v>121</v>
      </c>
      <c r="CL282" s="15">
        <v>125.9</v>
      </c>
      <c r="CM282" s="15">
        <v>122.1</v>
      </c>
      <c r="CN282" s="15">
        <v>121.9</v>
      </c>
      <c r="CO282" s="15">
        <v>121.2</v>
      </c>
      <c r="CP282" s="15">
        <v>121.4</v>
      </c>
      <c r="CQ282" s="15">
        <v>120.4</v>
      </c>
      <c r="CR282" s="15">
        <v>121.7</v>
      </c>
      <c r="CS282" s="15">
        <v>120.3</v>
      </c>
      <c r="CT282" s="15">
        <v>121.3</v>
      </c>
      <c r="CU282" s="15">
        <v>119.4</v>
      </c>
      <c r="CV282" s="15">
        <v>118.9</v>
      </c>
      <c r="CW282" s="15">
        <v>121.2</v>
      </c>
      <c r="CX282" s="15">
        <v>121.1</v>
      </c>
      <c r="CY282" s="15">
        <v>120.5</v>
      </c>
      <c r="CZ282" s="15">
        <v>120.3</v>
      </c>
      <c r="DA282" s="15">
        <v>118.6</v>
      </c>
      <c r="DB282" s="15">
        <v>119.3</v>
      </c>
      <c r="DC282" s="15">
        <v>119.6</v>
      </c>
      <c r="DD282" s="15">
        <v>119</v>
      </c>
      <c r="DE282" s="15">
        <v>121.8</v>
      </c>
      <c r="DF282" s="15">
        <v>117.7</v>
      </c>
      <c r="DG282" s="15">
        <v>117.3</v>
      </c>
      <c r="DH282" s="15">
        <v>117.7</v>
      </c>
      <c r="DI282" s="15">
        <v>119</v>
      </c>
      <c r="DJ282" s="15">
        <v>123.9</v>
      </c>
      <c r="DK282" s="15">
        <v>125.7</v>
      </c>
      <c r="DL282" s="15">
        <v>127.5</v>
      </c>
      <c r="DM282" s="15">
        <v>130.69999999999999</v>
      </c>
      <c r="DN282" s="15">
        <v>131.9</v>
      </c>
      <c r="DO282" s="15">
        <v>129.4</v>
      </c>
      <c r="DP282" s="15">
        <v>129.5</v>
      </c>
      <c r="DQ282" s="15">
        <v>126.7</v>
      </c>
      <c r="DR282" s="15">
        <v>129.19999999999999</v>
      </c>
      <c r="DS282" s="15">
        <v>140.4</v>
      </c>
      <c r="DT282" s="15">
        <v>142.5</v>
      </c>
      <c r="DU282" s="15">
        <v>147.4</v>
      </c>
      <c r="DV282" s="15">
        <v>151.69999999999999</v>
      </c>
      <c r="DW282" s="15">
        <v>156.69999999999999</v>
      </c>
      <c r="DX282" s="15">
        <v>158</v>
      </c>
      <c r="DY282" s="15">
        <v>154.19999999999999</v>
      </c>
      <c r="DZ282" s="15">
        <v>156.4</v>
      </c>
      <c r="EA282" s="15">
        <v>156.1</v>
      </c>
      <c r="EB282" s="15">
        <v>152.69999999999999</v>
      </c>
      <c r="EC282" s="15">
        <v>150.9</v>
      </c>
      <c r="ED282" s="15">
        <v>147.69999999999999</v>
      </c>
      <c r="EE282" s="15">
        <v>149.1</v>
      </c>
      <c r="EF282" s="15">
        <v>154.9</v>
      </c>
      <c r="EG282" s="15">
        <v>154.1</v>
      </c>
      <c r="EH282" s="15">
        <v>157.5</v>
      </c>
      <c r="EI282" s="15">
        <v>159.9</v>
      </c>
      <c r="EJ282" s="15">
        <v>159.80000000000001</v>
      </c>
      <c r="EK282" s="15">
        <v>159.19999999999999</v>
      </c>
      <c r="EL282" s="15">
        <v>159.69999999999999</v>
      </c>
      <c r="EM282" s="15">
        <v>159.69999999999999</v>
      </c>
      <c r="EN282" s="15">
        <v>160.19999999999999</v>
      </c>
      <c r="EO282" s="15">
        <v>159.80000000000001</v>
      </c>
    </row>
    <row r="283" spans="1:145">
      <c r="A283" s="9" t="s">
        <v>628</v>
      </c>
      <c r="B283" s="9" t="s">
        <v>629</v>
      </c>
      <c r="C283" s="10">
        <v>1.942E-2</v>
      </c>
      <c r="D283" s="15">
        <v>105.6</v>
      </c>
      <c r="E283" s="15">
        <v>100.7</v>
      </c>
      <c r="F283" s="15">
        <v>108.8</v>
      </c>
      <c r="G283" s="15">
        <v>109.3</v>
      </c>
      <c r="H283" s="15">
        <v>115.6</v>
      </c>
      <c r="I283" s="15">
        <v>117.7</v>
      </c>
      <c r="J283" s="15">
        <v>116.1</v>
      </c>
      <c r="K283" s="15">
        <v>114.3</v>
      </c>
      <c r="L283" s="15">
        <v>109.2</v>
      </c>
      <c r="M283" s="15">
        <v>112.4</v>
      </c>
      <c r="N283" s="15">
        <v>111.9</v>
      </c>
      <c r="O283" s="15">
        <v>105.1</v>
      </c>
      <c r="P283" s="15">
        <v>108.2</v>
      </c>
      <c r="Q283" s="15">
        <v>107.1</v>
      </c>
      <c r="R283" s="15">
        <v>104.4</v>
      </c>
      <c r="S283" s="15">
        <v>110.6</v>
      </c>
      <c r="T283" s="15">
        <v>109.4</v>
      </c>
      <c r="U283" s="15">
        <v>112.4</v>
      </c>
      <c r="V283" s="15">
        <v>111</v>
      </c>
      <c r="W283" s="15">
        <v>109.2</v>
      </c>
      <c r="X283" s="15">
        <v>105.4</v>
      </c>
      <c r="Y283" s="15">
        <v>112.7</v>
      </c>
      <c r="Z283" s="15">
        <v>118.6</v>
      </c>
      <c r="AA283" s="15">
        <v>117.2</v>
      </c>
      <c r="AB283" s="15">
        <v>110.3</v>
      </c>
      <c r="AC283" s="15">
        <v>114.4</v>
      </c>
      <c r="AD283" s="15">
        <v>113.5</v>
      </c>
      <c r="AE283" s="15">
        <v>121.3</v>
      </c>
      <c r="AF283" s="15">
        <v>122.5</v>
      </c>
      <c r="AG283" s="15">
        <v>126.1</v>
      </c>
      <c r="AH283" s="15">
        <v>121.9</v>
      </c>
      <c r="AI283" s="15">
        <v>121</v>
      </c>
      <c r="AJ283" s="15">
        <v>116.5</v>
      </c>
      <c r="AK283" s="15">
        <v>118.2</v>
      </c>
      <c r="AL283" s="15">
        <v>122.8</v>
      </c>
      <c r="AM283" s="15">
        <v>119.4</v>
      </c>
      <c r="AN283" s="15">
        <v>118.6</v>
      </c>
      <c r="AO283" s="15">
        <v>119.9</v>
      </c>
      <c r="AP283" s="15">
        <v>113.3</v>
      </c>
      <c r="AQ283" s="15">
        <v>121.5</v>
      </c>
      <c r="AR283" s="15">
        <v>108.4</v>
      </c>
      <c r="AS283" s="15">
        <v>111</v>
      </c>
      <c r="AT283" s="15">
        <v>113.9</v>
      </c>
      <c r="AU283" s="15">
        <v>120.6</v>
      </c>
      <c r="AV283" s="15">
        <v>126.7</v>
      </c>
      <c r="AW283" s="15">
        <v>133</v>
      </c>
      <c r="AX283" s="15">
        <v>136.9</v>
      </c>
      <c r="AY283" s="15">
        <v>136.4</v>
      </c>
      <c r="AZ283" s="15">
        <v>127.4</v>
      </c>
      <c r="BA283" s="15">
        <v>133.30000000000001</v>
      </c>
      <c r="BB283" s="15">
        <v>129.9</v>
      </c>
      <c r="BC283" s="15">
        <v>136.5</v>
      </c>
      <c r="BD283" s="15">
        <v>135.9</v>
      </c>
      <c r="BE283" s="15">
        <v>136.4</v>
      </c>
      <c r="BF283" s="15">
        <v>137.69999999999999</v>
      </c>
      <c r="BG283" s="15">
        <v>137.80000000000001</v>
      </c>
      <c r="BH283" s="15">
        <v>139.1</v>
      </c>
      <c r="BI283" s="15">
        <v>137.80000000000001</v>
      </c>
      <c r="BJ283" s="15">
        <v>137.80000000000001</v>
      </c>
      <c r="BK283" s="15">
        <v>137.30000000000001</v>
      </c>
      <c r="BL283" s="15">
        <v>143.19999999999999</v>
      </c>
      <c r="BM283" s="15">
        <v>137.80000000000001</v>
      </c>
      <c r="BN283" s="15">
        <v>143.1</v>
      </c>
      <c r="BO283" s="15">
        <v>134.80000000000001</v>
      </c>
      <c r="BP283" s="15">
        <v>142.6</v>
      </c>
      <c r="BQ283" s="15">
        <v>140.1</v>
      </c>
      <c r="BR283" s="15">
        <v>143.30000000000001</v>
      </c>
      <c r="BS283" s="15">
        <v>143.1</v>
      </c>
      <c r="BT283" s="15">
        <v>137.1</v>
      </c>
      <c r="BU283" s="15">
        <v>140.9</v>
      </c>
      <c r="BV283" s="15">
        <v>139.1</v>
      </c>
      <c r="BW283" s="15">
        <v>141.6</v>
      </c>
      <c r="BX283" s="15">
        <v>137.6</v>
      </c>
      <c r="BY283" s="15">
        <v>141.69999999999999</v>
      </c>
      <c r="BZ283" s="15">
        <v>141.1</v>
      </c>
      <c r="CA283" s="15">
        <v>143.1</v>
      </c>
      <c r="CB283" s="15">
        <v>144.19999999999999</v>
      </c>
      <c r="CC283" s="15">
        <v>143</v>
      </c>
      <c r="CD283" s="15">
        <v>143.9</v>
      </c>
      <c r="CE283" s="15">
        <v>142.9</v>
      </c>
      <c r="CF283" s="15">
        <v>144.30000000000001</v>
      </c>
      <c r="CG283" s="15">
        <v>144.6</v>
      </c>
      <c r="CH283" s="15">
        <v>144.5</v>
      </c>
      <c r="CI283" s="15">
        <v>144.69999999999999</v>
      </c>
      <c r="CJ283" s="15">
        <v>144.4</v>
      </c>
      <c r="CK283" s="15">
        <v>143.69999999999999</v>
      </c>
      <c r="CL283" s="15">
        <v>143</v>
      </c>
      <c r="CM283" s="15">
        <v>143.30000000000001</v>
      </c>
      <c r="CN283" s="15">
        <v>144.1</v>
      </c>
      <c r="CO283" s="15">
        <v>144</v>
      </c>
      <c r="CP283" s="15">
        <v>144</v>
      </c>
      <c r="CQ283" s="15">
        <v>144.5</v>
      </c>
      <c r="CR283" s="15">
        <v>144.9</v>
      </c>
      <c r="CS283" s="15">
        <v>145.6</v>
      </c>
      <c r="CT283" s="15">
        <v>145.5</v>
      </c>
      <c r="CU283" s="15">
        <v>144.6</v>
      </c>
      <c r="CV283" s="15">
        <v>144.6</v>
      </c>
      <c r="CW283" s="15">
        <v>144.9</v>
      </c>
      <c r="CX283" s="15">
        <v>144.6</v>
      </c>
      <c r="CY283" s="15">
        <v>144.4</v>
      </c>
      <c r="CZ283" s="15">
        <v>147.69999999999999</v>
      </c>
      <c r="DA283" s="15">
        <v>146.9</v>
      </c>
      <c r="DB283" s="15">
        <v>146.9</v>
      </c>
      <c r="DC283" s="15">
        <v>148.6</v>
      </c>
      <c r="DD283" s="15">
        <v>148.30000000000001</v>
      </c>
      <c r="DE283" s="15">
        <v>151</v>
      </c>
      <c r="DF283" s="15">
        <v>142.80000000000001</v>
      </c>
      <c r="DG283" s="15">
        <v>146.30000000000001</v>
      </c>
      <c r="DH283" s="15">
        <v>146</v>
      </c>
      <c r="DI283" s="15">
        <v>145</v>
      </c>
      <c r="DJ283" s="15">
        <v>144.69999999999999</v>
      </c>
      <c r="DK283" s="15">
        <v>149.1</v>
      </c>
      <c r="DL283" s="15">
        <v>149.30000000000001</v>
      </c>
      <c r="DM283" s="15">
        <v>152</v>
      </c>
      <c r="DN283" s="15">
        <v>151.6</v>
      </c>
      <c r="DO283" s="15">
        <v>152.9</v>
      </c>
      <c r="DP283" s="15">
        <v>150.19999999999999</v>
      </c>
      <c r="DQ283" s="15">
        <v>151.9</v>
      </c>
      <c r="DR283" s="15">
        <v>152.69999999999999</v>
      </c>
      <c r="DS283" s="15">
        <v>153.80000000000001</v>
      </c>
      <c r="DT283" s="15">
        <v>152.4</v>
      </c>
      <c r="DU283" s="15">
        <v>154.9</v>
      </c>
      <c r="DV283" s="15">
        <v>154.9</v>
      </c>
      <c r="DW283" s="15">
        <v>154.9</v>
      </c>
      <c r="DX283" s="15">
        <v>154.9</v>
      </c>
      <c r="DY283" s="15">
        <v>154.30000000000001</v>
      </c>
      <c r="DZ283" s="15">
        <v>154.6</v>
      </c>
      <c r="EA283" s="15">
        <v>151.9</v>
      </c>
      <c r="EB283" s="15">
        <v>149.5</v>
      </c>
      <c r="EC283" s="15">
        <v>152</v>
      </c>
      <c r="ED283" s="15">
        <v>153.69999999999999</v>
      </c>
      <c r="EE283" s="15">
        <v>154.30000000000001</v>
      </c>
      <c r="EF283" s="15">
        <v>147.80000000000001</v>
      </c>
      <c r="EG283" s="15">
        <v>151.80000000000001</v>
      </c>
      <c r="EH283" s="15">
        <v>153</v>
      </c>
      <c r="EI283" s="15">
        <v>152.80000000000001</v>
      </c>
      <c r="EJ283" s="15">
        <v>158.69999999999999</v>
      </c>
      <c r="EK283" s="15">
        <v>158.69999999999999</v>
      </c>
      <c r="EL283" s="15">
        <v>159.5</v>
      </c>
      <c r="EM283" s="15">
        <v>160.5</v>
      </c>
      <c r="EN283" s="15">
        <v>160.5</v>
      </c>
      <c r="EO283" s="15">
        <v>155.69999999999999</v>
      </c>
    </row>
    <row r="284" spans="1:145">
      <c r="A284" s="9" t="s">
        <v>630</v>
      </c>
      <c r="B284" s="9" t="s">
        <v>631</v>
      </c>
      <c r="C284" s="10">
        <v>9.776E-2</v>
      </c>
      <c r="D284" s="15">
        <v>103.8</v>
      </c>
      <c r="E284" s="15">
        <v>103.8</v>
      </c>
      <c r="F284" s="15">
        <v>104.3</v>
      </c>
      <c r="G284" s="15">
        <v>106.5</v>
      </c>
      <c r="H284" s="15">
        <v>109.8</v>
      </c>
      <c r="I284" s="15">
        <v>109.1</v>
      </c>
      <c r="J284" s="15">
        <v>109.6</v>
      </c>
      <c r="K284" s="15">
        <v>110</v>
      </c>
      <c r="L284" s="15">
        <v>108.1</v>
      </c>
      <c r="M284" s="15">
        <v>109.8</v>
      </c>
      <c r="N284" s="15">
        <v>111.3</v>
      </c>
      <c r="O284" s="15">
        <v>113.2</v>
      </c>
      <c r="P284" s="15">
        <v>113</v>
      </c>
      <c r="Q284" s="15">
        <v>114.1</v>
      </c>
      <c r="R284" s="15">
        <v>113.1</v>
      </c>
      <c r="S284" s="15">
        <v>115.1</v>
      </c>
      <c r="T284" s="15">
        <v>116.2</v>
      </c>
      <c r="U284" s="15">
        <v>117</v>
      </c>
      <c r="V284" s="15">
        <v>120</v>
      </c>
      <c r="W284" s="15">
        <v>120.5</v>
      </c>
      <c r="X284" s="15">
        <v>120.6</v>
      </c>
      <c r="Y284" s="15">
        <v>120.5</v>
      </c>
      <c r="Z284" s="15">
        <v>124.9</v>
      </c>
      <c r="AA284" s="15">
        <v>124.7</v>
      </c>
      <c r="AB284" s="15">
        <v>126.2</v>
      </c>
      <c r="AC284" s="15">
        <v>127</v>
      </c>
      <c r="AD284" s="15">
        <v>127.6</v>
      </c>
      <c r="AE284" s="15">
        <v>126.9</v>
      </c>
      <c r="AF284" s="15">
        <v>125.5</v>
      </c>
      <c r="AG284" s="15">
        <v>128.4</v>
      </c>
      <c r="AH284" s="15">
        <v>126.9</v>
      </c>
      <c r="AI284" s="15">
        <v>130.80000000000001</v>
      </c>
      <c r="AJ284" s="15">
        <v>129.9</v>
      </c>
      <c r="AK284" s="15">
        <v>135.1</v>
      </c>
      <c r="AL284" s="15">
        <v>134.1</v>
      </c>
      <c r="AM284" s="15">
        <v>135.5</v>
      </c>
      <c r="AN284" s="15">
        <v>138.6</v>
      </c>
      <c r="AO284" s="15">
        <v>137.80000000000001</v>
      </c>
      <c r="AP284" s="15">
        <v>139</v>
      </c>
      <c r="AQ284" s="15">
        <v>138.6</v>
      </c>
      <c r="AR284" s="15">
        <v>140.9</v>
      </c>
      <c r="AS284" s="15">
        <v>140.80000000000001</v>
      </c>
      <c r="AT284" s="15">
        <v>141.69999999999999</v>
      </c>
      <c r="AU284" s="15">
        <v>144.5</v>
      </c>
      <c r="AV284" s="15">
        <v>144.1</v>
      </c>
      <c r="AW284" s="15">
        <v>145.1</v>
      </c>
      <c r="AX284" s="15">
        <v>145</v>
      </c>
      <c r="AY284" s="15">
        <v>144.5</v>
      </c>
      <c r="AZ284" s="15">
        <v>142.30000000000001</v>
      </c>
      <c r="BA284" s="15">
        <v>144.1</v>
      </c>
      <c r="BB284" s="15">
        <v>144.6</v>
      </c>
      <c r="BC284" s="15">
        <v>142.9</v>
      </c>
      <c r="BD284" s="15">
        <v>144.69999999999999</v>
      </c>
      <c r="BE284" s="15">
        <v>140.9</v>
      </c>
      <c r="BF284" s="15">
        <v>139.1</v>
      </c>
      <c r="BG284" s="15">
        <v>140.9</v>
      </c>
      <c r="BH284" s="15">
        <v>142.19999999999999</v>
      </c>
      <c r="BI284" s="15">
        <v>143.69999999999999</v>
      </c>
      <c r="BJ284" s="15">
        <v>145.1</v>
      </c>
      <c r="BK284" s="15">
        <v>144.9</v>
      </c>
      <c r="BL284" s="15">
        <v>145.1</v>
      </c>
      <c r="BM284" s="15">
        <v>145.30000000000001</v>
      </c>
      <c r="BN284" s="15">
        <v>145.69999999999999</v>
      </c>
      <c r="BO284" s="15">
        <v>142.19999999999999</v>
      </c>
      <c r="BP284" s="15">
        <v>141.9</v>
      </c>
      <c r="BQ284" s="15">
        <v>142.9</v>
      </c>
      <c r="BR284" s="15">
        <v>143</v>
      </c>
      <c r="BS284" s="15">
        <v>140.9</v>
      </c>
      <c r="BT284" s="15">
        <v>138.5</v>
      </c>
      <c r="BU284" s="15">
        <v>138.69999999999999</v>
      </c>
      <c r="BV284" s="15">
        <v>138.6</v>
      </c>
      <c r="BW284" s="15">
        <v>137.80000000000001</v>
      </c>
      <c r="BX284" s="15">
        <v>136.6</v>
      </c>
      <c r="BY284" s="15">
        <v>137.1</v>
      </c>
      <c r="BZ284" s="15">
        <v>137.6</v>
      </c>
      <c r="CA284" s="15">
        <v>138.5</v>
      </c>
      <c r="CB284" s="15">
        <v>138</v>
      </c>
      <c r="CC284" s="15">
        <v>139.9</v>
      </c>
      <c r="CD284" s="15">
        <v>140.69999999999999</v>
      </c>
      <c r="CE284" s="15">
        <v>142.69999999999999</v>
      </c>
      <c r="CF284" s="15">
        <v>139.4</v>
      </c>
      <c r="CG284" s="15">
        <v>140.19999999999999</v>
      </c>
      <c r="CH284" s="15">
        <v>137.69999999999999</v>
      </c>
      <c r="CI284" s="15">
        <v>135.5</v>
      </c>
      <c r="CJ284" s="15">
        <v>139.4</v>
      </c>
      <c r="CK284" s="15">
        <v>139.6</v>
      </c>
      <c r="CL284" s="15">
        <v>139.4</v>
      </c>
      <c r="CM284" s="15">
        <v>140.1</v>
      </c>
      <c r="CN284" s="15">
        <v>140.80000000000001</v>
      </c>
      <c r="CO284" s="15">
        <v>142.1</v>
      </c>
      <c r="CP284" s="15">
        <v>143</v>
      </c>
      <c r="CQ284" s="15">
        <v>146</v>
      </c>
      <c r="CR284" s="15">
        <v>145.80000000000001</v>
      </c>
      <c r="CS284" s="15">
        <v>147.19999999999999</v>
      </c>
      <c r="CT284" s="15">
        <v>146</v>
      </c>
      <c r="CU284" s="15">
        <v>147.69999999999999</v>
      </c>
      <c r="CV284" s="15">
        <v>147.30000000000001</v>
      </c>
      <c r="CW284" s="15">
        <v>149.9</v>
      </c>
      <c r="CX284" s="15">
        <v>149.4</v>
      </c>
      <c r="CY284" s="15">
        <v>150.19999999999999</v>
      </c>
      <c r="CZ284" s="15">
        <v>148.80000000000001</v>
      </c>
      <c r="DA284" s="15">
        <v>154.6</v>
      </c>
      <c r="DB284" s="15">
        <v>156.80000000000001</v>
      </c>
      <c r="DC284" s="15">
        <v>157.6</v>
      </c>
      <c r="DD284" s="15">
        <v>159.4</v>
      </c>
      <c r="DE284" s="15">
        <v>160.6</v>
      </c>
      <c r="DF284" s="15">
        <v>165.1</v>
      </c>
      <c r="DG284" s="15">
        <v>167.4</v>
      </c>
      <c r="DH284" s="15">
        <v>170.6</v>
      </c>
      <c r="DI284" s="15">
        <v>172.4</v>
      </c>
      <c r="DJ284" s="15">
        <v>171</v>
      </c>
      <c r="DK284" s="15">
        <v>168.6</v>
      </c>
      <c r="DL284" s="15">
        <v>167.6</v>
      </c>
      <c r="DM284" s="15">
        <v>167.5</v>
      </c>
      <c r="DN284" s="15">
        <v>169.9</v>
      </c>
      <c r="DO284" s="15">
        <v>170.9</v>
      </c>
      <c r="DP284" s="15">
        <v>167.1</v>
      </c>
      <c r="DQ284" s="15">
        <v>167.6</v>
      </c>
      <c r="DR284" s="15">
        <v>165.7</v>
      </c>
      <c r="DS284" s="15">
        <v>162.5</v>
      </c>
      <c r="DT284" s="15">
        <v>166.3</v>
      </c>
      <c r="DU284" s="15">
        <v>167.4</v>
      </c>
      <c r="DV284" s="15">
        <v>163</v>
      </c>
      <c r="DW284" s="15">
        <v>161.6</v>
      </c>
      <c r="DX284" s="15">
        <v>161</v>
      </c>
      <c r="DY284" s="15">
        <v>160.9</v>
      </c>
      <c r="DZ284" s="15">
        <v>156.19999999999999</v>
      </c>
      <c r="EA284" s="15">
        <v>151.69999999999999</v>
      </c>
      <c r="EB284" s="15">
        <v>151.69999999999999</v>
      </c>
      <c r="EC284" s="15">
        <v>149.4</v>
      </c>
      <c r="ED284" s="15">
        <v>147.4</v>
      </c>
      <c r="EE284" s="15">
        <v>145.1</v>
      </c>
      <c r="EF284" s="15">
        <v>143</v>
      </c>
      <c r="EG284" s="15">
        <v>140.19999999999999</v>
      </c>
      <c r="EH284" s="15">
        <v>139.6</v>
      </c>
      <c r="EI284" s="15">
        <v>140</v>
      </c>
      <c r="EJ284" s="15">
        <v>141.80000000000001</v>
      </c>
      <c r="EK284" s="15">
        <v>139.19999999999999</v>
      </c>
      <c r="EL284" s="15">
        <v>137.4</v>
      </c>
      <c r="EM284" s="15">
        <v>137.1</v>
      </c>
      <c r="EN284" s="15">
        <v>136.80000000000001</v>
      </c>
      <c r="EO284" s="15">
        <v>137.5</v>
      </c>
    </row>
    <row r="285" spans="1:145">
      <c r="A285" s="9" t="s">
        <v>632</v>
      </c>
      <c r="B285" s="9" t="s">
        <v>633</v>
      </c>
      <c r="C285" s="10">
        <v>9.11E-3</v>
      </c>
      <c r="D285" s="15">
        <v>103.6</v>
      </c>
      <c r="E285" s="15">
        <v>105.2</v>
      </c>
      <c r="F285" s="15">
        <v>103.7</v>
      </c>
      <c r="G285" s="15">
        <v>104.4</v>
      </c>
      <c r="H285" s="15">
        <v>104.4</v>
      </c>
      <c r="I285" s="15">
        <v>105</v>
      </c>
      <c r="J285" s="15">
        <v>104.4</v>
      </c>
      <c r="K285" s="15">
        <v>107.8</v>
      </c>
      <c r="L285" s="15">
        <v>107.2</v>
      </c>
      <c r="M285" s="15">
        <v>108.3</v>
      </c>
      <c r="N285" s="15">
        <v>109.2</v>
      </c>
      <c r="O285" s="15">
        <v>108.8</v>
      </c>
      <c r="P285" s="15">
        <v>110</v>
      </c>
      <c r="Q285" s="15">
        <v>112.6</v>
      </c>
      <c r="R285" s="15">
        <v>111.8</v>
      </c>
      <c r="S285" s="15">
        <v>112.6</v>
      </c>
      <c r="T285" s="15">
        <v>114.1</v>
      </c>
      <c r="U285" s="15">
        <v>114.4</v>
      </c>
      <c r="V285" s="15">
        <v>114.2</v>
      </c>
      <c r="W285" s="15">
        <v>113.6</v>
      </c>
      <c r="X285" s="15">
        <v>111.7</v>
      </c>
      <c r="Y285" s="15">
        <v>114.2</v>
      </c>
      <c r="Z285" s="15">
        <v>113.1</v>
      </c>
      <c r="AA285" s="15">
        <v>113.9</v>
      </c>
      <c r="AB285" s="15">
        <v>115</v>
      </c>
      <c r="AC285" s="15">
        <v>113.7</v>
      </c>
      <c r="AD285" s="15">
        <v>116.5</v>
      </c>
      <c r="AE285" s="15">
        <v>115.7</v>
      </c>
      <c r="AF285" s="15">
        <v>114.8</v>
      </c>
      <c r="AG285" s="15">
        <v>115.9</v>
      </c>
      <c r="AH285" s="15">
        <v>115.4</v>
      </c>
      <c r="AI285" s="15">
        <v>114.6</v>
      </c>
      <c r="AJ285" s="15">
        <v>114.3</v>
      </c>
      <c r="AK285" s="15">
        <v>113.2</v>
      </c>
      <c r="AL285" s="15">
        <v>112.4</v>
      </c>
      <c r="AM285" s="15">
        <v>112.4</v>
      </c>
      <c r="AN285" s="15">
        <v>112.2</v>
      </c>
      <c r="AO285" s="15">
        <v>113.8</v>
      </c>
      <c r="AP285" s="15">
        <v>113.7</v>
      </c>
      <c r="AQ285" s="15">
        <v>113.2</v>
      </c>
      <c r="AR285" s="15">
        <v>113</v>
      </c>
      <c r="AS285" s="15">
        <v>112.6</v>
      </c>
      <c r="AT285" s="15">
        <v>112.3</v>
      </c>
      <c r="AU285" s="15">
        <v>110.1</v>
      </c>
      <c r="AV285" s="15">
        <v>110.1</v>
      </c>
      <c r="AW285" s="15">
        <v>106.5</v>
      </c>
      <c r="AX285" s="15">
        <v>103.8</v>
      </c>
      <c r="AY285" s="15">
        <v>106.6</v>
      </c>
      <c r="AZ285" s="15">
        <v>103.2</v>
      </c>
      <c r="BA285" s="15">
        <v>105.3</v>
      </c>
      <c r="BB285" s="15">
        <v>104.5</v>
      </c>
      <c r="BC285" s="15">
        <v>103.7</v>
      </c>
      <c r="BD285" s="15">
        <v>103.9</v>
      </c>
      <c r="BE285" s="15">
        <v>104.4</v>
      </c>
      <c r="BF285" s="15">
        <v>102.8</v>
      </c>
      <c r="BG285" s="15">
        <v>104.3</v>
      </c>
      <c r="BH285" s="15">
        <v>102.3</v>
      </c>
      <c r="BI285" s="15">
        <v>104.9</v>
      </c>
      <c r="BJ285" s="15">
        <v>105.6</v>
      </c>
      <c r="BK285" s="15">
        <v>105.9</v>
      </c>
      <c r="BL285" s="15">
        <v>106</v>
      </c>
      <c r="BM285" s="15">
        <v>106</v>
      </c>
      <c r="BN285" s="15">
        <v>104.1</v>
      </c>
      <c r="BO285" s="15">
        <v>104</v>
      </c>
      <c r="BP285" s="15">
        <v>108.1</v>
      </c>
      <c r="BQ285" s="15">
        <v>108</v>
      </c>
      <c r="BR285" s="15">
        <v>107.7</v>
      </c>
      <c r="BS285" s="15">
        <v>106.1</v>
      </c>
      <c r="BT285" s="15">
        <v>106.1</v>
      </c>
      <c r="BU285" s="15">
        <v>107.5</v>
      </c>
      <c r="BV285" s="15">
        <v>105.9</v>
      </c>
      <c r="BW285" s="15">
        <v>106.1</v>
      </c>
      <c r="BX285" s="15">
        <v>105.3</v>
      </c>
      <c r="BY285" s="15">
        <v>108.2</v>
      </c>
      <c r="BZ285" s="15">
        <v>107.8</v>
      </c>
      <c r="CA285" s="15">
        <v>107.4</v>
      </c>
      <c r="CB285" s="15">
        <v>108.5</v>
      </c>
      <c r="CC285" s="15">
        <v>110.3</v>
      </c>
      <c r="CD285" s="15">
        <v>112.8</v>
      </c>
      <c r="CE285" s="15">
        <v>111.8</v>
      </c>
      <c r="CF285" s="15">
        <v>108.3</v>
      </c>
      <c r="CG285" s="15">
        <v>109.5</v>
      </c>
      <c r="CH285" s="15">
        <v>108.8</v>
      </c>
      <c r="CI285" s="15">
        <v>108</v>
      </c>
      <c r="CJ285" s="15">
        <v>111.3</v>
      </c>
      <c r="CK285" s="15">
        <v>109.6</v>
      </c>
      <c r="CL285" s="15">
        <v>106.9</v>
      </c>
      <c r="CM285" s="15">
        <v>106.1</v>
      </c>
      <c r="CN285" s="15">
        <v>108.9</v>
      </c>
      <c r="CO285" s="15">
        <v>110.6</v>
      </c>
      <c r="CP285" s="15">
        <v>110.6</v>
      </c>
      <c r="CQ285" s="15">
        <v>107.9</v>
      </c>
      <c r="CR285" s="15">
        <v>109.2</v>
      </c>
      <c r="CS285" s="15">
        <v>109.3</v>
      </c>
      <c r="CT285" s="15">
        <v>109.5</v>
      </c>
      <c r="CU285" s="15">
        <v>109.4</v>
      </c>
      <c r="CV285" s="15">
        <v>109.3</v>
      </c>
      <c r="CW285" s="15">
        <v>111.4</v>
      </c>
      <c r="CX285" s="15">
        <v>109</v>
      </c>
      <c r="CY285" s="15">
        <v>110.1</v>
      </c>
      <c r="CZ285" s="15">
        <v>107.5</v>
      </c>
      <c r="DA285" s="15">
        <v>105.9</v>
      </c>
      <c r="DB285" s="15">
        <v>109.4</v>
      </c>
      <c r="DC285" s="15">
        <v>107.5</v>
      </c>
      <c r="DD285" s="15">
        <v>107.6</v>
      </c>
      <c r="DE285" s="15">
        <v>109.2</v>
      </c>
      <c r="DF285" s="15">
        <v>109.2</v>
      </c>
      <c r="DG285" s="15">
        <v>112.7</v>
      </c>
      <c r="DH285" s="15">
        <v>112.8</v>
      </c>
      <c r="DI285" s="15">
        <v>112.2</v>
      </c>
      <c r="DJ285" s="15">
        <v>111.9</v>
      </c>
      <c r="DK285" s="15">
        <v>113.4</v>
      </c>
      <c r="DL285" s="15">
        <v>113</v>
      </c>
      <c r="DM285" s="15">
        <v>111.7</v>
      </c>
      <c r="DN285" s="15">
        <v>115.9</v>
      </c>
      <c r="DO285" s="15">
        <v>116.8</v>
      </c>
      <c r="DP285" s="15">
        <v>115.8</v>
      </c>
      <c r="DQ285" s="15">
        <v>113.8</v>
      </c>
      <c r="DR285" s="15">
        <v>112.3</v>
      </c>
      <c r="DS285" s="15">
        <v>116</v>
      </c>
      <c r="DT285" s="15">
        <v>118.7</v>
      </c>
      <c r="DU285" s="15">
        <v>116.6</v>
      </c>
      <c r="DV285" s="15">
        <v>116.5</v>
      </c>
      <c r="DW285" s="15">
        <v>116.5</v>
      </c>
      <c r="DX285" s="15">
        <v>117.9</v>
      </c>
      <c r="DY285" s="15">
        <v>116.5</v>
      </c>
      <c r="DZ285" s="15">
        <v>115.6</v>
      </c>
      <c r="EA285" s="15">
        <v>113.8</v>
      </c>
      <c r="EB285" s="15">
        <v>113.7</v>
      </c>
      <c r="EC285" s="15">
        <v>112.6</v>
      </c>
      <c r="ED285" s="15">
        <v>110.8</v>
      </c>
      <c r="EE285" s="15">
        <v>112.3</v>
      </c>
      <c r="EF285" s="15">
        <v>112.2</v>
      </c>
      <c r="EG285" s="15">
        <v>112</v>
      </c>
      <c r="EH285" s="15">
        <v>110.2</v>
      </c>
      <c r="EI285" s="15">
        <v>110.2</v>
      </c>
      <c r="EJ285" s="15">
        <v>110.7</v>
      </c>
      <c r="EK285" s="15">
        <v>111.2</v>
      </c>
      <c r="EL285" s="15">
        <v>111.1</v>
      </c>
      <c r="EM285" s="15">
        <v>110.6</v>
      </c>
      <c r="EN285" s="15">
        <v>110.2</v>
      </c>
      <c r="EO285" s="15">
        <v>110.6</v>
      </c>
    </row>
    <row r="286" spans="1:145">
      <c r="A286" s="9" t="s">
        <v>634</v>
      </c>
      <c r="B286" s="9" t="s">
        <v>635</v>
      </c>
      <c r="C286" s="10">
        <v>8.8650000000000007E-2</v>
      </c>
      <c r="D286" s="15">
        <v>103.8</v>
      </c>
      <c r="E286" s="15">
        <v>103.6</v>
      </c>
      <c r="F286" s="15">
        <v>104.4</v>
      </c>
      <c r="G286" s="15">
        <v>106.7</v>
      </c>
      <c r="H286" s="15">
        <v>110.3</v>
      </c>
      <c r="I286" s="15">
        <v>109.5</v>
      </c>
      <c r="J286" s="15">
        <v>110.1</v>
      </c>
      <c r="K286" s="15">
        <v>110.2</v>
      </c>
      <c r="L286" s="15">
        <v>108.2</v>
      </c>
      <c r="M286" s="15">
        <v>110</v>
      </c>
      <c r="N286" s="15">
        <v>111.5</v>
      </c>
      <c r="O286" s="15">
        <v>113.7</v>
      </c>
      <c r="P286" s="15">
        <v>113.3</v>
      </c>
      <c r="Q286" s="15">
        <v>114.2</v>
      </c>
      <c r="R286" s="15">
        <v>113.3</v>
      </c>
      <c r="S286" s="15">
        <v>115.3</v>
      </c>
      <c r="T286" s="15">
        <v>116.5</v>
      </c>
      <c r="U286" s="15">
        <v>117.2</v>
      </c>
      <c r="V286" s="15">
        <v>120.6</v>
      </c>
      <c r="W286" s="15">
        <v>121.2</v>
      </c>
      <c r="X286" s="15">
        <v>121.5</v>
      </c>
      <c r="Y286" s="15">
        <v>121.2</v>
      </c>
      <c r="Z286" s="15">
        <v>126.1</v>
      </c>
      <c r="AA286" s="15">
        <v>125.8</v>
      </c>
      <c r="AB286" s="15">
        <v>127.4</v>
      </c>
      <c r="AC286" s="15">
        <v>128.30000000000001</v>
      </c>
      <c r="AD286" s="15">
        <v>128.80000000000001</v>
      </c>
      <c r="AE286" s="15">
        <v>128</v>
      </c>
      <c r="AF286" s="15">
        <v>126.6</v>
      </c>
      <c r="AG286" s="15">
        <v>129.69999999999999</v>
      </c>
      <c r="AH286" s="15">
        <v>128.1</v>
      </c>
      <c r="AI286" s="15">
        <v>132.4</v>
      </c>
      <c r="AJ286" s="15">
        <v>131.5</v>
      </c>
      <c r="AK286" s="15">
        <v>137.30000000000001</v>
      </c>
      <c r="AL286" s="15">
        <v>136.30000000000001</v>
      </c>
      <c r="AM286" s="15">
        <v>137.9</v>
      </c>
      <c r="AN286" s="15">
        <v>141.30000000000001</v>
      </c>
      <c r="AO286" s="15">
        <v>140.30000000000001</v>
      </c>
      <c r="AP286" s="15">
        <v>141.6</v>
      </c>
      <c r="AQ286" s="15">
        <v>141.19999999999999</v>
      </c>
      <c r="AR286" s="15">
        <v>143.80000000000001</v>
      </c>
      <c r="AS286" s="15">
        <v>143.69999999999999</v>
      </c>
      <c r="AT286" s="15">
        <v>144.69999999999999</v>
      </c>
      <c r="AU286" s="15">
        <v>148.1</v>
      </c>
      <c r="AV286" s="15">
        <v>147.6</v>
      </c>
      <c r="AW286" s="15">
        <v>149.1</v>
      </c>
      <c r="AX286" s="15">
        <v>149.19999999999999</v>
      </c>
      <c r="AY286" s="15">
        <v>148.5</v>
      </c>
      <c r="AZ286" s="15">
        <v>146.30000000000001</v>
      </c>
      <c r="BA286" s="15">
        <v>148.1</v>
      </c>
      <c r="BB286" s="15">
        <v>148.69999999999999</v>
      </c>
      <c r="BC286" s="15">
        <v>146.9</v>
      </c>
      <c r="BD286" s="15">
        <v>148.9</v>
      </c>
      <c r="BE286" s="15">
        <v>144.69999999999999</v>
      </c>
      <c r="BF286" s="15">
        <v>142.80000000000001</v>
      </c>
      <c r="BG286" s="15">
        <v>144.69999999999999</v>
      </c>
      <c r="BH286" s="15">
        <v>146.30000000000001</v>
      </c>
      <c r="BI286" s="15">
        <v>147.69999999999999</v>
      </c>
      <c r="BJ286" s="15">
        <v>149.19999999999999</v>
      </c>
      <c r="BK286" s="15">
        <v>148.9</v>
      </c>
      <c r="BL286" s="15">
        <v>149.1</v>
      </c>
      <c r="BM286" s="15">
        <v>149.30000000000001</v>
      </c>
      <c r="BN286" s="15">
        <v>150</v>
      </c>
      <c r="BO286" s="15">
        <v>146.1</v>
      </c>
      <c r="BP286" s="15">
        <v>145.30000000000001</v>
      </c>
      <c r="BQ286" s="15">
        <v>146.5</v>
      </c>
      <c r="BR286" s="15">
        <v>146.6</v>
      </c>
      <c r="BS286" s="15">
        <v>144.5</v>
      </c>
      <c r="BT286" s="15">
        <v>141.80000000000001</v>
      </c>
      <c r="BU286" s="15">
        <v>141.9</v>
      </c>
      <c r="BV286" s="15">
        <v>142</v>
      </c>
      <c r="BW286" s="15">
        <v>141</v>
      </c>
      <c r="BX286" s="15">
        <v>139.80000000000001</v>
      </c>
      <c r="BY286" s="15">
        <v>140.1</v>
      </c>
      <c r="BZ286" s="15">
        <v>140.69999999999999</v>
      </c>
      <c r="CA286" s="15">
        <v>141.6</v>
      </c>
      <c r="CB286" s="15">
        <v>141</v>
      </c>
      <c r="CC286" s="15">
        <v>143</v>
      </c>
      <c r="CD286" s="15">
        <v>143.6</v>
      </c>
      <c r="CE286" s="15">
        <v>145.9</v>
      </c>
      <c r="CF286" s="15">
        <v>142.6</v>
      </c>
      <c r="CG286" s="15">
        <v>143.4</v>
      </c>
      <c r="CH286" s="15">
        <v>140.69999999999999</v>
      </c>
      <c r="CI286" s="15">
        <v>138.30000000000001</v>
      </c>
      <c r="CJ286" s="15">
        <v>142.19999999999999</v>
      </c>
      <c r="CK286" s="15">
        <v>142.6</v>
      </c>
      <c r="CL286" s="15">
        <v>142.80000000000001</v>
      </c>
      <c r="CM286" s="15">
        <v>143.6</v>
      </c>
      <c r="CN286" s="15">
        <v>144.1</v>
      </c>
      <c r="CO286" s="15">
        <v>145.4</v>
      </c>
      <c r="CP286" s="15">
        <v>146.30000000000001</v>
      </c>
      <c r="CQ286" s="15">
        <v>149.9</v>
      </c>
      <c r="CR286" s="15">
        <v>149.5</v>
      </c>
      <c r="CS286" s="15">
        <v>151.1</v>
      </c>
      <c r="CT286" s="15">
        <v>149.80000000000001</v>
      </c>
      <c r="CU286" s="15">
        <v>151.69999999999999</v>
      </c>
      <c r="CV286" s="15">
        <v>151.19999999999999</v>
      </c>
      <c r="CW286" s="15">
        <v>153.9</v>
      </c>
      <c r="CX286" s="15">
        <v>153.5</v>
      </c>
      <c r="CY286" s="15">
        <v>154.30000000000001</v>
      </c>
      <c r="CZ286" s="15">
        <v>153.1</v>
      </c>
      <c r="DA286" s="15">
        <v>159.5</v>
      </c>
      <c r="DB286" s="15">
        <v>161.69999999999999</v>
      </c>
      <c r="DC286" s="15">
        <v>162.80000000000001</v>
      </c>
      <c r="DD286" s="15">
        <v>164.8</v>
      </c>
      <c r="DE286" s="15">
        <v>165.8</v>
      </c>
      <c r="DF286" s="15">
        <v>170.9</v>
      </c>
      <c r="DG286" s="15">
        <v>173.1</v>
      </c>
      <c r="DH286" s="15">
        <v>176.5</v>
      </c>
      <c r="DI286" s="15">
        <v>178.6</v>
      </c>
      <c r="DJ286" s="15">
        <v>177</v>
      </c>
      <c r="DK286" s="15">
        <v>174.2</v>
      </c>
      <c r="DL286" s="15">
        <v>173.2</v>
      </c>
      <c r="DM286" s="15">
        <v>173.2</v>
      </c>
      <c r="DN286" s="15">
        <v>175.5</v>
      </c>
      <c r="DO286" s="15">
        <v>176.4</v>
      </c>
      <c r="DP286" s="15">
        <v>172.4</v>
      </c>
      <c r="DQ286" s="15">
        <v>173.2</v>
      </c>
      <c r="DR286" s="15">
        <v>171.2</v>
      </c>
      <c r="DS286" s="15">
        <v>167.3</v>
      </c>
      <c r="DT286" s="15">
        <v>171.2</v>
      </c>
      <c r="DU286" s="15">
        <v>172.6</v>
      </c>
      <c r="DV286" s="15">
        <v>167.7</v>
      </c>
      <c r="DW286" s="15">
        <v>166.2</v>
      </c>
      <c r="DX286" s="15">
        <v>165.4</v>
      </c>
      <c r="DY286" s="15">
        <v>165.5</v>
      </c>
      <c r="DZ286" s="15">
        <v>160.4</v>
      </c>
      <c r="EA286" s="15">
        <v>155.6</v>
      </c>
      <c r="EB286" s="15">
        <v>155.69999999999999</v>
      </c>
      <c r="EC286" s="15">
        <v>153.19999999999999</v>
      </c>
      <c r="ED286" s="15">
        <v>151.1</v>
      </c>
      <c r="EE286" s="15">
        <v>148.5</v>
      </c>
      <c r="EF286" s="15">
        <v>146.19999999999999</v>
      </c>
      <c r="EG286" s="15">
        <v>143.1</v>
      </c>
      <c r="EH286" s="15">
        <v>142.6</v>
      </c>
      <c r="EI286" s="15">
        <v>143</v>
      </c>
      <c r="EJ286" s="15">
        <v>145</v>
      </c>
      <c r="EK286" s="15">
        <v>142.1</v>
      </c>
      <c r="EL286" s="15">
        <v>140.1</v>
      </c>
      <c r="EM286" s="15">
        <v>139.80000000000001</v>
      </c>
      <c r="EN286" s="15">
        <v>139.5</v>
      </c>
      <c r="EO286" s="15">
        <v>140.30000000000001</v>
      </c>
    </row>
    <row r="287" spans="1:145">
      <c r="A287" s="9" t="s">
        <v>636</v>
      </c>
      <c r="B287" s="9" t="s">
        <v>637</v>
      </c>
      <c r="C287" s="10">
        <v>0.20089000000000001</v>
      </c>
      <c r="D287" s="15">
        <v>102.8</v>
      </c>
      <c r="E287" s="15">
        <v>103.7</v>
      </c>
      <c r="F287" s="15">
        <v>105</v>
      </c>
      <c r="G287" s="15">
        <v>103.1</v>
      </c>
      <c r="H287" s="15">
        <v>101.5</v>
      </c>
      <c r="I287" s="15">
        <v>102.1</v>
      </c>
      <c r="J287" s="15">
        <v>101</v>
      </c>
      <c r="K287" s="15">
        <v>101.4</v>
      </c>
      <c r="L287" s="15">
        <v>101.8</v>
      </c>
      <c r="M287" s="15">
        <v>102</v>
      </c>
      <c r="N287" s="15">
        <v>101.2</v>
      </c>
      <c r="O287" s="15">
        <v>102.4</v>
      </c>
      <c r="P287" s="15">
        <v>105.4</v>
      </c>
      <c r="Q287" s="15">
        <v>107.3</v>
      </c>
      <c r="R287" s="15">
        <v>106.9</v>
      </c>
      <c r="S287" s="15">
        <v>110</v>
      </c>
      <c r="T287" s="15">
        <v>109.7</v>
      </c>
      <c r="U287" s="15">
        <v>110.8</v>
      </c>
      <c r="V287" s="15">
        <v>112.2</v>
      </c>
      <c r="W287" s="15">
        <v>111.4</v>
      </c>
      <c r="X287" s="15">
        <v>112.1</v>
      </c>
      <c r="Y287" s="15">
        <v>110.8</v>
      </c>
      <c r="Z287" s="15">
        <v>111</v>
      </c>
      <c r="AA287" s="15">
        <v>112.2</v>
      </c>
      <c r="AB287" s="15">
        <v>111.5</v>
      </c>
      <c r="AC287" s="15">
        <v>111.5</v>
      </c>
      <c r="AD287" s="15">
        <v>112.3</v>
      </c>
      <c r="AE287" s="15">
        <v>112.5</v>
      </c>
      <c r="AF287" s="15">
        <v>112.6</v>
      </c>
      <c r="AG287" s="15">
        <v>113</v>
      </c>
      <c r="AH287" s="15">
        <v>114.7</v>
      </c>
      <c r="AI287" s="15">
        <v>113.9</v>
      </c>
      <c r="AJ287" s="15">
        <v>112.9</v>
      </c>
      <c r="AK287" s="15">
        <v>111.8</v>
      </c>
      <c r="AL287" s="15">
        <v>110.5</v>
      </c>
      <c r="AM287" s="15">
        <v>110.2</v>
      </c>
      <c r="AN287" s="15">
        <v>111.1</v>
      </c>
      <c r="AO287" s="15">
        <v>111.6</v>
      </c>
      <c r="AP287" s="15">
        <v>111.7</v>
      </c>
      <c r="AQ287" s="15">
        <v>111.4</v>
      </c>
      <c r="AR287" s="15">
        <v>112.2</v>
      </c>
      <c r="AS287" s="15">
        <v>111.5</v>
      </c>
      <c r="AT287" s="15">
        <v>113.8</v>
      </c>
      <c r="AU287" s="15">
        <v>114.1</v>
      </c>
      <c r="AV287" s="15">
        <v>114.6</v>
      </c>
      <c r="AW287" s="15">
        <v>112.7</v>
      </c>
      <c r="AX287" s="15">
        <v>111.4</v>
      </c>
      <c r="AY287" s="15">
        <v>111.2</v>
      </c>
      <c r="AZ287" s="15">
        <v>112.1</v>
      </c>
      <c r="BA287" s="15">
        <v>113.7</v>
      </c>
      <c r="BB287" s="15">
        <v>110.8</v>
      </c>
      <c r="BC287" s="15">
        <v>112.1</v>
      </c>
      <c r="BD287" s="15">
        <v>109.4</v>
      </c>
      <c r="BE287" s="15">
        <v>107.8</v>
      </c>
      <c r="BF287" s="15">
        <v>110.7</v>
      </c>
      <c r="BG287" s="15">
        <v>113.4</v>
      </c>
      <c r="BH287" s="15">
        <v>114.7</v>
      </c>
      <c r="BI287" s="15">
        <v>116.4</v>
      </c>
      <c r="BJ287" s="15">
        <v>116.2</v>
      </c>
      <c r="BK287" s="15">
        <v>117.3</v>
      </c>
      <c r="BL287" s="15">
        <v>116.2</v>
      </c>
      <c r="BM287" s="15">
        <v>117.4</v>
      </c>
      <c r="BN287" s="15">
        <v>117.5</v>
      </c>
      <c r="BO287" s="15">
        <v>116.4</v>
      </c>
      <c r="BP287" s="15">
        <v>116.4</v>
      </c>
      <c r="BQ287" s="15">
        <v>117.5</v>
      </c>
      <c r="BR287" s="15">
        <v>116.8</v>
      </c>
      <c r="BS287" s="15">
        <v>116.8</v>
      </c>
      <c r="BT287" s="15">
        <v>117.9</v>
      </c>
      <c r="BU287" s="15">
        <v>120.1</v>
      </c>
      <c r="BV287" s="15">
        <v>118.9</v>
      </c>
      <c r="BW287" s="15">
        <v>118.6</v>
      </c>
      <c r="BX287" s="15">
        <v>118.5</v>
      </c>
      <c r="BY287" s="15">
        <v>115.9</v>
      </c>
      <c r="BZ287" s="15">
        <v>117.6</v>
      </c>
      <c r="CA287" s="15">
        <v>116.5</v>
      </c>
      <c r="CB287" s="15">
        <v>117.8</v>
      </c>
      <c r="CC287" s="15">
        <v>118.1</v>
      </c>
      <c r="CD287" s="15">
        <v>120.4</v>
      </c>
      <c r="CE287" s="15">
        <v>120.3</v>
      </c>
      <c r="CF287" s="15">
        <v>120.5</v>
      </c>
      <c r="CG287" s="15">
        <v>119.4</v>
      </c>
      <c r="CH287" s="15">
        <v>118</v>
      </c>
      <c r="CI287" s="15">
        <v>116.2</v>
      </c>
      <c r="CJ287" s="15">
        <v>115.7</v>
      </c>
      <c r="CK287" s="15">
        <v>116.6</v>
      </c>
      <c r="CL287" s="15">
        <v>118.2</v>
      </c>
      <c r="CM287" s="15">
        <v>115.4</v>
      </c>
      <c r="CN287" s="15">
        <v>116.4</v>
      </c>
      <c r="CO287" s="15">
        <v>117.8</v>
      </c>
      <c r="CP287" s="15">
        <v>117.8</v>
      </c>
      <c r="CQ287" s="15">
        <v>117.9</v>
      </c>
      <c r="CR287" s="15">
        <v>116</v>
      </c>
      <c r="CS287" s="15">
        <v>116.1</v>
      </c>
      <c r="CT287" s="15">
        <v>116.7</v>
      </c>
      <c r="CU287" s="15">
        <v>117.4</v>
      </c>
      <c r="CV287" s="15">
        <v>117.3</v>
      </c>
      <c r="CW287" s="15">
        <v>119.8</v>
      </c>
      <c r="CX287" s="15">
        <v>118.3</v>
      </c>
      <c r="CY287" s="15">
        <v>116.8</v>
      </c>
      <c r="CZ287" s="15">
        <v>114.4</v>
      </c>
      <c r="DA287" s="15">
        <v>113.2</v>
      </c>
      <c r="DB287" s="15">
        <v>115.2</v>
      </c>
      <c r="DC287" s="15">
        <v>114.8</v>
      </c>
      <c r="DD287" s="15">
        <v>115.1</v>
      </c>
      <c r="DE287" s="15">
        <v>115.7</v>
      </c>
      <c r="DF287" s="15">
        <v>117.6</v>
      </c>
      <c r="DG287" s="15">
        <v>117.9</v>
      </c>
      <c r="DH287" s="15">
        <v>119.5</v>
      </c>
      <c r="DI287" s="15">
        <v>122</v>
      </c>
      <c r="DJ287" s="15">
        <v>122.2</v>
      </c>
      <c r="DK287" s="15">
        <v>123.6</v>
      </c>
      <c r="DL287" s="15">
        <v>123.7</v>
      </c>
      <c r="DM287" s="15">
        <v>126.5</v>
      </c>
      <c r="DN287" s="15">
        <v>127.8</v>
      </c>
      <c r="DO287" s="15">
        <v>128.19999999999999</v>
      </c>
      <c r="DP287" s="15">
        <v>129.30000000000001</v>
      </c>
      <c r="DQ287" s="15">
        <v>128.80000000000001</v>
      </c>
      <c r="DR287" s="15">
        <v>130.9</v>
      </c>
      <c r="DS287" s="15">
        <v>132.30000000000001</v>
      </c>
      <c r="DT287" s="15">
        <v>133.9</v>
      </c>
      <c r="DU287" s="15">
        <v>135.1</v>
      </c>
      <c r="DV287" s="15">
        <v>135</v>
      </c>
      <c r="DW287" s="15">
        <v>136</v>
      </c>
      <c r="DX287" s="15">
        <v>133.9</v>
      </c>
      <c r="DY287" s="15">
        <v>132.5</v>
      </c>
      <c r="DZ287" s="15">
        <v>130.4</v>
      </c>
      <c r="EA287" s="15">
        <v>130.4</v>
      </c>
      <c r="EB287" s="15">
        <v>131.9</v>
      </c>
      <c r="EC287" s="15">
        <v>129.19999999999999</v>
      </c>
      <c r="ED287" s="15">
        <v>130.4</v>
      </c>
      <c r="EE287" s="15">
        <v>127.9</v>
      </c>
      <c r="EF287" s="15">
        <v>129.6</v>
      </c>
      <c r="EG287" s="15">
        <v>130.30000000000001</v>
      </c>
      <c r="EH287" s="15">
        <v>129.69999999999999</v>
      </c>
      <c r="EI287" s="15">
        <v>127.8</v>
      </c>
      <c r="EJ287" s="15">
        <v>124.5</v>
      </c>
      <c r="EK287" s="15">
        <v>125.2</v>
      </c>
      <c r="EL287" s="15">
        <v>131</v>
      </c>
      <c r="EM287" s="15">
        <v>131.19999999999999</v>
      </c>
      <c r="EN287" s="15">
        <v>130.6</v>
      </c>
      <c r="EO287" s="15">
        <v>130.69999999999999</v>
      </c>
    </row>
    <row r="288" spans="1:145">
      <c r="A288" s="9" t="s">
        <v>638</v>
      </c>
      <c r="B288" s="9" t="s">
        <v>639</v>
      </c>
      <c r="C288" s="10">
        <v>7.2969999999999993E-2</v>
      </c>
      <c r="D288" s="15">
        <v>101.9</v>
      </c>
      <c r="E288" s="15">
        <v>101.1</v>
      </c>
      <c r="F288" s="15">
        <v>102.1</v>
      </c>
      <c r="G288" s="15">
        <v>100.4</v>
      </c>
      <c r="H288" s="15">
        <v>98.7</v>
      </c>
      <c r="I288" s="15">
        <v>98.4</v>
      </c>
      <c r="J288" s="15">
        <v>99.4</v>
      </c>
      <c r="K288" s="15">
        <v>98.7</v>
      </c>
      <c r="L288" s="15">
        <v>98.6</v>
      </c>
      <c r="M288" s="15">
        <v>98.3</v>
      </c>
      <c r="N288" s="15">
        <v>99.1</v>
      </c>
      <c r="O288" s="15">
        <v>99.5</v>
      </c>
      <c r="P288" s="15">
        <v>99.5</v>
      </c>
      <c r="Q288" s="15">
        <v>98.7</v>
      </c>
      <c r="R288" s="15">
        <v>99.5</v>
      </c>
      <c r="S288" s="15">
        <v>101.5</v>
      </c>
      <c r="T288" s="15">
        <v>101.9</v>
      </c>
      <c r="U288" s="15">
        <v>104.6</v>
      </c>
      <c r="V288" s="15">
        <v>107</v>
      </c>
      <c r="W288" s="15">
        <v>107.2</v>
      </c>
      <c r="X288" s="15">
        <v>105.3</v>
      </c>
      <c r="Y288" s="15">
        <v>104.9</v>
      </c>
      <c r="Z288" s="15">
        <v>105.4</v>
      </c>
      <c r="AA288" s="15">
        <v>105.6</v>
      </c>
      <c r="AB288" s="15">
        <v>105.1</v>
      </c>
      <c r="AC288" s="15">
        <v>103.5</v>
      </c>
      <c r="AD288" s="15">
        <v>102.4</v>
      </c>
      <c r="AE288" s="15">
        <v>102.1</v>
      </c>
      <c r="AF288" s="15">
        <v>102.8</v>
      </c>
      <c r="AG288" s="15">
        <v>102.8</v>
      </c>
      <c r="AH288" s="15">
        <v>102.8</v>
      </c>
      <c r="AI288" s="15">
        <v>101.2</v>
      </c>
      <c r="AJ288" s="15">
        <v>100.8</v>
      </c>
      <c r="AK288" s="15">
        <v>100.1</v>
      </c>
      <c r="AL288" s="15">
        <v>96.5</v>
      </c>
      <c r="AM288" s="15">
        <v>93.9</v>
      </c>
      <c r="AN288" s="15">
        <v>93.7</v>
      </c>
      <c r="AO288" s="15">
        <v>93.6</v>
      </c>
      <c r="AP288" s="15">
        <v>95.5</v>
      </c>
      <c r="AQ288" s="15">
        <v>95.1</v>
      </c>
      <c r="AR288" s="15">
        <v>94.2</v>
      </c>
      <c r="AS288" s="15">
        <v>92.6</v>
      </c>
      <c r="AT288" s="15">
        <v>93.5</v>
      </c>
      <c r="AU288" s="15">
        <v>90.8</v>
      </c>
      <c r="AV288" s="15">
        <v>89.1</v>
      </c>
      <c r="AW288" s="15">
        <v>85</v>
      </c>
      <c r="AX288" s="15">
        <v>84.1</v>
      </c>
      <c r="AY288" s="15">
        <v>81.8</v>
      </c>
      <c r="AZ288" s="15">
        <v>82.1</v>
      </c>
      <c r="BA288" s="15">
        <v>82.9</v>
      </c>
      <c r="BB288" s="15">
        <v>83.4</v>
      </c>
      <c r="BC288" s="15">
        <v>81.5</v>
      </c>
      <c r="BD288" s="15">
        <v>82.3</v>
      </c>
      <c r="BE288" s="15">
        <v>81.599999999999994</v>
      </c>
      <c r="BF288" s="15">
        <v>83.1</v>
      </c>
      <c r="BG288" s="15">
        <v>82.5</v>
      </c>
      <c r="BH288" s="15">
        <v>83.1</v>
      </c>
      <c r="BI288" s="15">
        <v>85.7</v>
      </c>
      <c r="BJ288" s="15">
        <v>86.7</v>
      </c>
      <c r="BK288" s="15">
        <v>87.5</v>
      </c>
      <c r="BL288" s="15">
        <v>87.5</v>
      </c>
      <c r="BM288" s="15">
        <v>86.6</v>
      </c>
      <c r="BN288" s="15">
        <v>86.1</v>
      </c>
      <c r="BO288" s="15">
        <v>83.4</v>
      </c>
      <c r="BP288" s="15">
        <v>83.9</v>
      </c>
      <c r="BQ288" s="15">
        <v>85.2</v>
      </c>
      <c r="BR288" s="15">
        <v>85.9</v>
      </c>
      <c r="BS288" s="15">
        <v>86.8</v>
      </c>
      <c r="BT288" s="15">
        <v>87.1</v>
      </c>
      <c r="BU288" s="15">
        <v>91.7</v>
      </c>
      <c r="BV288" s="15">
        <v>90.7</v>
      </c>
      <c r="BW288" s="15">
        <v>90.8</v>
      </c>
      <c r="BX288" s="15">
        <v>91.8</v>
      </c>
      <c r="BY288" s="15">
        <v>93.6</v>
      </c>
      <c r="BZ288" s="15">
        <v>94.5</v>
      </c>
      <c r="CA288" s="15">
        <v>92.3</v>
      </c>
      <c r="CB288" s="15">
        <v>94.8</v>
      </c>
      <c r="CC288" s="15">
        <v>96.3</v>
      </c>
      <c r="CD288" s="15">
        <v>99.1</v>
      </c>
      <c r="CE288" s="15">
        <v>100.4</v>
      </c>
      <c r="CF288" s="15">
        <v>99.8</v>
      </c>
      <c r="CG288" s="15">
        <v>96.1</v>
      </c>
      <c r="CH288" s="15">
        <v>92.2</v>
      </c>
      <c r="CI288" s="15">
        <v>90.2</v>
      </c>
      <c r="CJ288" s="15">
        <v>91</v>
      </c>
      <c r="CK288" s="15">
        <v>90.8</v>
      </c>
      <c r="CL288" s="15">
        <v>93.1</v>
      </c>
      <c r="CM288" s="15">
        <v>90.4</v>
      </c>
      <c r="CN288" s="15">
        <v>90.8</v>
      </c>
      <c r="CO288" s="15">
        <v>90.7</v>
      </c>
      <c r="CP288" s="15">
        <v>89.6</v>
      </c>
      <c r="CQ288" s="15">
        <v>89.1</v>
      </c>
      <c r="CR288" s="15">
        <v>85.1</v>
      </c>
      <c r="CS288" s="15">
        <v>84</v>
      </c>
      <c r="CT288" s="15">
        <v>84.1</v>
      </c>
      <c r="CU288" s="15">
        <v>84.3</v>
      </c>
      <c r="CV288" s="15">
        <v>84.3</v>
      </c>
      <c r="CW288" s="15">
        <v>83.7</v>
      </c>
      <c r="CX288" s="15">
        <v>83.2</v>
      </c>
      <c r="CY288" s="15">
        <v>82.9</v>
      </c>
      <c r="CZ288" s="15">
        <v>80.400000000000006</v>
      </c>
      <c r="DA288" s="15">
        <v>79.8</v>
      </c>
      <c r="DB288" s="15">
        <v>82.4</v>
      </c>
      <c r="DC288" s="15">
        <v>80.5</v>
      </c>
      <c r="DD288" s="15">
        <v>83.9</v>
      </c>
      <c r="DE288" s="15">
        <v>85.1</v>
      </c>
      <c r="DF288" s="15">
        <v>88</v>
      </c>
      <c r="DG288" s="15">
        <v>91</v>
      </c>
      <c r="DH288" s="15">
        <v>95.1</v>
      </c>
      <c r="DI288" s="15">
        <v>97.5</v>
      </c>
      <c r="DJ288" s="15">
        <v>101.9</v>
      </c>
      <c r="DK288" s="15">
        <v>101.5</v>
      </c>
      <c r="DL288" s="15">
        <v>102.1</v>
      </c>
      <c r="DM288" s="15">
        <v>101.7</v>
      </c>
      <c r="DN288" s="15">
        <v>101.6</v>
      </c>
      <c r="DO288" s="15">
        <v>102.5</v>
      </c>
      <c r="DP288" s="15">
        <v>105</v>
      </c>
      <c r="DQ288" s="15">
        <v>103.2</v>
      </c>
      <c r="DR288" s="15">
        <v>104.4</v>
      </c>
      <c r="DS288" s="15">
        <v>106.2</v>
      </c>
      <c r="DT288" s="15">
        <v>108.5</v>
      </c>
      <c r="DU288" s="15">
        <v>108.9</v>
      </c>
      <c r="DV288" s="15">
        <v>107.7</v>
      </c>
      <c r="DW288" s="15">
        <v>108.9</v>
      </c>
      <c r="DX288" s="15">
        <v>105.8</v>
      </c>
      <c r="DY288" s="15">
        <v>103.1</v>
      </c>
      <c r="DZ288" s="15">
        <v>100.7</v>
      </c>
      <c r="EA288" s="15">
        <v>98.5</v>
      </c>
      <c r="EB288" s="15">
        <v>100.6</v>
      </c>
      <c r="EC288" s="15">
        <v>97.8</v>
      </c>
      <c r="ED288" s="15">
        <v>96.2</v>
      </c>
      <c r="EE288" s="15">
        <v>98.8</v>
      </c>
      <c r="EF288" s="15">
        <v>99.1</v>
      </c>
      <c r="EG288" s="15">
        <v>97.3</v>
      </c>
      <c r="EH288" s="15">
        <v>95.5</v>
      </c>
      <c r="EI288" s="15">
        <v>93.7</v>
      </c>
      <c r="EJ288" s="15">
        <v>91.9</v>
      </c>
      <c r="EK288" s="15">
        <v>91.6</v>
      </c>
      <c r="EL288" s="15">
        <v>93</v>
      </c>
      <c r="EM288" s="15">
        <v>94.8</v>
      </c>
      <c r="EN288" s="15">
        <v>93.8</v>
      </c>
      <c r="EO288" s="15">
        <v>90</v>
      </c>
    </row>
    <row r="289" spans="1:145">
      <c r="A289" s="9" t="s">
        <v>640</v>
      </c>
      <c r="B289" s="9" t="s">
        <v>641</v>
      </c>
      <c r="C289" s="10">
        <v>0.12792000000000001</v>
      </c>
      <c r="D289" s="15">
        <v>103.4</v>
      </c>
      <c r="E289" s="15">
        <v>105.2</v>
      </c>
      <c r="F289" s="15">
        <v>106.7</v>
      </c>
      <c r="G289" s="15">
        <v>104.6</v>
      </c>
      <c r="H289" s="15">
        <v>103.1</v>
      </c>
      <c r="I289" s="15">
        <v>104.1</v>
      </c>
      <c r="J289" s="15">
        <v>101.8</v>
      </c>
      <c r="K289" s="15">
        <v>102.9</v>
      </c>
      <c r="L289" s="15">
        <v>103.6</v>
      </c>
      <c r="M289" s="15">
        <v>104.1</v>
      </c>
      <c r="N289" s="15">
        <v>102.4</v>
      </c>
      <c r="O289" s="15">
        <v>104</v>
      </c>
      <c r="P289" s="15">
        <v>108.8</v>
      </c>
      <c r="Q289" s="15">
        <v>112.2</v>
      </c>
      <c r="R289" s="15">
        <v>111.1</v>
      </c>
      <c r="S289" s="15">
        <v>114.9</v>
      </c>
      <c r="T289" s="15">
        <v>114.2</v>
      </c>
      <c r="U289" s="15">
        <v>114.4</v>
      </c>
      <c r="V289" s="15">
        <v>115.2</v>
      </c>
      <c r="W289" s="15">
        <v>113.9</v>
      </c>
      <c r="X289" s="15">
        <v>116.1</v>
      </c>
      <c r="Y289" s="15">
        <v>114.2</v>
      </c>
      <c r="Z289" s="15">
        <v>114.2</v>
      </c>
      <c r="AA289" s="15">
        <v>115.9</v>
      </c>
      <c r="AB289" s="15">
        <v>115.2</v>
      </c>
      <c r="AC289" s="15">
        <v>116</v>
      </c>
      <c r="AD289" s="15">
        <v>118</v>
      </c>
      <c r="AE289" s="15">
        <v>118.5</v>
      </c>
      <c r="AF289" s="15">
        <v>118.1</v>
      </c>
      <c r="AG289" s="15">
        <v>118.9</v>
      </c>
      <c r="AH289" s="15">
        <v>121.4</v>
      </c>
      <c r="AI289" s="15">
        <v>121.2</v>
      </c>
      <c r="AJ289" s="15">
        <v>119.8</v>
      </c>
      <c r="AK289" s="15">
        <v>118.5</v>
      </c>
      <c r="AL289" s="15">
        <v>118.5</v>
      </c>
      <c r="AM289" s="15">
        <v>119.5</v>
      </c>
      <c r="AN289" s="15">
        <v>121</v>
      </c>
      <c r="AO289" s="15">
        <v>121.9</v>
      </c>
      <c r="AP289" s="15">
        <v>120.9</v>
      </c>
      <c r="AQ289" s="15">
        <v>120.6</v>
      </c>
      <c r="AR289" s="15">
        <v>122.5</v>
      </c>
      <c r="AS289" s="15">
        <v>122.3</v>
      </c>
      <c r="AT289" s="15">
        <v>125.3</v>
      </c>
      <c r="AU289" s="15">
        <v>127.4</v>
      </c>
      <c r="AV289" s="15">
        <v>129.1</v>
      </c>
      <c r="AW289" s="15">
        <v>128.6</v>
      </c>
      <c r="AX289" s="15">
        <v>127</v>
      </c>
      <c r="AY289" s="15">
        <v>127.9</v>
      </c>
      <c r="AZ289" s="15">
        <v>129.19999999999999</v>
      </c>
      <c r="BA289" s="15">
        <v>131.19999999999999</v>
      </c>
      <c r="BB289" s="15">
        <v>126.4</v>
      </c>
      <c r="BC289" s="15">
        <v>129.5</v>
      </c>
      <c r="BD289" s="15">
        <v>124.9</v>
      </c>
      <c r="BE289" s="15">
        <v>122.8</v>
      </c>
      <c r="BF289" s="15">
        <v>126.5</v>
      </c>
      <c r="BG289" s="15">
        <v>131.1</v>
      </c>
      <c r="BH289" s="15">
        <v>132.80000000000001</v>
      </c>
      <c r="BI289" s="15">
        <v>133.9</v>
      </c>
      <c r="BJ289" s="15">
        <v>133.1</v>
      </c>
      <c r="BK289" s="15">
        <v>134.30000000000001</v>
      </c>
      <c r="BL289" s="15">
        <v>132.6</v>
      </c>
      <c r="BM289" s="15">
        <v>135.1</v>
      </c>
      <c r="BN289" s="15">
        <v>135.4</v>
      </c>
      <c r="BO289" s="15">
        <v>135.30000000000001</v>
      </c>
      <c r="BP289" s="15">
        <v>135</v>
      </c>
      <c r="BQ289" s="15">
        <v>135.9</v>
      </c>
      <c r="BR289" s="15">
        <v>134.4</v>
      </c>
      <c r="BS289" s="15">
        <v>134</v>
      </c>
      <c r="BT289" s="15">
        <v>135.4</v>
      </c>
      <c r="BU289" s="15">
        <v>136.30000000000001</v>
      </c>
      <c r="BV289" s="15">
        <v>135</v>
      </c>
      <c r="BW289" s="15">
        <v>134.4</v>
      </c>
      <c r="BX289" s="15">
        <v>133.69999999999999</v>
      </c>
      <c r="BY289" s="15">
        <v>128.69999999999999</v>
      </c>
      <c r="BZ289" s="15">
        <v>130.9</v>
      </c>
      <c r="CA289" s="15">
        <v>130.30000000000001</v>
      </c>
      <c r="CB289" s="15">
        <v>131</v>
      </c>
      <c r="CC289" s="15">
        <v>130.6</v>
      </c>
      <c r="CD289" s="15">
        <v>132.5</v>
      </c>
      <c r="CE289" s="15">
        <v>131.69999999999999</v>
      </c>
      <c r="CF289" s="15">
        <v>132.4</v>
      </c>
      <c r="CG289" s="15">
        <v>132.69999999999999</v>
      </c>
      <c r="CH289" s="15">
        <v>132.80000000000001</v>
      </c>
      <c r="CI289" s="15">
        <v>131</v>
      </c>
      <c r="CJ289" s="15">
        <v>129.80000000000001</v>
      </c>
      <c r="CK289" s="15">
        <v>131.4</v>
      </c>
      <c r="CL289" s="15">
        <v>132.5</v>
      </c>
      <c r="CM289" s="15">
        <v>129.69999999999999</v>
      </c>
      <c r="CN289" s="15">
        <v>130.9</v>
      </c>
      <c r="CO289" s="15">
        <v>133.19999999999999</v>
      </c>
      <c r="CP289" s="15">
        <v>133.9</v>
      </c>
      <c r="CQ289" s="15">
        <v>134.4</v>
      </c>
      <c r="CR289" s="15">
        <v>133.69999999999999</v>
      </c>
      <c r="CS289" s="15">
        <v>134.4</v>
      </c>
      <c r="CT289" s="15">
        <v>135.30000000000001</v>
      </c>
      <c r="CU289" s="15">
        <v>136.19999999999999</v>
      </c>
      <c r="CV289" s="15">
        <v>136.1</v>
      </c>
      <c r="CW289" s="15">
        <v>140.5</v>
      </c>
      <c r="CX289" s="15">
        <v>138.4</v>
      </c>
      <c r="CY289" s="15">
        <v>136.19999999999999</v>
      </c>
      <c r="CZ289" s="15">
        <v>133.9</v>
      </c>
      <c r="DA289" s="15">
        <v>132.30000000000001</v>
      </c>
      <c r="DB289" s="15">
        <v>133.9</v>
      </c>
      <c r="DC289" s="15">
        <v>134.4</v>
      </c>
      <c r="DD289" s="15">
        <v>132.80000000000001</v>
      </c>
      <c r="DE289" s="15">
        <v>133.1</v>
      </c>
      <c r="DF289" s="15">
        <v>134.5</v>
      </c>
      <c r="DG289" s="15">
        <v>133.30000000000001</v>
      </c>
      <c r="DH289" s="15">
        <v>133.5</v>
      </c>
      <c r="DI289" s="15">
        <v>135.9</v>
      </c>
      <c r="DJ289" s="15">
        <v>133.80000000000001</v>
      </c>
      <c r="DK289" s="15">
        <v>136.19999999999999</v>
      </c>
      <c r="DL289" s="15">
        <v>136.1</v>
      </c>
      <c r="DM289" s="15">
        <v>140.6</v>
      </c>
      <c r="DN289" s="15">
        <v>142.69999999999999</v>
      </c>
      <c r="DO289" s="15">
        <v>142.9</v>
      </c>
      <c r="DP289" s="15">
        <v>143.19999999999999</v>
      </c>
      <c r="DQ289" s="15">
        <v>143.4</v>
      </c>
      <c r="DR289" s="15">
        <v>146.1</v>
      </c>
      <c r="DS289" s="15">
        <v>147.19999999999999</v>
      </c>
      <c r="DT289" s="15">
        <v>148.4</v>
      </c>
      <c r="DU289" s="15">
        <v>150.1</v>
      </c>
      <c r="DV289" s="15">
        <v>150.5</v>
      </c>
      <c r="DW289" s="15">
        <v>151.5</v>
      </c>
      <c r="DX289" s="15">
        <v>150</v>
      </c>
      <c r="DY289" s="15">
        <v>149.19999999999999</v>
      </c>
      <c r="DZ289" s="15">
        <v>147.4</v>
      </c>
      <c r="EA289" s="15">
        <v>148.5</v>
      </c>
      <c r="EB289" s="15">
        <v>149.80000000000001</v>
      </c>
      <c r="EC289" s="15">
        <v>147.1</v>
      </c>
      <c r="ED289" s="15">
        <v>149.9</v>
      </c>
      <c r="EE289" s="15">
        <v>144.5</v>
      </c>
      <c r="EF289" s="15">
        <v>147</v>
      </c>
      <c r="EG289" s="15">
        <v>149.1</v>
      </c>
      <c r="EH289" s="15">
        <v>149.19999999999999</v>
      </c>
      <c r="EI289" s="15">
        <v>147.19999999999999</v>
      </c>
      <c r="EJ289" s="15">
        <v>143.19999999999999</v>
      </c>
      <c r="EK289" s="15">
        <v>144.30000000000001</v>
      </c>
      <c r="EL289" s="15">
        <v>152.6</v>
      </c>
      <c r="EM289" s="15">
        <v>151.9</v>
      </c>
      <c r="EN289" s="15">
        <v>151.5</v>
      </c>
      <c r="EO289" s="15">
        <v>153.9</v>
      </c>
    </row>
    <row r="290" spans="1:145">
      <c r="A290" s="9" t="s">
        <v>642</v>
      </c>
      <c r="B290" s="9" t="s">
        <v>643</v>
      </c>
      <c r="C290" s="10">
        <v>0.81413999999999997</v>
      </c>
      <c r="D290" s="15">
        <v>111.2</v>
      </c>
      <c r="E290" s="15">
        <v>111.3</v>
      </c>
      <c r="F290" s="15">
        <v>112.8</v>
      </c>
      <c r="G290" s="15">
        <v>113.1</v>
      </c>
      <c r="H290" s="15">
        <v>112.4</v>
      </c>
      <c r="I290" s="15">
        <v>112.1</v>
      </c>
      <c r="J290" s="15">
        <v>112.6</v>
      </c>
      <c r="K290" s="15">
        <v>113.4</v>
      </c>
      <c r="L290" s="15">
        <v>114.5</v>
      </c>
      <c r="M290" s="15">
        <v>112.1</v>
      </c>
      <c r="N290" s="15">
        <v>111.3</v>
      </c>
      <c r="O290" s="15">
        <v>109.1</v>
      </c>
      <c r="P290" s="15">
        <v>114.6</v>
      </c>
      <c r="Q290" s="15">
        <v>115.4</v>
      </c>
      <c r="R290" s="15">
        <v>115</v>
      </c>
      <c r="S290" s="15">
        <v>116.5</v>
      </c>
      <c r="T290" s="15">
        <v>116.9</v>
      </c>
      <c r="U290" s="15">
        <v>119.1</v>
      </c>
      <c r="V290" s="15">
        <v>117</v>
      </c>
      <c r="W290" s="15">
        <v>118.5</v>
      </c>
      <c r="X290" s="15">
        <v>119</v>
      </c>
      <c r="Y290" s="15">
        <v>121.3</v>
      </c>
      <c r="Z290" s="15">
        <v>119.9</v>
      </c>
      <c r="AA290" s="15">
        <v>119</v>
      </c>
      <c r="AB290" s="15">
        <v>120.8</v>
      </c>
      <c r="AC290" s="15">
        <v>120.8</v>
      </c>
      <c r="AD290" s="15">
        <v>122.4</v>
      </c>
      <c r="AE290" s="15">
        <v>120.6</v>
      </c>
      <c r="AF290" s="15">
        <v>123.4</v>
      </c>
      <c r="AG290" s="15">
        <v>125.5</v>
      </c>
      <c r="AH290" s="15">
        <v>125.7</v>
      </c>
      <c r="AI290" s="15">
        <v>124.1</v>
      </c>
      <c r="AJ290" s="15">
        <v>122.9</v>
      </c>
      <c r="AK290" s="15">
        <v>121.7</v>
      </c>
      <c r="AL290" s="15">
        <v>121</v>
      </c>
      <c r="AM290" s="15">
        <v>122.2</v>
      </c>
      <c r="AN290" s="15">
        <v>129</v>
      </c>
      <c r="AO290" s="15">
        <v>130.5</v>
      </c>
      <c r="AP290" s="15">
        <v>128.4</v>
      </c>
      <c r="AQ290" s="15">
        <v>127.7</v>
      </c>
      <c r="AR290" s="15">
        <v>129.80000000000001</v>
      </c>
      <c r="AS290" s="15">
        <v>128.30000000000001</v>
      </c>
      <c r="AT290" s="15">
        <v>129.19999999999999</v>
      </c>
      <c r="AU290" s="15">
        <v>129.4</v>
      </c>
      <c r="AV290" s="15">
        <v>128.30000000000001</v>
      </c>
      <c r="AW290" s="15">
        <v>129</v>
      </c>
      <c r="AX290" s="15">
        <v>128</v>
      </c>
      <c r="AY290" s="15">
        <v>126.8</v>
      </c>
      <c r="AZ290" s="15">
        <v>127</v>
      </c>
      <c r="BA290" s="15">
        <v>129.30000000000001</v>
      </c>
      <c r="BB290" s="15">
        <v>130.80000000000001</v>
      </c>
      <c r="BC290" s="15">
        <v>129.80000000000001</v>
      </c>
      <c r="BD290" s="15">
        <v>129.9</v>
      </c>
      <c r="BE290" s="15">
        <v>131.69999999999999</v>
      </c>
      <c r="BF290" s="15">
        <v>131.1</v>
      </c>
      <c r="BG290" s="15">
        <v>131</v>
      </c>
      <c r="BH290" s="15">
        <v>132.5</v>
      </c>
      <c r="BI290" s="15">
        <v>134.19999999999999</v>
      </c>
      <c r="BJ290" s="15">
        <v>132.1</v>
      </c>
      <c r="BK290" s="15">
        <v>133.1</v>
      </c>
      <c r="BL290" s="15">
        <v>134.1</v>
      </c>
      <c r="BM290" s="15">
        <v>134.69999999999999</v>
      </c>
      <c r="BN290" s="15">
        <v>134.69999999999999</v>
      </c>
      <c r="BO290" s="15">
        <v>135.69999999999999</v>
      </c>
      <c r="BP290" s="15">
        <v>136.1</v>
      </c>
      <c r="BQ290" s="15">
        <v>136.80000000000001</v>
      </c>
      <c r="BR290" s="15">
        <v>138</v>
      </c>
      <c r="BS290" s="15">
        <v>138.9</v>
      </c>
      <c r="BT290" s="15">
        <v>138.80000000000001</v>
      </c>
      <c r="BU290" s="15">
        <v>138.4</v>
      </c>
      <c r="BV290" s="15">
        <v>138.6</v>
      </c>
      <c r="BW290" s="15">
        <v>137.69999999999999</v>
      </c>
      <c r="BX290" s="15">
        <v>140.5</v>
      </c>
      <c r="BY290" s="15">
        <v>139.80000000000001</v>
      </c>
      <c r="BZ290" s="15">
        <v>139.69999999999999</v>
      </c>
      <c r="CA290" s="15">
        <v>138.6</v>
      </c>
      <c r="CB290" s="15">
        <v>138.80000000000001</v>
      </c>
      <c r="CC290" s="15">
        <v>138.1</v>
      </c>
      <c r="CD290" s="15">
        <v>138.4</v>
      </c>
      <c r="CE290" s="15">
        <v>138.4</v>
      </c>
      <c r="CF290" s="15">
        <v>138.69999999999999</v>
      </c>
      <c r="CG290" s="15">
        <v>138.30000000000001</v>
      </c>
      <c r="CH290" s="15">
        <v>137.5</v>
      </c>
      <c r="CI290" s="15">
        <v>138.30000000000001</v>
      </c>
      <c r="CJ290" s="15">
        <v>139</v>
      </c>
      <c r="CK290" s="15">
        <v>138.30000000000001</v>
      </c>
      <c r="CL290" s="15">
        <v>138</v>
      </c>
      <c r="CM290" s="15">
        <v>137.69999999999999</v>
      </c>
      <c r="CN290" s="15">
        <v>137.6</v>
      </c>
      <c r="CO290" s="15">
        <v>138.80000000000001</v>
      </c>
      <c r="CP290" s="15">
        <v>138.4</v>
      </c>
      <c r="CQ290" s="15">
        <v>138.6</v>
      </c>
      <c r="CR290" s="15">
        <v>139.19999999999999</v>
      </c>
      <c r="CS290" s="15">
        <v>137.80000000000001</v>
      </c>
      <c r="CT290" s="15">
        <v>138.1</v>
      </c>
      <c r="CU290" s="15">
        <v>138.4</v>
      </c>
      <c r="CV290" s="15">
        <v>138.9</v>
      </c>
      <c r="CW290" s="15">
        <v>138.4</v>
      </c>
      <c r="CX290" s="15">
        <v>137.30000000000001</v>
      </c>
      <c r="CY290" s="15">
        <v>136.4</v>
      </c>
      <c r="CZ290" s="15">
        <v>137.5</v>
      </c>
      <c r="DA290" s="15">
        <v>138.30000000000001</v>
      </c>
      <c r="DB290" s="15">
        <v>138.30000000000001</v>
      </c>
      <c r="DC290" s="15">
        <v>139.5</v>
      </c>
      <c r="DD290" s="15">
        <v>139.19999999999999</v>
      </c>
      <c r="DE290" s="15">
        <v>139.5</v>
      </c>
      <c r="DF290" s="15">
        <v>139.6</v>
      </c>
      <c r="DG290" s="15">
        <v>140</v>
      </c>
      <c r="DH290" s="15">
        <v>140.30000000000001</v>
      </c>
      <c r="DI290" s="15">
        <v>139.9</v>
      </c>
      <c r="DJ290" s="15">
        <v>141.19999999999999</v>
      </c>
      <c r="DK290" s="15">
        <v>141.80000000000001</v>
      </c>
      <c r="DL290" s="15">
        <v>142</v>
      </c>
      <c r="DM290" s="15">
        <v>144</v>
      </c>
      <c r="DN290" s="15">
        <v>144.19999999999999</v>
      </c>
      <c r="DO290" s="15">
        <v>144.19999999999999</v>
      </c>
      <c r="DP290" s="15">
        <v>144.69999999999999</v>
      </c>
      <c r="DQ290" s="15">
        <v>144.69999999999999</v>
      </c>
      <c r="DR290" s="15">
        <v>144.69999999999999</v>
      </c>
      <c r="DS290" s="15">
        <v>145.1</v>
      </c>
      <c r="DT290" s="15">
        <v>146.5</v>
      </c>
      <c r="DU290" s="15">
        <v>146.69999999999999</v>
      </c>
      <c r="DV290" s="15">
        <v>146.69999999999999</v>
      </c>
      <c r="DW290" s="15">
        <v>147.80000000000001</v>
      </c>
      <c r="DX290" s="15">
        <v>149.30000000000001</v>
      </c>
      <c r="DY290" s="15">
        <v>149.4</v>
      </c>
      <c r="DZ290" s="15">
        <v>149.30000000000001</v>
      </c>
      <c r="EA290" s="15">
        <v>150</v>
      </c>
      <c r="EB290" s="15">
        <v>149.6</v>
      </c>
      <c r="EC290" s="15">
        <v>149.1</v>
      </c>
      <c r="ED290" s="15">
        <v>149.69999999999999</v>
      </c>
      <c r="EE290" s="15">
        <v>150</v>
      </c>
      <c r="EF290" s="15">
        <v>149.5</v>
      </c>
      <c r="EG290" s="15">
        <v>150</v>
      </c>
      <c r="EH290" s="15">
        <v>149.69999999999999</v>
      </c>
      <c r="EI290" s="15">
        <v>150.19999999999999</v>
      </c>
      <c r="EJ290" s="15">
        <v>150.6</v>
      </c>
      <c r="EK290" s="15">
        <v>150.6</v>
      </c>
      <c r="EL290" s="15">
        <v>152</v>
      </c>
      <c r="EM290" s="15">
        <v>151.4</v>
      </c>
      <c r="EN290" s="15">
        <v>152.4</v>
      </c>
      <c r="EO290" s="15">
        <v>151.80000000000001</v>
      </c>
    </row>
    <row r="291" spans="1:145">
      <c r="A291" s="9" t="s">
        <v>644</v>
      </c>
      <c r="B291" s="9" t="s">
        <v>645</v>
      </c>
      <c r="C291" s="10">
        <v>0.59323999999999999</v>
      </c>
      <c r="D291" s="15">
        <v>114.4</v>
      </c>
      <c r="E291" s="15">
        <v>114.9</v>
      </c>
      <c r="F291" s="15">
        <v>116.7</v>
      </c>
      <c r="G291" s="15">
        <v>116.1</v>
      </c>
      <c r="H291" s="15">
        <v>114.6</v>
      </c>
      <c r="I291" s="15">
        <v>114.5</v>
      </c>
      <c r="J291" s="15">
        <v>114.8</v>
      </c>
      <c r="K291" s="15">
        <v>117</v>
      </c>
      <c r="L291" s="15">
        <v>118.3</v>
      </c>
      <c r="M291" s="15">
        <v>115.1</v>
      </c>
      <c r="N291" s="15">
        <v>115.1</v>
      </c>
      <c r="O291" s="15">
        <v>112</v>
      </c>
      <c r="P291" s="15">
        <v>116.7</v>
      </c>
      <c r="Q291" s="15">
        <v>117.6</v>
      </c>
      <c r="R291" s="15">
        <v>116.4</v>
      </c>
      <c r="S291" s="15">
        <v>119</v>
      </c>
      <c r="T291" s="15">
        <v>120.2</v>
      </c>
      <c r="U291" s="15">
        <v>121</v>
      </c>
      <c r="V291" s="15">
        <v>118.5</v>
      </c>
      <c r="W291" s="15">
        <v>121</v>
      </c>
      <c r="X291" s="15">
        <v>121.7</v>
      </c>
      <c r="Y291" s="15">
        <v>123.9</v>
      </c>
      <c r="Z291" s="15">
        <v>122.3</v>
      </c>
      <c r="AA291" s="15">
        <v>120.5</v>
      </c>
      <c r="AB291" s="15">
        <v>123.7</v>
      </c>
      <c r="AC291" s="15">
        <v>123.9</v>
      </c>
      <c r="AD291" s="15">
        <v>125.6</v>
      </c>
      <c r="AE291" s="15">
        <v>122.9</v>
      </c>
      <c r="AF291" s="15">
        <v>126.7</v>
      </c>
      <c r="AG291" s="15">
        <v>128.30000000000001</v>
      </c>
      <c r="AH291" s="15">
        <v>128.80000000000001</v>
      </c>
      <c r="AI291" s="15">
        <v>127.3</v>
      </c>
      <c r="AJ291" s="15">
        <v>125.4</v>
      </c>
      <c r="AK291" s="15">
        <v>124.2</v>
      </c>
      <c r="AL291" s="15">
        <v>123.2</v>
      </c>
      <c r="AM291" s="15">
        <v>125.4</v>
      </c>
      <c r="AN291" s="15">
        <v>133.30000000000001</v>
      </c>
      <c r="AO291" s="15">
        <v>136</v>
      </c>
      <c r="AP291" s="15">
        <v>133.5</v>
      </c>
      <c r="AQ291" s="15">
        <v>133.1</v>
      </c>
      <c r="AR291" s="15">
        <v>134.6</v>
      </c>
      <c r="AS291" s="15">
        <v>131.69999999999999</v>
      </c>
      <c r="AT291" s="15">
        <v>132.6</v>
      </c>
      <c r="AU291" s="15">
        <v>133.80000000000001</v>
      </c>
      <c r="AV291" s="15">
        <v>133.30000000000001</v>
      </c>
      <c r="AW291" s="15">
        <v>133.19999999999999</v>
      </c>
      <c r="AX291" s="15">
        <v>132.80000000000001</v>
      </c>
      <c r="AY291" s="15">
        <v>131.1</v>
      </c>
      <c r="AZ291" s="15">
        <v>131.19999999999999</v>
      </c>
      <c r="BA291" s="15">
        <v>133.69999999999999</v>
      </c>
      <c r="BB291" s="15">
        <v>134.9</v>
      </c>
      <c r="BC291" s="15">
        <v>133.5</v>
      </c>
      <c r="BD291" s="15">
        <v>133.5</v>
      </c>
      <c r="BE291" s="15">
        <v>133.6</v>
      </c>
      <c r="BF291" s="15">
        <v>132.19999999999999</v>
      </c>
      <c r="BG291" s="15">
        <v>133</v>
      </c>
      <c r="BH291" s="15">
        <v>134.69999999999999</v>
      </c>
      <c r="BI291" s="15">
        <v>136</v>
      </c>
      <c r="BJ291" s="15">
        <v>134.9</v>
      </c>
      <c r="BK291" s="15">
        <v>136.1</v>
      </c>
      <c r="BL291" s="15">
        <v>137.5</v>
      </c>
      <c r="BM291" s="15">
        <v>137.1</v>
      </c>
      <c r="BN291" s="15">
        <v>137.1</v>
      </c>
      <c r="BO291" s="15">
        <v>137.9</v>
      </c>
      <c r="BP291" s="15">
        <v>137.5</v>
      </c>
      <c r="BQ291" s="15">
        <v>137.80000000000001</v>
      </c>
      <c r="BR291" s="15">
        <v>136.9</v>
      </c>
      <c r="BS291" s="15">
        <v>137.69999999999999</v>
      </c>
      <c r="BT291" s="15">
        <v>138.69999999999999</v>
      </c>
      <c r="BU291" s="15">
        <v>138.69999999999999</v>
      </c>
      <c r="BV291" s="15">
        <v>138.69999999999999</v>
      </c>
      <c r="BW291" s="15">
        <v>137.5</v>
      </c>
      <c r="BX291" s="15">
        <v>140.80000000000001</v>
      </c>
      <c r="BY291" s="15">
        <v>139.9</v>
      </c>
      <c r="BZ291" s="15">
        <v>140.5</v>
      </c>
      <c r="CA291" s="15">
        <v>139.6</v>
      </c>
      <c r="CB291" s="15">
        <v>139.6</v>
      </c>
      <c r="CC291" s="15">
        <v>138.9</v>
      </c>
      <c r="CD291" s="15">
        <v>139.30000000000001</v>
      </c>
      <c r="CE291" s="15">
        <v>138.69999999999999</v>
      </c>
      <c r="CF291" s="15">
        <v>139.30000000000001</v>
      </c>
      <c r="CG291" s="15">
        <v>139.30000000000001</v>
      </c>
      <c r="CH291" s="15">
        <v>138.30000000000001</v>
      </c>
      <c r="CI291" s="15">
        <v>138.9</v>
      </c>
      <c r="CJ291" s="15">
        <v>140.19999999999999</v>
      </c>
      <c r="CK291" s="15">
        <v>139.6</v>
      </c>
      <c r="CL291" s="15">
        <v>139.30000000000001</v>
      </c>
      <c r="CM291" s="15">
        <v>138.5</v>
      </c>
      <c r="CN291" s="15">
        <v>138.4</v>
      </c>
      <c r="CO291" s="15">
        <v>139.4</v>
      </c>
      <c r="CP291" s="15">
        <v>138.9</v>
      </c>
      <c r="CQ291" s="15">
        <v>139.6</v>
      </c>
      <c r="CR291" s="15">
        <v>140.19999999999999</v>
      </c>
      <c r="CS291" s="15">
        <v>138.6</v>
      </c>
      <c r="CT291" s="15">
        <v>138.80000000000001</v>
      </c>
      <c r="CU291" s="15">
        <v>139</v>
      </c>
      <c r="CV291" s="15">
        <v>139</v>
      </c>
      <c r="CW291" s="15">
        <v>138.5</v>
      </c>
      <c r="CX291" s="15">
        <v>137.69999999999999</v>
      </c>
      <c r="CY291" s="15">
        <v>137.80000000000001</v>
      </c>
      <c r="CZ291" s="15">
        <v>137.19999999999999</v>
      </c>
      <c r="DA291" s="15">
        <v>137.69999999999999</v>
      </c>
      <c r="DB291" s="15">
        <v>137.1</v>
      </c>
      <c r="DC291" s="15">
        <v>138.30000000000001</v>
      </c>
      <c r="DD291" s="15">
        <v>138</v>
      </c>
      <c r="DE291" s="15">
        <v>138.6</v>
      </c>
      <c r="DF291" s="15">
        <v>138.5</v>
      </c>
      <c r="DG291" s="15">
        <v>139.19999999999999</v>
      </c>
      <c r="DH291" s="15">
        <v>139.19999999999999</v>
      </c>
      <c r="DI291" s="15">
        <v>139.6</v>
      </c>
      <c r="DJ291" s="15">
        <v>140.4</v>
      </c>
      <c r="DK291" s="15">
        <v>140.9</v>
      </c>
      <c r="DL291" s="15">
        <v>141.30000000000001</v>
      </c>
      <c r="DM291" s="15">
        <v>143.6</v>
      </c>
      <c r="DN291" s="15">
        <v>142.9</v>
      </c>
      <c r="DO291" s="15">
        <v>142.80000000000001</v>
      </c>
      <c r="DP291" s="15">
        <v>143.19999999999999</v>
      </c>
      <c r="DQ291" s="15">
        <v>143.30000000000001</v>
      </c>
      <c r="DR291" s="15">
        <v>143.5</v>
      </c>
      <c r="DS291" s="15">
        <v>143.69999999999999</v>
      </c>
      <c r="DT291" s="15">
        <v>145.30000000000001</v>
      </c>
      <c r="DU291" s="15">
        <v>145.4</v>
      </c>
      <c r="DV291" s="15">
        <v>145.19999999999999</v>
      </c>
      <c r="DW291" s="15">
        <v>146.6</v>
      </c>
      <c r="DX291" s="15">
        <v>148</v>
      </c>
      <c r="DY291" s="15">
        <v>147.80000000000001</v>
      </c>
      <c r="DZ291" s="15">
        <v>147.9</v>
      </c>
      <c r="EA291" s="15">
        <v>148.6</v>
      </c>
      <c r="EB291" s="15">
        <v>148.6</v>
      </c>
      <c r="EC291" s="15">
        <v>147.9</v>
      </c>
      <c r="ED291" s="15">
        <v>148.4</v>
      </c>
      <c r="EE291" s="15">
        <v>148.4</v>
      </c>
      <c r="EF291" s="15">
        <v>148.4</v>
      </c>
      <c r="EG291" s="15">
        <v>148.4</v>
      </c>
      <c r="EH291" s="15">
        <v>148.5</v>
      </c>
      <c r="EI291" s="15">
        <v>148.19999999999999</v>
      </c>
      <c r="EJ291" s="15">
        <v>149</v>
      </c>
      <c r="EK291" s="15">
        <v>148.4</v>
      </c>
      <c r="EL291" s="15">
        <v>149.5</v>
      </c>
      <c r="EM291" s="15">
        <v>148.80000000000001</v>
      </c>
      <c r="EN291" s="15">
        <v>149.30000000000001</v>
      </c>
      <c r="EO291" s="15">
        <v>148.9</v>
      </c>
    </row>
    <row r="292" spans="1:145">
      <c r="A292" s="9" t="s">
        <v>646</v>
      </c>
      <c r="B292" s="9" t="s">
        <v>647</v>
      </c>
      <c r="C292" s="10">
        <v>0.35582999999999998</v>
      </c>
      <c r="D292" s="15">
        <v>119.9</v>
      </c>
      <c r="E292" s="15">
        <v>119</v>
      </c>
      <c r="F292" s="15">
        <v>123.6</v>
      </c>
      <c r="G292" s="15">
        <v>122.8</v>
      </c>
      <c r="H292" s="15">
        <v>121.2</v>
      </c>
      <c r="I292" s="15">
        <v>122.5</v>
      </c>
      <c r="J292" s="15">
        <v>121.2</v>
      </c>
      <c r="K292" s="15">
        <v>126.3</v>
      </c>
      <c r="L292" s="15">
        <v>127</v>
      </c>
      <c r="M292" s="15">
        <v>123.4</v>
      </c>
      <c r="N292" s="15">
        <v>125.4</v>
      </c>
      <c r="O292" s="15">
        <v>122.2</v>
      </c>
      <c r="P292" s="15">
        <v>122.5</v>
      </c>
      <c r="Q292" s="15">
        <v>123.7</v>
      </c>
      <c r="R292" s="15">
        <v>123.5</v>
      </c>
      <c r="S292" s="15">
        <v>125.6</v>
      </c>
      <c r="T292" s="15">
        <v>128.30000000000001</v>
      </c>
      <c r="U292" s="15">
        <v>127.2</v>
      </c>
      <c r="V292" s="15">
        <v>124.8</v>
      </c>
      <c r="W292" s="15">
        <v>128</v>
      </c>
      <c r="X292" s="15">
        <v>128.69999999999999</v>
      </c>
      <c r="Y292" s="15">
        <v>132.1</v>
      </c>
      <c r="Z292" s="15">
        <v>132.19999999999999</v>
      </c>
      <c r="AA292" s="15">
        <v>129.19999999999999</v>
      </c>
      <c r="AB292" s="15">
        <v>129.80000000000001</v>
      </c>
      <c r="AC292" s="15">
        <v>129.80000000000001</v>
      </c>
      <c r="AD292" s="15">
        <v>128.80000000000001</v>
      </c>
      <c r="AE292" s="15">
        <v>126</v>
      </c>
      <c r="AF292" s="15">
        <v>130.5</v>
      </c>
      <c r="AG292" s="15">
        <v>132.69999999999999</v>
      </c>
      <c r="AH292" s="15">
        <v>134.69999999999999</v>
      </c>
      <c r="AI292" s="15">
        <v>132.30000000000001</v>
      </c>
      <c r="AJ292" s="15">
        <v>129</v>
      </c>
      <c r="AK292" s="15">
        <v>127.2</v>
      </c>
      <c r="AL292" s="15">
        <v>127.1</v>
      </c>
      <c r="AM292" s="15">
        <v>128.9</v>
      </c>
      <c r="AN292" s="15">
        <v>138.69999999999999</v>
      </c>
      <c r="AO292" s="15">
        <v>142.6</v>
      </c>
      <c r="AP292" s="15">
        <v>139</v>
      </c>
      <c r="AQ292" s="15">
        <v>138.6</v>
      </c>
      <c r="AR292" s="15">
        <v>140.80000000000001</v>
      </c>
      <c r="AS292" s="15">
        <v>137.1</v>
      </c>
      <c r="AT292" s="15">
        <v>138.80000000000001</v>
      </c>
      <c r="AU292" s="15">
        <v>138.9</v>
      </c>
      <c r="AV292" s="15">
        <v>138.6</v>
      </c>
      <c r="AW292" s="15">
        <v>138.80000000000001</v>
      </c>
      <c r="AX292" s="15">
        <v>137</v>
      </c>
      <c r="AY292" s="15">
        <v>136.6</v>
      </c>
      <c r="AZ292" s="15">
        <v>136.4</v>
      </c>
      <c r="BA292" s="15">
        <v>137.9</v>
      </c>
      <c r="BB292" s="15">
        <v>140.19999999999999</v>
      </c>
      <c r="BC292" s="15">
        <v>140</v>
      </c>
      <c r="BD292" s="15">
        <v>139.5</v>
      </c>
      <c r="BE292" s="15">
        <v>139.80000000000001</v>
      </c>
      <c r="BF292" s="15">
        <v>140.30000000000001</v>
      </c>
      <c r="BG292" s="15">
        <v>141.80000000000001</v>
      </c>
      <c r="BH292" s="15">
        <v>142.6</v>
      </c>
      <c r="BI292" s="15">
        <v>144.19999999999999</v>
      </c>
      <c r="BJ292" s="15">
        <v>143.1</v>
      </c>
      <c r="BK292" s="15">
        <v>143.69999999999999</v>
      </c>
      <c r="BL292" s="15">
        <v>145.6</v>
      </c>
      <c r="BM292" s="15">
        <v>144.9</v>
      </c>
      <c r="BN292" s="15">
        <v>144.9</v>
      </c>
      <c r="BO292" s="15">
        <v>145.9</v>
      </c>
      <c r="BP292" s="15">
        <v>145.30000000000001</v>
      </c>
      <c r="BQ292" s="15">
        <v>144.9</v>
      </c>
      <c r="BR292" s="15">
        <v>145.1</v>
      </c>
      <c r="BS292" s="15">
        <v>146.19999999999999</v>
      </c>
      <c r="BT292" s="15">
        <v>146.4</v>
      </c>
      <c r="BU292" s="15">
        <v>146.4</v>
      </c>
      <c r="BV292" s="15">
        <v>146.30000000000001</v>
      </c>
      <c r="BW292" s="15">
        <v>144.4</v>
      </c>
      <c r="BX292" s="15">
        <v>148.19999999999999</v>
      </c>
      <c r="BY292" s="15">
        <v>149.19999999999999</v>
      </c>
      <c r="BZ292" s="15">
        <v>149.9</v>
      </c>
      <c r="CA292" s="15">
        <v>147.30000000000001</v>
      </c>
      <c r="CB292" s="15">
        <v>146.9</v>
      </c>
      <c r="CC292" s="15">
        <v>146.9</v>
      </c>
      <c r="CD292" s="15">
        <v>148.1</v>
      </c>
      <c r="CE292" s="15">
        <v>147.5</v>
      </c>
      <c r="CF292" s="15">
        <v>147.1</v>
      </c>
      <c r="CG292" s="15">
        <v>147.1</v>
      </c>
      <c r="CH292" s="15">
        <v>146.5</v>
      </c>
      <c r="CI292" s="15">
        <v>146.30000000000001</v>
      </c>
      <c r="CJ292" s="15">
        <v>148.4</v>
      </c>
      <c r="CK292" s="15">
        <v>146.69999999999999</v>
      </c>
      <c r="CL292" s="15">
        <v>147</v>
      </c>
      <c r="CM292" s="15">
        <v>147.30000000000001</v>
      </c>
      <c r="CN292" s="15">
        <v>147.1</v>
      </c>
      <c r="CO292" s="15">
        <v>147.80000000000001</v>
      </c>
      <c r="CP292" s="15">
        <v>148</v>
      </c>
      <c r="CQ292" s="15">
        <v>149.5</v>
      </c>
      <c r="CR292" s="15">
        <v>149.19999999999999</v>
      </c>
      <c r="CS292" s="15">
        <v>146.69999999999999</v>
      </c>
      <c r="CT292" s="15">
        <v>147</v>
      </c>
      <c r="CU292" s="15">
        <v>147</v>
      </c>
      <c r="CV292" s="15">
        <v>147</v>
      </c>
      <c r="CW292" s="15">
        <v>147.69999999999999</v>
      </c>
      <c r="CX292" s="15">
        <v>145.6</v>
      </c>
      <c r="CY292" s="15">
        <v>145.6</v>
      </c>
      <c r="CZ292" s="15">
        <v>145.4</v>
      </c>
      <c r="DA292" s="15">
        <v>146.6</v>
      </c>
      <c r="DB292" s="15">
        <v>146.19999999999999</v>
      </c>
      <c r="DC292" s="15">
        <v>148.1</v>
      </c>
      <c r="DD292" s="15">
        <v>147.9</v>
      </c>
      <c r="DE292" s="15">
        <v>148.6</v>
      </c>
      <c r="DF292" s="15">
        <v>148.5</v>
      </c>
      <c r="DG292" s="15">
        <v>150.6</v>
      </c>
      <c r="DH292" s="15">
        <v>150.80000000000001</v>
      </c>
      <c r="DI292" s="15">
        <v>151.19999999999999</v>
      </c>
      <c r="DJ292" s="15">
        <v>151.69999999999999</v>
      </c>
      <c r="DK292" s="15">
        <v>152.69999999999999</v>
      </c>
      <c r="DL292" s="15">
        <v>153.1</v>
      </c>
      <c r="DM292" s="15">
        <v>157</v>
      </c>
      <c r="DN292" s="15">
        <v>156.80000000000001</v>
      </c>
      <c r="DO292" s="15">
        <v>156.4</v>
      </c>
      <c r="DP292" s="15">
        <v>156.9</v>
      </c>
      <c r="DQ292" s="15">
        <v>157</v>
      </c>
      <c r="DR292" s="15">
        <v>158.1</v>
      </c>
      <c r="DS292" s="15">
        <v>158.4</v>
      </c>
      <c r="DT292" s="15">
        <v>160.30000000000001</v>
      </c>
      <c r="DU292" s="15">
        <v>159.9</v>
      </c>
      <c r="DV292" s="15">
        <v>159.69999999999999</v>
      </c>
      <c r="DW292" s="15">
        <v>161.69999999999999</v>
      </c>
      <c r="DX292" s="15">
        <v>162.80000000000001</v>
      </c>
      <c r="DY292" s="15">
        <v>162.69999999999999</v>
      </c>
      <c r="DZ292" s="15">
        <v>163.1</v>
      </c>
      <c r="EA292" s="15">
        <v>164.6</v>
      </c>
      <c r="EB292" s="15">
        <v>163.9</v>
      </c>
      <c r="EC292" s="15">
        <v>162.69999999999999</v>
      </c>
      <c r="ED292" s="15">
        <v>163.1</v>
      </c>
      <c r="EE292" s="15">
        <v>162.69999999999999</v>
      </c>
      <c r="EF292" s="15">
        <v>163.6</v>
      </c>
      <c r="EG292" s="15">
        <v>163.30000000000001</v>
      </c>
      <c r="EH292" s="15">
        <v>163.1</v>
      </c>
      <c r="EI292" s="15">
        <v>162.30000000000001</v>
      </c>
      <c r="EJ292" s="15">
        <v>163.4</v>
      </c>
      <c r="EK292" s="15">
        <v>162.80000000000001</v>
      </c>
      <c r="EL292" s="15">
        <v>164.6</v>
      </c>
      <c r="EM292" s="15">
        <v>162.30000000000001</v>
      </c>
      <c r="EN292" s="15">
        <v>163.19999999999999</v>
      </c>
      <c r="EO292" s="15">
        <v>161.80000000000001</v>
      </c>
    </row>
    <row r="293" spans="1:145">
      <c r="A293" s="9" t="s">
        <v>648</v>
      </c>
      <c r="B293" s="9" t="s">
        <v>649</v>
      </c>
      <c r="C293" s="10">
        <v>1.3769999999999999E-2</v>
      </c>
      <c r="D293" s="15">
        <v>103.6</v>
      </c>
      <c r="E293" s="15">
        <v>103.6</v>
      </c>
      <c r="F293" s="15">
        <v>101.7</v>
      </c>
      <c r="G293" s="15">
        <v>100.9</v>
      </c>
      <c r="H293" s="15">
        <v>102.7</v>
      </c>
      <c r="I293" s="15">
        <v>103.6</v>
      </c>
      <c r="J293" s="15">
        <v>102.9</v>
      </c>
      <c r="K293" s="15">
        <v>103.2</v>
      </c>
      <c r="L293" s="15">
        <v>101.7</v>
      </c>
      <c r="M293" s="15">
        <v>100.1</v>
      </c>
      <c r="N293" s="15">
        <v>99.8</v>
      </c>
      <c r="O293" s="15">
        <v>100.2</v>
      </c>
      <c r="P293" s="15">
        <v>103</v>
      </c>
      <c r="Q293" s="15">
        <v>102.3</v>
      </c>
      <c r="R293" s="15">
        <v>101.5</v>
      </c>
      <c r="S293" s="15">
        <v>103.6</v>
      </c>
      <c r="T293" s="15">
        <v>104.2</v>
      </c>
      <c r="U293" s="15">
        <v>105.8</v>
      </c>
      <c r="V293" s="15">
        <v>108</v>
      </c>
      <c r="W293" s="15">
        <v>106.7</v>
      </c>
      <c r="X293" s="15">
        <v>107.3</v>
      </c>
      <c r="Y293" s="15">
        <v>108.2</v>
      </c>
      <c r="Z293" s="15">
        <v>108.7</v>
      </c>
      <c r="AA293" s="15">
        <v>108.4</v>
      </c>
      <c r="AB293" s="15">
        <v>111.9</v>
      </c>
      <c r="AC293" s="15">
        <v>113.6</v>
      </c>
      <c r="AD293" s="15">
        <v>115.8</v>
      </c>
      <c r="AE293" s="15">
        <v>116.9</v>
      </c>
      <c r="AF293" s="15">
        <v>119.7</v>
      </c>
      <c r="AG293" s="15">
        <v>118.1</v>
      </c>
      <c r="AH293" s="15">
        <v>116.1</v>
      </c>
      <c r="AI293" s="15">
        <v>115.9</v>
      </c>
      <c r="AJ293" s="15">
        <v>116.7</v>
      </c>
      <c r="AK293" s="15">
        <v>114.6</v>
      </c>
      <c r="AL293" s="15">
        <v>114.8</v>
      </c>
      <c r="AM293" s="15">
        <v>116.2</v>
      </c>
      <c r="AN293" s="15">
        <v>118.9</v>
      </c>
      <c r="AO293" s="15">
        <v>121.3</v>
      </c>
      <c r="AP293" s="15">
        <v>121.3</v>
      </c>
      <c r="AQ293" s="15">
        <v>120.8</v>
      </c>
      <c r="AR293" s="15">
        <v>118.9</v>
      </c>
      <c r="AS293" s="15">
        <v>122.1</v>
      </c>
      <c r="AT293" s="15">
        <v>121.5</v>
      </c>
      <c r="AU293" s="15">
        <v>121.4</v>
      </c>
      <c r="AV293" s="15">
        <v>119</v>
      </c>
      <c r="AW293" s="15">
        <v>118.6</v>
      </c>
      <c r="AX293" s="15">
        <v>118.9</v>
      </c>
      <c r="AY293" s="15">
        <v>119.4</v>
      </c>
      <c r="AZ293" s="15">
        <v>122.4</v>
      </c>
      <c r="BA293" s="15">
        <v>121.5</v>
      </c>
      <c r="BB293" s="15">
        <v>122.6</v>
      </c>
      <c r="BC293" s="15">
        <v>120.9</v>
      </c>
      <c r="BD293" s="15">
        <v>122.5</v>
      </c>
      <c r="BE293" s="15">
        <v>123.3</v>
      </c>
      <c r="BF293" s="15">
        <v>124.2</v>
      </c>
      <c r="BG293" s="15">
        <v>124</v>
      </c>
      <c r="BH293" s="15">
        <v>122.7</v>
      </c>
      <c r="BI293" s="15">
        <v>123</v>
      </c>
      <c r="BJ293" s="15">
        <v>123</v>
      </c>
      <c r="BK293" s="15">
        <v>122.4</v>
      </c>
      <c r="BL293" s="15">
        <v>123.3</v>
      </c>
      <c r="BM293" s="15">
        <v>123.3</v>
      </c>
      <c r="BN293" s="15">
        <v>124.4</v>
      </c>
      <c r="BO293" s="15">
        <v>125.2</v>
      </c>
      <c r="BP293" s="15">
        <v>125.8</v>
      </c>
      <c r="BQ293" s="15">
        <v>126.9</v>
      </c>
      <c r="BR293" s="15">
        <v>127.1</v>
      </c>
      <c r="BS293" s="15">
        <v>128.4</v>
      </c>
      <c r="BT293" s="15">
        <v>126.7</v>
      </c>
      <c r="BU293" s="15">
        <v>125.5</v>
      </c>
      <c r="BV293" s="15">
        <v>126</v>
      </c>
      <c r="BW293" s="15">
        <v>126.7</v>
      </c>
      <c r="BX293" s="15">
        <v>127.2</v>
      </c>
      <c r="BY293" s="15">
        <v>126.6</v>
      </c>
      <c r="BZ293" s="15">
        <v>125.9</v>
      </c>
      <c r="CA293" s="15">
        <v>125.8</v>
      </c>
      <c r="CB293" s="15">
        <v>128</v>
      </c>
      <c r="CC293" s="15">
        <v>126.6</v>
      </c>
      <c r="CD293" s="15">
        <v>127.1</v>
      </c>
      <c r="CE293" s="15">
        <v>129</v>
      </c>
      <c r="CF293" s="15">
        <v>129.80000000000001</v>
      </c>
      <c r="CG293" s="15">
        <v>129</v>
      </c>
      <c r="CH293" s="15">
        <v>130.19999999999999</v>
      </c>
      <c r="CI293" s="15">
        <v>132.5</v>
      </c>
      <c r="CJ293" s="15">
        <v>132.6</v>
      </c>
      <c r="CK293" s="15">
        <v>132.4</v>
      </c>
      <c r="CL293" s="15">
        <v>131.69999999999999</v>
      </c>
      <c r="CM293" s="15">
        <v>129.4</v>
      </c>
      <c r="CN293" s="15">
        <v>129.4</v>
      </c>
      <c r="CO293" s="15">
        <v>130.30000000000001</v>
      </c>
      <c r="CP293" s="15">
        <v>129.69999999999999</v>
      </c>
      <c r="CQ293" s="15">
        <v>129.4</v>
      </c>
      <c r="CR293" s="15">
        <v>129.1</v>
      </c>
      <c r="CS293" s="15">
        <v>129.30000000000001</v>
      </c>
      <c r="CT293" s="15">
        <v>128.9</v>
      </c>
      <c r="CU293" s="15">
        <v>129.19999999999999</v>
      </c>
      <c r="CV293" s="15">
        <v>129</v>
      </c>
      <c r="CW293" s="15">
        <v>129.1</v>
      </c>
      <c r="CX293" s="15">
        <v>130.9</v>
      </c>
      <c r="CY293" s="15">
        <v>129.1</v>
      </c>
      <c r="CZ293" s="15">
        <v>130.4</v>
      </c>
      <c r="DA293" s="15">
        <v>127.4</v>
      </c>
      <c r="DB293" s="15">
        <v>126.1</v>
      </c>
      <c r="DC293" s="15">
        <v>126.7</v>
      </c>
      <c r="DD293" s="15">
        <v>126</v>
      </c>
      <c r="DE293" s="15">
        <v>125.9</v>
      </c>
      <c r="DF293" s="15">
        <v>125.3</v>
      </c>
      <c r="DG293" s="15">
        <v>125.4</v>
      </c>
      <c r="DH293" s="15">
        <v>126.3</v>
      </c>
      <c r="DI293" s="15">
        <v>128.69999999999999</v>
      </c>
      <c r="DJ293" s="15">
        <v>127.9</v>
      </c>
      <c r="DK293" s="15">
        <v>127.4</v>
      </c>
      <c r="DL293" s="15">
        <v>127.9</v>
      </c>
      <c r="DM293" s="15">
        <v>126.9</v>
      </c>
      <c r="DN293" s="15">
        <v>126.3</v>
      </c>
      <c r="DO293" s="15">
        <v>131.4</v>
      </c>
      <c r="DP293" s="15">
        <v>131.5</v>
      </c>
      <c r="DQ293" s="15">
        <v>130.69999999999999</v>
      </c>
      <c r="DR293" s="15">
        <v>132</v>
      </c>
      <c r="DS293" s="15">
        <v>133.19999999999999</v>
      </c>
      <c r="DT293" s="15">
        <v>134</v>
      </c>
      <c r="DU293" s="15">
        <v>135.1</v>
      </c>
      <c r="DV293" s="15">
        <v>136.1</v>
      </c>
      <c r="DW293" s="15">
        <v>139.4</v>
      </c>
      <c r="DX293" s="15">
        <v>141</v>
      </c>
      <c r="DY293" s="15">
        <v>139.9</v>
      </c>
      <c r="DZ293" s="15">
        <v>139.9</v>
      </c>
      <c r="EA293" s="15">
        <v>140.80000000000001</v>
      </c>
      <c r="EB293" s="15">
        <v>142.19999999999999</v>
      </c>
      <c r="EC293" s="15">
        <v>142.1</v>
      </c>
      <c r="ED293" s="15">
        <v>141.19999999999999</v>
      </c>
      <c r="EE293" s="15">
        <v>143.1</v>
      </c>
      <c r="EF293" s="15">
        <v>142.1</v>
      </c>
      <c r="EG293" s="15">
        <v>142.6</v>
      </c>
      <c r="EH293" s="15">
        <v>142.80000000000001</v>
      </c>
      <c r="EI293" s="15">
        <v>142.80000000000001</v>
      </c>
      <c r="EJ293" s="15">
        <v>142.69999999999999</v>
      </c>
      <c r="EK293" s="15">
        <v>141.5</v>
      </c>
      <c r="EL293" s="15">
        <v>141.9</v>
      </c>
      <c r="EM293" s="15">
        <v>142.69999999999999</v>
      </c>
      <c r="EN293" s="15">
        <v>142.4</v>
      </c>
      <c r="EO293" s="15">
        <v>142.4</v>
      </c>
    </row>
    <row r="294" spans="1:145">
      <c r="A294" s="9" t="s">
        <v>650</v>
      </c>
      <c r="B294" s="9" t="s">
        <v>651</v>
      </c>
      <c r="C294" s="10">
        <v>0.12903999999999999</v>
      </c>
      <c r="D294" s="15">
        <v>106.5</v>
      </c>
      <c r="E294" s="15">
        <v>107.7</v>
      </c>
      <c r="F294" s="15">
        <v>103.7</v>
      </c>
      <c r="G294" s="15">
        <v>102.6</v>
      </c>
      <c r="H294" s="15">
        <v>102.6</v>
      </c>
      <c r="I294" s="15">
        <v>99.2</v>
      </c>
      <c r="J294" s="15">
        <v>104.2</v>
      </c>
      <c r="K294" s="15">
        <v>104.6</v>
      </c>
      <c r="L294" s="15">
        <v>102.3</v>
      </c>
      <c r="M294" s="15">
        <v>98.4</v>
      </c>
      <c r="N294" s="15">
        <v>96.9</v>
      </c>
      <c r="O294" s="15">
        <v>95.1</v>
      </c>
      <c r="P294" s="15">
        <v>102.9</v>
      </c>
      <c r="Q294" s="15">
        <v>102.2</v>
      </c>
      <c r="R294" s="15">
        <v>102.6</v>
      </c>
      <c r="S294" s="15">
        <v>104.8</v>
      </c>
      <c r="T294" s="15">
        <v>103.2</v>
      </c>
      <c r="U294" s="15">
        <v>109.3</v>
      </c>
      <c r="V294" s="15">
        <v>106.3</v>
      </c>
      <c r="W294" s="15">
        <v>106.6</v>
      </c>
      <c r="X294" s="15">
        <v>107.5</v>
      </c>
      <c r="Y294" s="15">
        <v>106.2</v>
      </c>
      <c r="Z294" s="15">
        <v>103</v>
      </c>
      <c r="AA294" s="15">
        <v>106.9</v>
      </c>
      <c r="AB294" s="15">
        <v>114.7</v>
      </c>
      <c r="AC294" s="15">
        <v>113.8</v>
      </c>
      <c r="AD294" s="15">
        <v>119.5</v>
      </c>
      <c r="AE294" s="15">
        <v>117.3</v>
      </c>
      <c r="AF294" s="15">
        <v>121</v>
      </c>
      <c r="AG294" s="15">
        <v>122.4</v>
      </c>
      <c r="AH294" s="15">
        <v>119.6</v>
      </c>
      <c r="AI294" s="15">
        <v>119.3</v>
      </c>
      <c r="AJ294" s="15">
        <v>120.5</v>
      </c>
      <c r="AK294" s="15">
        <v>118.9</v>
      </c>
      <c r="AL294" s="15">
        <v>117.4</v>
      </c>
      <c r="AM294" s="15">
        <v>122.8</v>
      </c>
      <c r="AN294" s="15">
        <v>128.69999999999999</v>
      </c>
      <c r="AO294" s="15">
        <v>127.8</v>
      </c>
      <c r="AP294" s="15">
        <v>126.8</v>
      </c>
      <c r="AQ294" s="15">
        <v>124.7</v>
      </c>
      <c r="AR294" s="15">
        <v>125.3</v>
      </c>
      <c r="AS294" s="15">
        <v>123.7</v>
      </c>
      <c r="AT294" s="15">
        <v>125</v>
      </c>
      <c r="AU294" s="15">
        <v>128.30000000000001</v>
      </c>
      <c r="AV294" s="15">
        <v>126.6</v>
      </c>
      <c r="AW294" s="15">
        <v>122.8</v>
      </c>
      <c r="AX294" s="15">
        <v>127.9</v>
      </c>
      <c r="AY294" s="15">
        <v>120.6</v>
      </c>
      <c r="AZ294" s="15">
        <v>122.7</v>
      </c>
      <c r="BA294" s="15">
        <v>128.30000000000001</v>
      </c>
      <c r="BB294" s="15">
        <v>127.1</v>
      </c>
      <c r="BC294" s="15">
        <v>122.7</v>
      </c>
      <c r="BD294" s="15">
        <v>123.6</v>
      </c>
      <c r="BE294" s="15">
        <v>121.9</v>
      </c>
      <c r="BF294" s="15">
        <v>115.7</v>
      </c>
      <c r="BG294" s="15">
        <v>115.8</v>
      </c>
      <c r="BH294" s="15">
        <v>121.3</v>
      </c>
      <c r="BI294" s="15">
        <v>122.1</v>
      </c>
      <c r="BJ294" s="15">
        <v>120.9</v>
      </c>
      <c r="BK294" s="15">
        <v>125.1</v>
      </c>
      <c r="BL294" s="15">
        <v>125.7</v>
      </c>
      <c r="BM294" s="15">
        <v>126.1</v>
      </c>
      <c r="BN294" s="15">
        <v>125</v>
      </c>
      <c r="BO294" s="15">
        <v>125.8</v>
      </c>
      <c r="BP294" s="15">
        <v>125.9</v>
      </c>
      <c r="BQ294" s="15">
        <v>128.80000000000001</v>
      </c>
      <c r="BR294" s="15">
        <v>124.1</v>
      </c>
      <c r="BS294" s="15">
        <v>125.7</v>
      </c>
      <c r="BT294" s="15">
        <v>128.80000000000001</v>
      </c>
      <c r="BU294" s="15">
        <v>129.5</v>
      </c>
      <c r="BV294" s="15">
        <v>130.80000000000001</v>
      </c>
      <c r="BW294" s="15">
        <v>130</v>
      </c>
      <c r="BX294" s="15">
        <v>130.19999999999999</v>
      </c>
      <c r="BY294" s="15">
        <v>127.6</v>
      </c>
      <c r="BZ294" s="15">
        <v>127.8</v>
      </c>
      <c r="CA294" s="15">
        <v>128.5</v>
      </c>
      <c r="CB294" s="15">
        <v>128.6</v>
      </c>
      <c r="CC294" s="15">
        <v>130</v>
      </c>
      <c r="CD294" s="15">
        <v>129.9</v>
      </c>
      <c r="CE294" s="15">
        <v>129.4</v>
      </c>
      <c r="CF294" s="15">
        <v>130.19999999999999</v>
      </c>
      <c r="CG294" s="15">
        <v>131.69999999999999</v>
      </c>
      <c r="CH294" s="15">
        <v>131.1</v>
      </c>
      <c r="CI294" s="15">
        <v>134.1</v>
      </c>
      <c r="CJ294" s="15">
        <v>135.4</v>
      </c>
      <c r="CK294" s="15">
        <v>135.5</v>
      </c>
      <c r="CL294" s="15">
        <v>135.1</v>
      </c>
      <c r="CM294" s="15">
        <v>133.19999999999999</v>
      </c>
      <c r="CN294" s="15">
        <v>132.9</v>
      </c>
      <c r="CO294" s="15">
        <v>133.5</v>
      </c>
      <c r="CP294" s="15">
        <v>131.4</v>
      </c>
      <c r="CQ294" s="15">
        <v>130.80000000000001</v>
      </c>
      <c r="CR294" s="15">
        <v>130.80000000000001</v>
      </c>
      <c r="CS294" s="15">
        <v>131.4</v>
      </c>
      <c r="CT294" s="15">
        <v>133.4</v>
      </c>
      <c r="CU294" s="15">
        <v>133.5</v>
      </c>
      <c r="CV294" s="15">
        <v>133.5</v>
      </c>
      <c r="CW294" s="15">
        <v>133.30000000000001</v>
      </c>
      <c r="CX294" s="15">
        <v>133.30000000000001</v>
      </c>
      <c r="CY294" s="15">
        <v>133.4</v>
      </c>
      <c r="CZ294" s="15">
        <v>133.19999999999999</v>
      </c>
      <c r="DA294" s="15">
        <v>133</v>
      </c>
      <c r="DB294" s="15">
        <v>132</v>
      </c>
      <c r="DC294" s="15">
        <v>133.30000000000001</v>
      </c>
      <c r="DD294" s="15">
        <v>132.9</v>
      </c>
      <c r="DE294" s="15">
        <v>133.5</v>
      </c>
      <c r="DF294" s="15">
        <v>133.5</v>
      </c>
      <c r="DG294" s="15">
        <v>130.80000000000001</v>
      </c>
      <c r="DH294" s="15">
        <v>130.19999999999999</v>
      </c>
      <c r="DI294" s="15">
        <v>131</v>
      </c>
      <c r="DJ294" s="15">
        <v>133.19999999999999</v>
      </c>
      <c r="DK294" s="15">
        <v>132.69999999999999</v>
      </c>
      <c r="DL294" s="15">
        <v>133.1</v>
      </c>
      <c r="DM294" s="15">
        <v>132.9</v>
      </c>
      <c r="DN294" s="15">
        <v>130</v>
      </c>
      <c r="DO294" s="15">
        <v>130.30000000000001</v>
      </c>
      <c r="DP294" s="15">
        <v>130.30000000000001</v>
      </c>
      <c r="DQ294" s="15">
        <v>130.30000000000001</v>
      </c>
      <c r="DR294" s="15">
        <v>127.9</v>
      </c>
      <c r="DS294" s="15">
        <v>127.9</v>
      </c>
      <c r="DT294" s="15">
        <v>131.30000000000001</v>
      </c>
      <c r="DU294" s="15">
        <v>132.19999999999999</v>
      </c>
      <c r="DV294" s="15">
        <v>132.30000000000001</v>
      </c>
      <c r="DW294" s="15">
        <v>132.30000000000001</v>
      </c>
      <c r="DX294" s="15">
        <v>136.19999999999999</v>
      </c>
      <c r="DY294" s="15">
        <v>135.30000000000001</v>
      </c>
      <c r="DZ294" s="15">
        <v>133.9</v>
      </c>
      <c r="EA294" s="15">
        <v>132.9</v>
      </c>
      <c r="EB294" s="15">
        <v>134.9</v>
      </c>
      <c r="EC294" s="15">
        <v>134.9</v>
      </c>
      <c r="ED294" s="15">
        <v>136.1</v>
      </c>
      <c r="EE294" s="15">
        <v>136.9</v>
      </c>
      <c r="EF294" s="15">
        <v>136.30000000000001</v>
      </c>
      <c r="EG294" s="15">
        <v>136.1</v>
      </c>
      <c r="EH294" s="15">
        <v>137.19999999999999</v>
      </c>
      <c r="EI294" s="15">
        <v>138.69999999999999</v>
      </c>
      <c r="EJ294" s="15">
        <v>140.30000000000001</v>
      </c>
      <c r="EK294" s="15">
        <v>139.30000000000001</v>
      </c>
      <c r="EL294" s="15">
        <v>139</v>
      </c>
      <c r="EM294" s="15">
        <v>142.1</v>
      </c>
      <c r="EN294" s="15">
        <v>141.9</v>
      </c>
      <c r="EO294" s="15">
        <v>143.9</v>
      </c>
    </row>
    <row r="295" spans="1:145">
      <c r="A295" s="9" t="s">
        <v>652</v>
      </c>
      <c r="B295" s="9" t="s">
        <v>653</v>
      </c>
      <c r="C295" s="10">
        <v>9.4600000000000004E-2</v>
      </c>
      <c r="D295" s="15">
        <v>105.8</v>
      </c>
      <c r="E295" s="15">
        <v>110.5</v>
      </c>
      <c r="F295" s="15">
        <v>110.5</v>
      </c>
      <c r="G295" s="15">
        <v>111.5</v>
      </c>
      <c r="H295" s="15">
        <v>107.9</v>
      </c>
      <c r="I295" s="15">
        <v>106.5</v>
      </c>
      <c r="J295" s="15">
        <v>107.3</v>
      </c>
      <c r="K295" s="15">
        <v>101.1</v>
      </c>
      <c r="L295" s="15">
        <v>109.5</v>
      </c>
      <c r="M295" s="15">
        <v>108.6</v>
      </c>
      <c r="N295" s="15">
        <v>103.5</v>
      </c>
      <c r="O295" s="15">
        <v>98.5</v>
      </c>
      <c r="P295" s="15">
        <v>115.4</v>
      </c>
      <c r="Q295" s="15">
        <v>117.8</v>
      </c>
      <c r="R295" s="15">
        <v>110.9</v>
      </c>
      <c r="S295" s="15">
        <v>116.1</v>
      </c>
      <c r="T295" s="15">
        <v>115.1</v>
      </c>
      <c r="U295" s="15">
        <v>115.6</v>
      </c>
      <c r="V295" s="15">
        <v>112.7</v>
      </c>
      <c r="W295" s="15">
        <v>116.3</v>
      </c>
      <c r="X295" s="15">
        <v>116.6</v>
      </c>
      <c r="Y295" s="15">
        <v>119.3</v>
      </c>
      <c r="Z295" s="15">
        <v>113.7</v>
      </c>
      <c r="AA295" s="15">
        <v>108.1</v>
      </c>
      <c r="AB295" s="15">
        <v>114.5</v>
      </c>
      <c r="AC295" s="15">
        <v>117</v>
      </c>
      <c r="AD295" s="15">
        <v>123</v>
      </c>
      <c r="AE295" s="15">
        <v>119.6</v>
      </c>
      <c r="AF295" s="15">
        <v>121.2</v>
      </c>
      <c r="AG295" s="15">
        <v>121.3</v>
      </c>
      <c r="AH295" s="15">
        <v>120.8</v>
      </c>
      <c r="AI295" s="15">
        <v>120.8</v>
      </c>
      <c r="AJ295" s="15">
        <v>119.8</v>
      </c>
      <c r="AK295" s="15">
        <v>121.4</v>
      </c>
      <c r="AL295" s="15">
        <v>117.9</v>
      </c>
      <c r="AM295" s="15">
        <v>117.1</v>
      </c>
      <c r="AN295" s="15">
        <v>121.1</v>
      </c>
      <c r="AO295" s="15">
        <v>124.7</v>
      </c>
      <c r="AP295" s="15">
        <v>123.9</v>
      </c>
      <c r="AQ295" s="15">
        <v>125.7</v>
      </c>
      <c r="AR295" s="15">
        <v>126.3</v>
      </c>
      <c r="AS295" s="15">
        <v>123.6</v>
      </c>
      <c r="AT295" s="15">
        <v>121.3</v>
      </c>
      <c r="AU295" s="15">
        <v>123.6</v>
      </c>
      <c r="AV295" s="15">
        <v>124.6</v>
      </c>
      <c r="AW295" s="15">
        <v>128.4</v>
      </c>
      <c r="AX295" s="15">
        <v>125.4</v>
      </c>
      <c r="AY295" s="15">
        <v>126.1</v>
      </c>
      <c r="AZ295" s="15">
        <v>124.2</v>
      </c>
      <c r="BA295" s="15">
        <v>127.3</v>
      </c>
      <c r="BB295" s="15">
        <v>127.2</v>
      </c>
      <c r="BC295" s="15">
        <v>125.9</v>
      </c>
      <c r="BD295" s="15">
        <v>126.2</v>
      </c>
      <c r="BE295" s="15">
        <v>127.8</v>
      </c>
      <c r="BF295" s="15">
        <v>125.8</v>
      </c>
      <c r="BG295" s="15">
        <v>124.7</v>
      </c>
      <c r="BH295" s="15">
        <v>124.7</v>
      </c>
      <c r="BI295" s="15">
        <v>126.3</v>
      </c>
      <c r="BJ295" s="15">
        <v>124.5</v>
      </c>
      <c r="BK295" s="15">
        <v>124.6</v>
      </c>
      <c r="BL295" s="15">
        <v>124.9</v>
      </c>
      <c r="BM295" s="15">
        <v>124.6</v>
      </c>
      <c r="BN295" s="15">
        <v>126</v>
      </c>
      <c r="BO295" s="15">
        <v>126.4</v>
      </c>
      <c r="BP295" s="15">
        <v>125.8</v>
      </c>
      <c r="BQ295" s="15">
        <v>124.9</v>
      </c>
      <c r="BR295" s="15">
        <v>125.2</v>
      </c>
      <c r="BS295" s="15">
        <v>123.4</v>
      </c>
      <c r="BT295" s="15">
        <v>125</v>
      </c>
      <c r="BU295" s="15">
        <v>123.8</v>
      </c>
      <c r="BV295" s="15">
        <v>122.9</v>
      </c>
      <c r="BW295" s="15">
        <v>123.2</v>
      </c>
      <c r="BX295" s="15">
        <v>129.6</v>
      </c>
      <c r="BY295" s="15">
        <v>123.8</v>
      </c>
      <c r="BZ295" s="15">
        <v>124.6</v>
      </c>
      <c r="CA295" s="15">
        <v>127.9</v>
      </c>
      <c r="CB295" s="15">
        <v>128.6</v>
      </c>
      <c r="CC295" s="15">
        <v>122.6</v>
      </c>
      <c r="CD295" s="15">
        <v>120.4</v>
      </c>
      <c r="CE295" s="15">
        <v>119.5</v>
      </c>
      <c r="CF295" s="15">
        <v>123.6</v>
      </c>
      <c r="CG295" s="15">
        <v>122</v>
      </c>
      <c r="CH295" s="15">
        <v>118.2</v>
      </c>
      <c r="CI295" s="15">
        <v>118.8</v>
      </c>
      <c r="CJ295" s="15">
        <v>117.2</v>
      </c>
      <c r="CK295" s="15">
        <v>119.3</v>
      </c>
      <c r="CL295" s="15">
        <v>117</v>
      </c>
      <c r="CM295" s="15">
        <v>113.9</v>
      </c>
      <c r="CN295" s="15">
        <v>114.4</v>
      </c>
      <c r="CO295" s="15">
        <v>117.1</v>
      </c>
      <c r="CP295" s="15">
        <v>116.6</v>
      </c>
      <c r="CQ295" s="15">
        <v>115.8</v>
      </c>
      <c r="CR295" s="15">
        <v>120.6</v>
      </c>
      <c r="CS295" s="15">
        <v>119.4</v>
      </c>
      <c r="CT295" s="15">
        <v>116.9</v>
      </c>
      <c r="CU295" s="15">
        <v>117.8</v>
      </c>
      <c r="CV295" s="15">
        <v>117.8</v>
      </c>
      <c r="CW295" s="15">
        <v>112.6</v>
      </c>
      <c r="CX295" s="15">
        <v>114.8</v>
      </c>
      <c r="CY295" s="15">
        <v>115.4</v>
      </c>
      <c r="CZ295" s="15">
        <v>112.9</v>
      </c>
      <c r="DA295" s="15">
        <v>112.3</v>
      </c>
      <c r="DB295" s="15">
        <v>111.5</v>
      </c>
      <c r="DC295" s="15">
        <v>109.8</v>
      </c>
      <c r="DD295" s="15">
        <v>109.6</v>
      </c>
      <c r="DE295" s="15">
        <v>109.7</v>
      </c>
      <c r="DF295" s="15">
        <v>109.4</v>
      </c>
      <c r="DG295" s="15">
        <v>109.7</v>
      </c>
      <c r="DH295" s="15">
        <v>109.8</v>
      </c>
      <c r="DI295" s="15">
        <v>109.4</v>
      </c>
      <c r="DJ295" s="15">
        <v>109.6</v>
      </c>
      <c r="DK295" s="15">
        <v>109.9</v>
      </c>
      <c r="DL295" s="15">
        <v>110.1</v>
      </c>
      <c r="DM295" s="15">
        <v>110.6</v>
      </c>
      <c r="DN295" s="15">
        <v>110.5</v>
      </c>
      <c r="DO295" s="15">
        <v>110.4</v>
      </c>
      <c r="DP295" s="15">
        <v>110.9</v>
      </c>
      <c r="DQ295" s="15">
        <v>111.4</v>
      </c>
      <c r="DR295" s="15">
        <v>111.7</v>
      </c>
      <c r="DS295" s="15">
        <v>111.6</v>
      </c>
      <c r="DT295" s="15">
        <v>109.6</v>
      </c>
      <c r="DU295" s="15">
        <v>110.4</v>
      </c>
      <c r="DV295" s="15">
        <v>110</v>
      </c>
      <c r="DW295" s="15">
        <v>110.1</v>
      </c>
      <c r="DX295" s="15">
        <v>109.9</v>
      </c>
      <c r="DY295" s="15">
        <v>109.7</v>
      </c>
      <c r="DZ295" s="15">
        <v>110.6</v>
      </c>
      <c r="EA295" s="15">
        <v>110.9</v>
      </c>
      <c r="EB295" s="15">
        <v>110.7</v>
      </c>
      <c r="EC295" s="15">
        <v>111</v>
      </c>
      <c r="ED295" s="15">
        <v>111</v>
      </c>
      <c r="EE295" s="15">
        <v>111.2</v>
      </c>
      <c r="EF295" s="15">
        <v>109</v>
      </c>
      <c r="EG295" s="15">
        <v>109.8</v>
      </c>
      <c r="EH295" s="15">
        <v>110.1</v>
      </c>
      <c r="EI295" s="15">
        <v>109</v>
      </c>
      <c r="EJ295" s="15">
        <v>107.6</v>
      </c>
      <c r="EK295" s="15">
        <v>107.7</v>
      </c>
      <c r="EL295" s="15">
        <v>108.4</v>
      </c>
      <c r="EM295" s="15">
        <v>108</v>
      </c>
      <c r="EN295" s="15">
        <v>108.1</v>
      </c>
      <c r="EO295" s="15">
        <v>108</v>
      </c>
    </row>
    <row r="296" spans="1:145">
      <c r="A296" s="9" t="s">
        <v>654</v>
      </c>
      <c r="B296" s="9" t="s">
        <v>655</v>
      </c>
      <c r="C296" s="10">
        <v>0.22090000000000001</v>
      </c>
      <c r="D296" s="15">
        <v>102.6</v>
      </c>
      <c r="E296" s="15">
        <v>101.7</v>
      </c>
      <c r="F296" s="15">
        <v>102.5</v>
      </c>
      <c r="G296" s="15">
        <v>105</v>
      </c>
      <c r="H296" s="15">
        <v>106.4</v>
      </c>
      <c r="I296" s="15">
        <v>105.7</v>
      </c>
      <c r="J296" s="15">
        <v>106.6</v>
      </c>
      <c r="K296" s="15">
        <v>103.7</v>
      </c>
      <c r="L296" s="15">
        <v>104.5</v>
      </c>
      <c r="M296" s="15">
        <v>104.2</v>
      </c>
      <c r="N296" s="15">
        <v>101.1</v>
      </c>
      <c r="O296" s="15">
        <v>101.5</v>
      </c>
      <c r="P296" s="15">
        <v>109</v>
      </c>
      <c r="Q296" s="15">
        <v>109.5</v>
      </c>
      <c r="R296" s="15">
        <v>111.2</v>
      </c>
      <c r="S296" s="15">
        <v>109.7</v>
      </c>
      <c r="T296" s="15">
        <v>108.2</v>
      </c>
      <c r="U296" s="15">
        <v>114</v>
      </c>
      <c r="V296" s="15">
        <v>113.1</v>
      </c>
      <c r="W296" s="15">
        <v>111.9</v>
      </c>
      <c r="X296" s="15">
        <v>111.8</v>
      </c>
      <c r="Y296" s="15">
        <v>114.5</v>
      </c>
      <c r="Z296" s="15">
        <v>113.3</v>
      </c>
      <c r="AA296" s="15">
        <v>115</v>
      </c>
      <c r="AB296" s="15">
        <v>113.3</v>
      </c>
      <c r="AC296" s="15">
        <v>112.4</v>
      </c>
      <c r="AD296" s="15">
        <v>114.1</v>
      </c>
      <c r="AE296" s="15">
        <v>114.4</v>
      </c>
      <c r="AF296" s="15">
        <v>114.4</v>
      </c>
      <c r="AG296" s="15">
        <v>118.1</v>
      </c>
      <c r="AH296" s="15">
        <v>117.4</v>
      </c>
      <c r="AI296" s="15">
        <v>115.7</v>
      </c>
      <c r="AJ296" s="15">
        <v>116</v>
      </c>
      <c r="AK296" s="15">
        <v>114.9</v>
      </c>
      <c r="AL296" s="15">
        <v>115</v>
      </c>
      <c r="AM296" s="15">
        <v>113.8</v>
      </c>
      <c r="AN296" s="15">
        <v>117.6</v>
      </c>
      <c r="AO296" s="15">
        <v>115.6</v>
      </c>
      <c r="AP296" s="15">
        <v>114.6</v>
      </c>
      <c r="AQ296" s="15">
        <v>113.1</v>
      </c>
      <c r="AR296" s="15">
        <v>116.8</v>
      </c>
      <c r="AS296" s="15">
        <v>119.3</v>
      </c>
      <c r="AT296" s="15">
        <v>120.2</v>
      </c>
      <c r="AU296" s="15">
        <v>117.7</v>
      </c>
      <c r="AV296" s="15">
        <v>114.7</v>
      </c>
      <c r="AW296" s="15">
        <v>117.8</v>
      </c>
      <c r="AX296" s="15">
        <v>115.1</v>
      </c>
      <c r="AY296" s="15">
        <v>115.2</v>
      </c>
      <c r="AZ296" s="15">
        <v>116</v>
      </c>
      <c r="BA296" s="15">
        <v>117.4</v>
      </c>
      <c r="BB296" s="15">
        <v>120</v>
      </c>
      <c r="BC296" s="15">
        <v>119.7</v>
      </c>
      <c r="BD296" s="15">
        <v>120.3</v>
      </c>
      <c r="BE296" s="15">
        <v>126.6</v>
      </c>
      <c r="BF296" s="15">
        <v>128.1</v>
      </c>
      <c r="BG296" s="15">
        <v>125.7</v>
      </c>
      <c r="BH296" s="15">
        <v>126.7</v>
      </c>
      <c r="BI296" s="15">
        <v>129.30000000000001</v>
      </c>
      <c r="BJ296" s="15">
        <v>124.6</v>
      </c>
      <c r="BK296" s="15">
        <v>125.2</v>
      </c>
      <c r="BL296" s="15">
        <v>125.2</v>
      </c>
      <c r="BM296" s="15">
        <v>128.4</v>
      </c>
      <c r="BN296" s="15">
        <v>128.4</v>
      </c>
      <c r="BO296" s="15">
        <v>129.80000000000001</v>
      </c>
      <c r="BP296" s="15">
        <v>132.19999999999999</v>
      </c>
      <c r="BQ296" s="15">
        <v>134</v>
      </c>
      <c r="BR296" s="15">
        <v>140.80000000000001</v>
      </c>
      <c r="BS296" s="15">
        <v>142</v>
      </c>
      <c r="BT296" s="15">
        <v>139.1</v>
      </c>
      <c r="BU296" s="15">
        <v>137.80000000000001</v>
      </c>
      <c r="BV296" s="15">
        <v>138.1</v>
      </c>
      <c r="BW296" s="15">
        <v>138.19999999999999</v>
      </c>
      <c r="BX296" s="15">
        <v>139.5</v>
      </c>
      <c r="BY296" s="15">
        <v>139.5</v>
      </c>
      <c r="BZ296" s="15">
        <v>137.69999999999999</v>
      </c>
      <c r="CA296" s="15">
        <v>135.9</v>
      </c>
      <c r="CB296" s="15">
        <v>136.69999999999999</v>
      </c>
      <c r="CC296" s="15">
        <v>136</v>
      </c>
      <c r="CD296" s="15">
        <v>136.19999999999999</v>
      </c>
      <c r="CE296" s="15">
        <v>137.6</v>
      </c>
      <c r="CF296" s="15">
        <v>137.19999999999999</v>
      </c>
      <c r="CG296" s="15">
        <v>135.69999999999999</v>
      </c>
      <c r="CH296" s="15">
        <v>135.5</v>
      </c>
      <c r="CI296" s="15">
        <v>136.69999999999999</v>
      </c>
      <c r="CJ296" s="15">
        <v>135.5</v>
      </c>
      <c r="CK296" s="15">
        <v>134.9</v>
      </c>
      <c r="CL296" s="15">
        <v>134.6</v>
      </c>
      <c r="CM296" s="15">
        <v>135.5</v>
      </c>
      <c r="CN296" s="15">
        <v>135.4</v>
      </c>
      <c r="CO296" s="15">
        <v>137</v>
      </c>
      <c r="CP296" s="15">
        <v>136.80000000000001</v>
      </c>
      <c r="CQ296" s="15">
        <v>136.1</v>
      </c>
      <c r="CR296" s="15">
        <v>136.69999999999999</v>
      </c>
      <c r="CS296" s="15">
        <v>135.69999999999999</v>
      </c>
      <c r="CT296" s="15">
        <v>136.19999999999999</v>
      </c>
      <c r="CU296" s="15">
        <v>136.9</v>
      </c>
      <c r="CV296" s="15">
        <v>138.6</v>
      </c>
      <c r="CW296" s="15">
        <v>138</v>
      </c>
      <c r="CX296" s="15">
        <v>136.30000000000001</v>
      </c>
      <c r="CY296" s="15">
        <v>132.6</v>
      </c>
      <c r="CZ296" s="15">
        <v>138.30000000000001</v>
      </c>
      <c r="DA296" s="15">
        <v>140</v>
      </c>
      <c r="DB296" s="15">
        <v>141.4</v>
      </c>
      <c r="DC296" s="15">
        <v>142.80000000000001</v>
      </c>
      <c r="DD296" s="15">
        <v>142.19999999999999</v>
      </c>
      <c r="DE296" s="15">
        <v>141.80000000000001</v>
      </c>
      <c r="DF296" s="15">
        <v>142.80000000000001</v>
      </c>
      <c r="DG296" s="15">
        <v>142.4</v>
      </c>
      <c r="DH296" s="15">
        <v>143.5</v>
      </c>
      <c r="DI296" s="15">
        <v>140.69999999999999</v>
      </c>
      <c r="DJ296" s="15">
        <v>143.19999999999999</v>
      </c>
      <c r="DK296" s="15">
        <v>144</v>
      </c>
      <c r="DL296" s="15">
        <v>143.80000000000001</v>
      </c>
      <c r="DM296" s="15">
        <v>145</v>
      </c>
      <c r="DN296" s="15">
        <v>147.80000000000001</v>
      </c>
      <c r="DO296" s="15">
        <v>148</v>
      </c>
      <c r="DP296" s="15">
        <v>148.69999999999999</v>
      </c>
      <c r="DQ296" s="15">
        <v>148.30000000000001</v>
      </c>
      <c r="DR296" s="15">
        <v>147.80000000000001</v>
      </c>
      <c r="DS296" s="15">
        <v>148.9</v>
      </c>
      <c r="DT296" s="15">
        <v>149.69999999999999</v>
      </c>
      <c r="DU296" s="15">
        <v>150.30000000000001</v>
      </c>
      <c r="DV296" s="15">
        <v>150.5</v>
      </c>
      <c r="DW296" s="15">
        <v>150.9</v>
      </c>
      <c r="DX296" s="15">
        <v>152.5</v>
      </c>
      <c r="DY296" s="15">
        <v>153.9</v>
      </c>
      <c r="DZ296" s="15">
        <v>153.30000000000001</v>
      </c>
      <c r="EA296" s="15">
        <v>153.80000000000001</v>
      </c>
      <c r="EB296" s="15">
        <v>152.1</v>
      </c>
      <c r="EC296" s="15">
        <v>152.30000000000001</v>
      </c>
      <c r="ED296" s="15">
        <v>153.19999999999999</v>
      </c>
      <c r="EE296" s="15">
        <v>154.30000000000001</v>
      </c>
      <c r="EF296" s="15">
        <v>152.19999999999999</v>
      </c>
      <c r="EG296" s="15">
        <v>154.4</v>
      </c>
      <c r="EH296" s="15">
        <v>152.9</v>
      </c>
      <c r="EI296" s="15">
        <v>155.69999999999999</v>
      </c>
      <c r="EJ296" s="15">
        <v>154.80000000000001</v>
      </c>
      <c r="EK296" s="15">
        <v>156.4</v>
      </c>
      <c r="EL296" s="15">
        <v>158.6</v>
      </c>
      <c r="EM296" s="15">
        <v>158.4</v>
      </c>
      <c r="EN296" s="15">
        <v>160.6</v>
      </c>
      <c r="EO296" s="15">
        <v>159.80000000000001</v>
      </c>
    </row>
    <row r="297" spans="1:145">
      <c r="A297" s="9" t="s">
        <v>656</v>
      </c>
      <c r="B297" s="9" t="s">
        <v>657</v>
      </c>
      <c r="C297" s="10">
        <v>3.2530000000000003E-2</v>
      </c>
      <c r="D297" s="15">
        <v>95.4</v>
      </c>
      <c r="E297" s="15">
        <v>95.8</v>
      </c>
      <c r="F297" s="15">
        <v>96.7</v>
      </c>
      <c r="G297" s="15">
        <v>100.7</v>
      </c>
      <c r="H297" s="15">
        <v>99.5</v>
      </c>
      <c r="I297" s="15">
        <v>102.4</v>
      </c>
      <c r="J297" s="15">
        <v>104.5</v>
      </c>
      <c r="K297" s="15">
        <v>106.3</v>
      </c>
      <c r="L297" s="15">
        <v>108.1</v>
      </c>
      <c r="M297" s="15">
        <v>106.7</v>
      </c>
      <c r="N297" s="15">
        <v>99.8</v>
      </c>
      <c r="O297" s="15">
        <v>99</v>
      </c>
      <c r="P297" s="15">
        <v>106</v>
      </c>
      <c r="Q297" s="15">
        <v>105</v>
      </c>
      <c r="R297" s="15">
        <v>106.5</v>
      </c>
      <c r="S297" s="15">
        <v>107.1</v>
      </c>
      <c r="T297" s="15">
        <v>108.5</v>
      </c>
      <c r="U297" s="15">
        <v>109.3</v>
      </c>
      <c r="V297" s="15">
        <v>112.2</v>
      </c>
      <c r="W297" s="15">
        <v>112.8</v>
      </c>
      <c r="X297" s="15">
        <v>109.9</v>
      </c>
      <c r="Y297" s="15">
        <v>111.8</v>
      </c>
      <c r="Z297" s="15">
        <v>106.6</v>
      </c>
      <c r="AA297" s="15">
        <v>104.7</v>
      </c>
      <c r="AB297" s="15">
        <v>108.7</v>
      </c>
      <c r="AC297" s="15">
        <v>110</v>
      </c>
      <c r="AD297" s="15">
        <v>112.2</v>
      </c>
      <c r="AE297" s="15">
        <v>112.8</v>
      </c>
      <c r="AF297" s="15">
        <v>112.5</v>
      </c>
      <c r="AG297" s="15">
        <v>114.5</v>
      </c>
      <c r="AH297" s="15">
        <v>116.7</v>
      </c>
      <c r="AI297" s="15">
        <v>118.4</v>
      </c>
      <c r="AJ297" s="15">
        <v>118.2</v>
      </c>
      <c r="AK297" s="15">
        <v>119</v>
      </c>
      <c r="AL297" s="15">
        <v>110</v>
      </c>
      <c r="AM297" s="15">
        <v>108.6</v>
      </c>
      <c r="AN297" s="15">
        <v>109.6</v>
      </c>
      <c r="AO297" s="15">
        <v>110.9</v>
      </c>
      <c r="AP297" s="15">
        <v>111.2</v>
      </c>
      <c r="AQ297" s="15">
        <v>115.4</v>
      </c>
      <c r="AR297" s="15">
        <v>111.2</v>
      </c>
      <c r="AS297" s="15">
        <v>113.1</v>
      </c>
      <c r="AT297" s="15">
        <v>112.1</v>
      </c>
      <c r="AU297" s="15">
        <v>116.1</v>
      </c>
      <c r="AV297" s="15">
        <v>112.8</v>
      </c>
      <c r="AW297" s="15">
        <v>116.7</v>
      </c>
      <c r="AX297" s="15">
        <v>113.9</v>
      </c>
      <c r="AY297" s="15">
        <v>114</v>
      </c>
      <c r="AZ297" s="15">
        <v>112.5</v>
      </c>
      <c r="BA297" s="15">
        <v>113</v>
      </c>
      <c r="BB297" s="15">
        <v>106.1</v>
      </c>
      <c r="BC297" s="15">
        <v>112.9</v>
      </c>
      <c r="BD297" s="15">
        <v>112.6</v>
      </c>
      <c r="BE297" s="15">
        <v>113.4</v>
      </c>
      <c r="BF297" s="15">
        <v>115.5</v>
      </c>
      <c r="BG297" s="15">
        <v>114.2</v>
      </c>
      <c r="BH297" s="15">
        <v>115.8</v>
      </c>
      <c r="BI297" s="15">
        <v>115.8</v>
      </c>
      <c r="BJ297" s="15">
        <v>116.6</v>
      </c>
      <c r="BK297" s="15">
        <v>116.5</v>
      </c>
      <c r="BL297" s="15">
        <v>116.7</v>
      </c>
      <c r="BM297" s="15">
        <v>117</v>
      </c>
      <c r="BN297" s="15">
        <v>118</v>
      </c>
      <c r="BO297" s="15">
        <v>120</v>
      </c>
      <c r="BP297" s="15">
        <v>123.5</v>
      </c>
      <c r="BQ297" s="15">
        <v>125.4</v>
      </c>
      <c r="BR297" s="15">
        <v>123.5</v>
      </c>
      <c r="BS297" s="15">
        <v>123.4</v>
      </c>
      <c r="BT297" s="15">
        <v>121.8</v>
      </c>
      <c r="BU297" s="15">
        <v>121.7</v>
      </c>
      <c r="BV297" s="15">
        <v>121.3</v>
      </c>
      <c r="BW297" s="15">
        <v>121.3</v>
      </c>
      <c r="BX297" s="15">
        <v>121.7</v>
      </c>
      <c r="BY297" s="15">
        <v>121.8</v>
      </c>
      <c r="BZ297" s="15">
        <v>122.3</v>
      </c>
      <c r="CA297" s="15">
        <v>122.9</v>
      </c>
      <c r="CB297" s="15">
        <v>121.4</v>
      </c>
      <c r="CC297" s="15">
        <v>123.2</v>
      </c>
      <c r="CD297" s="15">
        <v>124.8</v>
      </c>
      <c r="CE297" s="15">
        <v>126.4</v>
      </c>
      <c r="CF297" s="15">
        <v>125</v>
      </c>
      <c r="CG297" s="15">
        <v>122.6</v>
      </c>
      <c r="CH297" s="15">
        <v>121.9</v>
      </c>
      <c r="CI297" s="15">
        <v>122.5</v>
      </c>
      <c r="CJ297" s="15">
        <v>120.1</v>
      </c>
      <c r="CK297" s="15">
        <v>120.2</v>
      </c>
      <c r="CL297" s="15">
        <v>120.4</v>
      </c>
      <c r="CM297" s="15">
        <v>123.4</v>
      </c>
      <c r="CN297" s="15">
        <v>123.5</v>
      </c>
      <c r="CO297" s="15">
        <v>124.9</v>
      </c>
      <c r="CP297" s="15">
        <v>125.6</v>
      </c>
      <c r="CQ297" s="15">
        <v>124.5</v>
      </c>
      <c r="CR297" s="15">
        <v>125.2</v>
      </c>
      <c r="CS297" s="15">
        <v>125</v>
      </c>
      <c r="CT297" s="15">
        <v>123.8</v>
      </c>
      <c r="CU297" s="15">
        <v>123</v>
      </c>
      <c r="CV297" s="15">
        <v>123</v>
      </c>
      <c r="CW297" s="15">
        <v>121.9</v>
      </c>
      <c r="CX297" s="15">
        <v>121.2</v>
      </c>
      <c r="CY297" s="15">
        <v>116</v>
      </c>
      <c r="CZ297" s="15">
        <v>114.4</v>
      </c>
      <c r="DA297" s="15">
        <v>115.9</v>
      </c>
      <c r="DB297" s="15">
        <v>118.4</v>
      </c>
      <c r="DC297" s="15">
        <v>118.8</v>
      </c>
      <c r="DD297" s="15">
        <v>118</v>
      </c>
      <c r="DE297" s="15">
        <v>117.5</v>
      </c>
      <c r="DF297" s="15">
        <v>117.2</v>
      </c>
      <c r="DG297" s="15">
        <v>117</v>
      </c>
      <c r="DH297" s="15">
        <v>116.4</v>
      </c>
      <c r="DI297" s="15">
        <v>115.6</v>
      </c>
      <c r="DJ297" s="15">
        <v>116.9</v>
      </c>
      <c r="DK297" s="15">
        <v>118.2</v>
      </c>
      <c r="DL297" s="15">
        <v>118.1</v>
      </c>
      <c r="DM297" s="15">
        <v>120.2</v>
      </c>
      <c r="DN297" s="15">
        <v>122.7</v>
      </c>
      <c r="DO297" s="15">
        <v>123.4</v>
      </c>
      <c r="DP297" s="15">
        <v>121.1</v>
      </c>
      <c r="DQ297" s="15">
        <v>120.6</v>
      </c>
      <c r="DR297" s="15">
        <v>119.2</v>
      </c>
      <c r="DS297" s="15">
        <v>119</v>
      </c>
      <c r="DT297" s="15">
        <v>119.6</v>
      </c>
      <c r="DU297" s="15">
        <v>117.5</v>
      </c>
      <c r="DV297" s="15">
        <v>120.8</v>
      </c>
      <c r="DW297" s="15">
        <v>121.7</v>
      </c>
      <c r="DX297" s="15">
        <v>123.3</v>
      </c>
      <c r="DY297" s="15">
        <v>122.5</v>
      </c>
      <c r="DZ297" s="15">
        <v>123.9</v>
      </c>
      <c r="EA297" s="15">
        <v>121.7</v>
      </c>
      <c r="EB297" s="15">
        <v>120.2</v>
      </c>
      <c r="EC297" s="15">
        <v>119.1</v>
      </c>
      <c r="ED297" s="15">
        <v>121.3</v>
      </c>
      <c r="EE297" s="15">
        <v>118.5</v>
      </c>
      <c r="EF297" s="15">
        <v>118.4</v>
      </c>
      <c r="EG297" s="15">
        <v>116.1</v>
      </c>
      <c r="EH297" s="15">
        <v>117.7</v>
      </c>
      <c r="EI297" s="15">
        <v>115.1</v>
      </c>
      <c r="EJ297" s="15">
        <v>117.8</v>
      </c>
      <c r="EK297" s="15">
        <v>114.8</v>
      </c>
      <c r="EL297" s="15">
        <v>117.9</v>
      </c>
      <c r="EM297" s="15">
        <v>114.9</v>
      </c>
      <c r="EN297" s="15">
        <v>118.3</v>
      </c>
      <c r="EO297" s="15">
        <v>116.9</v>
      </c>
    </row>
    <row r="298" spans="1:145">
      <c r="A298" s="9" t="s">
        <v>658</v>
      </c>
      <c r="B298" s="9" t="s">
        <v>659</v>
      </c>
      <c r="C298" s="10">
        <v>6.0850000000000001E-2</v>
      </c>
      <c r="D298" s="15">
        <v>108.8</v>
      </c>
      <c r="E298" s="15">
        <v>107.3</v>
      </c>
      <c r="F298" s="15">
        <v>109</v>
      </c>
      <c r="G298" s="15">
        <v>109.6</v>
      </c>
      <c r="H298" s="15">
        <v>112.9</v>
      </c>
      <c r="I298" s="15">
        <v>116.9</v>
      </c>
      <c r="J298" s="15">
        <v>114.1</v>
      </c>
      <c r="K298" s="15">
        <v>112.5</v>
      </c>
      <c r="L298" s="15">
        <v>116.4</v>
      </c>
      <c r="M298" s="15">
        <v>108.7</v>
      </c>
      <c r="N298" s="15">
        <v>106.9</v>
      </c>
      <c r="O298" s="15">
        <v>107.2</v>
      </c>
      <c r="P298" s="15">
        <v>108.5</v>
      </c>
      <c r="Q298" s="15">
        <v>111.3</v>
      </c>
      <c r="R298" s="15">
        <v>113.2</v>
      </c>
      <c r="S298" s="15">
        <v>114.1</v>
      </c>
      <c r="T298" s="15">
        <v>110.6</v>
      </c>
      <c r="U298" s="15">
        <v>117.5</v>
      </c>
      <c r="V298" s="15">
        <v>122.4</v>
      </c>
      <c r="W298" s="15">
        <v>120.7</v>
      </c>
      <c r="X298" s="15">
        <v>119.1</v>
      </c>
      <c r="Y298" s="15">
        <v>120</v>
      </c>
      <c r="Z298" s="15">
        <v>119.3</v>
      </c>
      <c r="AA298" s="15">
        <v>119</v>
      </c>
      <c r="AB298" s="15">
        <v>121.6</v>
      </c>
      <c r="AC298" s="15">
        <v>123.9</v>
      </c>
      <c r="AD298" s="15">
        <v>123.1</v>
      </c>
      <c r="AE298" s="15">
        <v>121.4</v>
      </c>
      <c r="AF298" s="15">
        <v>129.5</v>
      </c>
      <c r="AG298" s="15">
        <v>127.9</v>
      </c>
      <c r="AH298" s="15">
        <v>127.5</v>
      </c>
      <c r="AI298" s="15">
        <v>123</v>
      </c>
      <c r="AJ298" s="15">
        <v>124.7</v>
      </c>
      <c r="AK298" s="15">
        <v>124.9</v>
      </c>
      <c r="AL298" s="15">
        <v>126.3</v>
      </c>
      <c r="AM298" s="15">
        <v>123.6</v>
      </c>
      <c r="AN298" s="15">
        <v>124.6</v>
      </c>
      <c r="AO298" s="15">
        <v>123</v>
      </c>
      <c r="AP298" s="15">
        <v>124</v>
      </c>
      <c r="AQ298" s="15">
        <v>119.3</v>
      </c>
      <c r="AR298" s="15">
        <v>128.69999999999999</v>
      </c>
      <c r="AS298" s="15">
        <v>130.1</v>
      </c>
      <c r="AT298" s="15">
        <v>134.9</v>
      </c>
      <c r="AU298" s="15">
        <v>130.69999999999999</v>
      </c>
      <c r="AV298" s="15">
        <v>132.19999999999999</v>
      </c>
      <c r="AW298" s="15">
        <v>132.6</v>
      </c>
      <c r="AX298" s="15">
        <v>128.19999999999999</v>
      </c>
      <c r="AY298" s="15">
        <v>130.4</v>
      </c>
      <c r="AZ298" s="15">
        <v>128.5</v>
      </c>
      <c r="BA298" s="15">
        <v>125.7</v>
      </c>
      <c r="BB298" s="15">
        <v>135.4</v>
      </c>
      <c r="BC298" s="15">
        <v>135.6</v>
      </c>
      <c r="BD298" s="15">
        <v>134</v>
      </c>
      <c r="BE298" s="15">
        <v>130.5</v>
      </c>
      <c r="BF298" s="15">
        <v>127.8</v>
      </c>
      <c r="BG298" s="15">
        <v>129.9</v>
      </c>
      <c r="BH298" s="15">
        <v>127.9</v>
      </c>
      <c r="BI298" s="15">
        <v>136.80000000000001</v>
      </c>
      <c r="BJ298" s="15">
        <v>138.19999999999999</v>
      </c>
      <c r="BK298" s="15">
        <v>139.69999999999999</v>
      </c>
      <c r="BL298" s="15">
        <v>141.69999999999999</v>
      </c>
      <c r="BM298" s="15">
        <v>142.69999999999999</v>
      </c>
      <c r="BN298" s="15">
        <v>150.4</v>
      </c>
      <c r="BO298" s="15">
        <v>151.30000000000001</v>
      </c>
      <c r="BP298" s="15">
        <v>153</v>
      </c>
      <c r="BQ298" s="15">
        <v>157.5</v>
      </c>
      <c r="BR298" s="15">
        <v>156.69999999999999</v>
      </c>
      <c r="BS298" s="15">
        <v>156.5</v>
      </c>
      <c r="BT298" s="15">
        <v>156.5</v>
      </c>
      <c r="BU298" s="15">
        <v>157</v>
      </c>
      <c r="BV298" s="15">
        <v>160.19999999999999</v>
      </c>
      <c r="BW298" s="15">
        <v>162.69999999999999</v>
      </c>
      <c r="BX298" s="15">
        <v>162.69999999999999</v>
      </c>
      <c r="BY298" s="15">
        <v>162.30000000000001</v>
      </c>
      <c r="BZ298" s="15">
        <v>156.4</v>
      </c>
      <c r="CA298" s="15">
        <v>157.69999999999999</v>
      </c>
      <c r="CB298" s="15">
        <v>158.30000000000001</v>
      </c>
      <c r="CC298" s="15">
        <v>151.80000000000001</v>
      </c>
      <c r="CD298" s="15">
        <v>152.1</v>
      </c>
      <c r="CE298" s="15">
        <v>156.4</v>
      </c>
      <c r="CF298" s="15">
        <v>157</v>
      </c>
      <c r="CG298" s="15">
        <v>151.9</v>
      </c>
      <c r="CH298" s="15">
        <v>155.1</v>
      </c>
      <c r="CI298" s="15">
        <v>155.9</v>
      </c>
      <c r="CJ298" s="15">
        <v>155.69999999999999</v>
      </c>
      <c r="CK298" s="15">
        <v>152</v>
      </c>
      <c r="CL298" s="15">
        <v>151.19999999999999</v>
      </c>
      <c r="CM298" s="15">
        <v>150.9</v>
      </c>
      <c r="CN298" s="15">
        <v>153.30000000000001</v>
      </c>
      <c r="CO298" s="15">
        <v>155.9</v>
      </c>
      <c r="CP298" s="15">
        <v>154</v>
      </c>
      <c r="CQ298" s="15">
        <v>153.4</v>
      </c>
      <c r="CR298" s="15">
        <v>154.19999999999999</v>
      </c>
      <c r="CS298" s="15">
        <v>150.80000000000001</v>
      </c>
      <c r="CT298" s="15">
        <v>150.4</v>
      </c>
      <c r="CU298" s="15">
        <v>149.9</v>
      </c>
      <c r="CV298" s="15">
        <v>156.19999999999999</v>
      </c>
      <c r="CW298" s="15">
        <v>155.80000000000001</v>
      </c>
      <c r="CX298" s="15">
        <v>156.4</v>
      </c>
      <c r="CY298" s="15">
        <v>155</v>
      </c>
      <c r="CZ298" s="15">
        <v>170.9</v>
      </c>
      <c r="DA298" s="15">
        <v>171</v>
      </c>
      <c r="DB298" s="15">
        <v>172.4</v>
      </c>
      <c r="DC298" s="15">
        <v>173</v>
      </c>
      <c r="DD298" s="15">
        <v>172.6</v>
      </c>
      <c r="DE298" s="15">
        <v>172.1</v>
      </c>
      <c r="DF298" s="15">
        <v>175.2</v>
      </c>
      <c r="DG298" s="15">
        <v>174.9</v>
      </c>
      <c r="DH298" s="15">
        <v>176.4</v>
      </c>
      <c r="DI298" s="15">
        <v>174.9</v>
      </c>
      <c r="DJ298" s="15">
        <v>173.9</v>
      </c>
      <c r="DK298" s="15">
        <v>173.9</v>
      </c>
      <c r="DL298" s="15">
        <v>173.6</v>
      </c>
      <c r="DM298" s="15">
        <v>175.1</v>
      </c>
      <c r="DN298" s="15">
        <v>178.1</v>
      </c>
      <c r="DO298" s="15">
        <v>178.6</v>
      </c>
      <c r="DP298" s="15">
        <v>179.3</v>
      </c>
      <c r="DQ298" s="15">
        <v>180</v>
      </c>
      <c r="DR298" s="15">
        <v>179.6</v>
      </c>
      <c r="DS298" s="15">
        <v>179.8</v>
      </c>
      <c r="DT298" s="15">
        <v>181.1</v>
      </c>
      <c r="DU298" s="15">
        <v>183.5</v>
      </c>
      <c r="DV298" s="15">
        <v>181.1</v>
      </c>
      <c r="DW298" s="15">
        <v>181.8</v>
      </c>
      <c r="DX298" s="15">
        <v>182.3</v>
      </c>
      <c r="DY298" s="15">
        <v>184.4</v>
      </c>
      <c r="DZ298" s="15">
        <v>183.8</v>
      </c>
      <c r="EA298" s="15">
        <v>186.2</v>
      </c>
      <c r="EB298" s="15">
        <v>185.7</v>
      </c>
      <c r="EC298" s="15">
        <v>186.5</v>
      </c>
      <c r="ED298" s="15">
        <v>184.9</v>
      </c>
      <c r="EE298" s="15">
        <v>186.9</v>
      </c>
      <c r="EF298" s="15">
        <v>184</v>
      </c>
      <c r="EG298" s="15">
        <v>192.9</v>
      </c>
      <c r="EH298" s="15">
        <v>190.3</v>
      </c>
      <c r="EI298" s="15">
        <v>192.6</v>
      </c>
      <c r="EJ298" s="15">
        <v>191</v>
      </c>
      <c r="EK298" s="15">
        <v>194.9</v>
      </c>
      <c r="EL298" s="15">
        <v>193.8</v>
      </c>
      <c r="EM298" s="15">
        <v>192.9</v>
      </c>
      <c r="EN298" s="15">
        <v>197.5</v>
      </c>
      <c r="EO298" s="15">
        <v>196.6</v>
      </c>
    </row>
    <row r="299" spans="1:145">
      <c r="A299" s="9" t="s">
        <v>660</v>
      </c>
      <c r="B299" s="9" t="s">
        <v>661</v>
      </c>
      <c r="C299" s="10">
        <v>8.8739999999999999E-2</v>
      </c>
      <c r="D299" s="15">
        <v>101.4</v>
      </c>
      <c r="E299" s="15">
        <v>99.6</v>
      </c>
      <c r="F299" s="15">
        <v>100.5</v>
      </c>
      <c r="G299" s="15">
        <v>104.3</v>
      </c>
      <c r="H299" s="15">
        <v>105.8</v>
      </c>
      <c r="I299" s="15">
        <v>99.2</v>
      </c>
      <c r="J299" s="15">
        <v>102.9</v>
      </c>
      <c r="K299" s="15">
        <v>96.3</v>
      </c>
      <c r="L299" s="15">
        <v>95.1</v>
      </c>
      <c r="M299" s="15">
        <v>100.1</v>
      </c>
      <c r="N299" s="15">
        <v>97.4</v>
      </c>
      <c r="O299" s="15">
        <v>98.3</v>
      </c>
      <c r="P299" s="15">
        <v>110.9</v>
      </c>
      <c r="Q299" s="15">
        <v>111.3</v>
      </c>
      <c r="R299" s="15">
        <v>112.8</v>
      </c>
      <c r="S299" s="15">
        <v>108.4</v>
      </c>
      <c r="T299" s="15">
        <v>106.6</v>
      </c>
      <c r="U299" s="15">
        <v>113.8</v>
      </c>
      <c r="V299" s="15">
        <v>110.3</v>
      </c>
      <c r="W299" s="15">
        <v>107.8</v>
      </c>
      <c r="X299" s="15">
        <v>110.5</v>
      </c>
      <c r="Y299" s="15">
        <v>115.2</v>
      </c>
      <c r="Z299" s="15">
        <v>114.5</v>
      </c>
      <c r="AA299" s="15">
        <v>118.7</v>
      </c>
      <c r="AB299" s="15">
        <v>110</v>
      </c>
      <c r="AC299" s="15">
        <v>105.3</v>
      </c>
      <c r="AD299" s="15">
        <v>108.9</v>
      </c>
      <c r="AE299" s="15">
        <v>110.5</v>
      </c>
      <c r="AF299" s="15">
        <v>103.9</v>
      </c>
      <c r="AG299" s="15">
        <v>114.3</v>
      </c>
      <c r="AH299" s="15">
        <v>113.1</v>
      </c>
      <c r="AI299" s="15">
        <v>111.1</v>
      </c>
      <c r="AJ299" s="15">
        <v>110.8</v>
      </c>
      <c r="AK299" s="15">
        <v>107.6</v>
      </c>
      <c r="AL299" s="15">
        <v>110.3</v>
      </c>
      <c r="AM299" s="15">
        <v>109.4</v>
      </c>
      <c r="AN299" s="15">
        <v>119.2</v>
      </c>
      <c r="AO299" s="15">
        <v>113.8</v>
      </c>
      <c r="AP299" s="15">
        <v>110.5</v>
      </c>
      <c r="AQ299" s="15">
        <v>107.9</v>
      </c>
      <c r="AR299" s="15">
        <v>109.9</v>
      </c>
      <c r="AS299" s="15">
        <v>114.8</v>
      </c>
      <c r="AT299" s="15">
        <v>114.1</v>
      </c>
      <c r="AU299" s="15">
        <v>109.8</v>
      </c>
      <c r="AV299" s="15">
        <v>104.2</v>
      </c>
      <c r="AW299" s="15">
        <v>109.4</v>
      </c>
      <c r="AX299" s="15">
        <v>108.3</v>
      </c>
      <c r="AY299" s="15">
        <v>105.4</v>
      </c>
      <c r="AZ299" s="15">
        <v>110</v>
      </c>
      <c r="BA299" s="15">
        <v>115.2</v>
      </c>
      <c r="BB299" s="15">
        <v>117.1</v>
      </c>
      <c r="BC299" s="15">
        <v>114.1</v>
      </c>
      <c r="BD299" s="15">
        <v>115.2</v>
      </c>
      <c r="BE299" s="15">
        <v>131.69999999999999</v>
      </c>
      <c r="BF299" s="15">
        <v>135.9</v>
      </c>
      <c r="BG299" s="15">
        <v>130.80000000000001</v>
      </c>
      <c r="BH299" s="15">
        <v>134.30000000000001</v>
      </c>
      <c r="BI299" s="15">
        <v>135.1</v>
      </c>
      <c r="BJ299" s="15">
        <v>123</v>
      </c>
      <c r="BK299" s="15">
        <v>123.6</v>
      </c>
      <c r="BL299" s="15">
        <v>122.1</v>
      </c>
      <c r="BM299" s="15">
        <v>128.80000000000001</v>
      </c>
      <c r="BN299" s="15">
        <v>123</v>
      </c>
      <c r="BO299" s="15">
        <v>123</v>
      </c>
      <c r="BP299" s="15">
        <v>126.1</v>
      </c>
      <c r="BQ299" s="15">
        <v>128.30000000000001</v>
      </c>
      <c r="BR299" s="15">
        <v>145.9</v>
      </c>
      <c r="BS299" s="15">
        <v>150.19999999999999</v>
      </c>
      <c r="BT299" s="15">
        <v>143.6</v>
      </c>
      <c r="BU299" s="15">
        <v>140.1</v>
      </c>
      <c r="BV299" s="15">
        <v>137.19999999999999</v>
      </c>
      <c r="BW299" s="15">
        <v>135.6</v>
      </c>
      <c r="BX299" s="15">
        <v>139.6</v>
      </c>
      <c r="BY299" s="15">
        <v>139.1</v>
      </c>
      <c r="BZ299" s="15">
        <v>138.5</v>
      </c>
      <c r="CA299" s="15">
        <v>133.4</v>
      </c>
      <c r="CB299" s="15">
        <v>136.19999999999999</v>
      </c>
      <c r="CC299" s="15">
        <v>138.4</v>
      </c>
      <c r="CD299" s="15">
        <v>138.30000000000001</v>
      </c>
      <c r="CE299" s="15">
        <v>138.5</v>
      </c>
      <c r="CF299" s="15">
        <v>137.19999999999999</v>
      </c>
      <c r="CG299" s="15">
        <v>138.5</v>
      </c>
      <c r="CH299" s="15">
        <v>136.4</v>
      </c>
      <c r="CI299" s="15">
        <v>138.5</v>
      </c>
      <c r="CJ299" s="15">
        <v>136.9</v>
      </c>
      <c r="CK299" s="15">
        <v>137.5</v>
      </c>
      <c r="CL299" s="15">
        <v>137.19999999999999</v>
      </c>
      <c r="CM299" s="15">
        <v>138.19999999999999</v>
      </c>
      <c r="CN299" s="15">
        <v>136.4</v>
      </c>
      <c r="CO299" s="15">
        <v>138.4</v>
      </c>
      <c r="CP299" s="15">
        <v>139.30000000000001</v>
      </c>
      <c r="CQ299" s="15">
        <v>138.4</v>
      </c>
      <c r="CR299" s="15">
        <v>138.19999999999999</v>
      </c>
      <c r="CS299" s="15">
        <v>138.80000000000001</v>
      </c>
      <c r="CT299" s="15">
        <v>141</v>
      </c>
      <c r="CU299" s="15">
        <v>143.30000000000001</v>
      </c>
      <c r="CV299" s="15">
        <v>143.30000000000001</v>
      </c>
      <c r="CW299" s="15">
        <v>143.1</v>
      </c>
      <c r="CX299" s="15">
        <v>138.9</v>
      </c>
      <c r="CY299" s="15">
        <v>132.4</v>
      </c>
      <c r="CZ299" s="15">
        <v>136.6</v>
      </c>
      <c r="DA299" s="15">
        <v>140.1</v>
      </c>
      <c r="DB299" s="15">
        <v>141.4</v>
      </c>
      <c r="DC299" s="15">
        <v>143.9</v>
      </c>
      <c r="DD299" s="15">
        <v>142.9</v>
      </c>
      <c r="DE299" s="15">
        <v>142.19999999999999</v>
      </c>
      <c r="DF299" s="15">
        <v>142</v>
      </c>
      <c r="DG299" s="15">
        <v>142.1</v>
      </c>
      <c r="DH299" s="15">
        <v>142.9</v>
      </c>
      <c r="DI299" s="15">
        <v>138.1</v>
      </c>
      <c r="DJ299" s="15">
        <v>144.30000000000001</v>
      </c>
      <c r="DK299" s="15">
        <v>146.30000000000001</v>
      </c>
      <c r="DL299" s="15">
        <v>146.1</v>
      </c>
      <c r="DM299" s="15">
        <v>146.30000000000001</v>
      </c>
      <c r="DN299" s="15">
        <v>149.69999999999999</v>
      </c>
      <c r="DO299" s="15">
        <v>148.80000000000001</v>
      </c>
      <c r="DP299" s="15">
        <v>150.30000000000001</v>
      </c>
      <c r="DQ299" s="15">
        <v>148.5</v>
      </c>
      <c r="DR299" s="15">
        <v>148.1</v>
      </c>
      <c r="DS299" s="15">
        <v>150.80000000000001</v>
      </c>
      <c r="DT299" s="15">
        <v>151.1</v>
      </c>
      <c r="DU299" s="15">
        <v>150.5</v>
      </c>
      <c r="DV299" s="15">
        <v>151.19999999999999</v>
      </c>
      <c r="DW299" s="15">
        <v>151.9</v>
      </c>
      <c r="DX299" s="15">
        <v>155.30000000000001</v>
      </c>
      <c r="DY299" s="15">
        <v>156.80000000000001</v>
      </c>
      <c r="DZ299" s="15">
        <v>156</v>
      </c>
      <c r="EA299" s="15">
        <v>156.30000000000001</v>
      </c>
      <c r="EB299" s="15">
        <v>153</v>
      </c>
      <c r="EC299" s="15">
        <v>153.9</v>
      </c>
      <c r="ED299" s="15">
        <v>156.4</v>
      </c>
      <c r="EE299" s="15">
        <v>158.4</v>
      </c>
      <c r="EF299" s="15">
        <v>155.6</v>
      </c>
      <c r="EG299" s="15">
        <v>155.9</v>
      </c>
      <c r="EH299" s="15">
        <v>153.69999999999999</v>
      </c>
      <c r="EI299" s="15">
        <v>159.9</v>
      </c>
      <c r="EJ299" s="15">
        <v>157.69999999999999</v>
      </c>
      <c r="EK299" s="15">
        <v>159.80000000000001</v>
      </c>
      <c r="EL299" s="15">
        <v>165.2</v>
      </c>
      <c r="EM299" s="15">
        <v>166</v>
      </c>
      <c r="EN299" s="15">
        <v>166.8</v>
      </c>
      <c r="EO299" s="15">
        <v>165.9</v>
      </c>
    </row>
    <row r="300" spans="1:145">
      <c r="A300" s="9" t="s">
        <v>662</v>
      </c>
      <c r="B300" s="9" t="s">
        <v>663</v>
      </c>
      <c r="C300" s="10">
        <v>3.8780000000000002E-2</v>
      </c>
      <c r="D300" s="15">
        <v>101.5</v>
      </c>
      <c r="E300" s="15">
        <v>102.3</v>
      </c>
      <c r="F300" s="15">
        <v>101.6</v>
      </c>
      <c r="G300" s="15">
        <v>103.3</v>
      </c>
      <c r="H300" s="15">
        <v>103.6</v>
      </c>
      <c r="I300" s="15">
        <v>105.7</v>
      </c>
      <c r="J300" s="15">
        <v>105.1</v>
      </c>
      <c r="K300" s="15">
        <v>104.6</v>
      </c>
      <c r="L300" s="15">
        <v>104.2</v>
      </c>
      <c r="M300" s="15">
        <v>104.5</v>
      </c>
      <c r="N300" s="15">
        <v>101.7</v>
      </c>
      <c r="O300" s="15">
        <v>102.1</v>
      </c>
      <c r="P300" s="15">
        <v>108.1</v>
      </c>
      <c r="Q300" s="15">
        <v>106.3</v>
      </c>
      <c r="R300" s="15">
        <v>108.2</v>
      </c>
      <c r="S300" s="15">
        <v>108.4</v>
      </c>
      <c r="T300" s="15">
        <v>107.8</v>
      </c>
      <c r="U300" s="15">
        <v>113</v>
      </c>
      <c r="V300" s="15">
        <v>105.6</v>
      </c>
      <c r="W300" s="15">
        <v>106.5</v>
      </c>
      <c r="X300" s="15">
        <v>104.9</v>
      </c>
      <c r="Y300" s="15">
        <v>106.8</v>
      </c>
      <c r="Z300" s="15">
        <v>106.6</v>
      </c>
      <c r="AA300" s="15">
        <v>108.8</v>
      </c>
      <c r="AB300" s="15">
        <v>111.7</v>
      </c>
      <c r="AC300" s="15">
        <v>113</v>
      </c>
      <c r="AD300" s="15">
        <v>113.1</v>
      </c>
      <c r="AE300" s="15">
        <v>113.6</v>
      </c>
      <c r="AF300" s="15">
        <v>116.2</v>
      </c>
      <c r="AG300" s="15">
        <v>114.2</v>
      </c>
      <c r="AH300" s="15">
        <v>111.7</v>
      </c>
      <c r="AI300" s="15">
        <v>112.7</v>
      </c>
      <c r="AJ300" s="15">
        <v>112</v>
      </c>
      <c r="AK300" s="15">
        <v>112.6</v>
      </c>
      <c r="AL300" s="15">
        <v>112.4</v>
      </c>
      <c r="AM300" s="15">
        <v>112.9</v>
      </c>
      <c r="AN300" s="15">
        <v>110.1</v>
      </c>
      <c r="AO300" s="15">
        <v>112</v>
      </c>
      <c r="AP300" s="15">
        <v>111.9</v>
      </c>
      <c r="AQ300" s="15">
        <v>113.6</v>
      </c>
      <c r="AR300" s="15">
        <v>118.6</v>
      </c>
      <c r="AS300" s="15">
        <v>118.1</v>
      </c>
      <c r="AT300" s="15">
        <v>118</v>
      </c>
      <c r="AU300" s="15">
        <v>116.7</v>
      </c>
      <c r="AV300" s="15">
        <v>112.7</v>
      </c>
      <c r="AW300" s="15">
        <v>114.8</v>
      </c>
      <c r="AX300" s="15">
        <v>111.4</v>
      </c>
      <c r="AY300" s="15">
        <v>114.7</v>
      </c>
      <c r="AZ300" s="15">
        <v>112.8</v>
      </c>
      <c r="BA300" s="15">
        <v>112.8</v>
      </c>
      <c r="BB300" s="15">
        <v>114.3</v>
      </c>
      <c r="BC300" s="15">
        <v>113.3</v>
      </c>
      <c r="BD300" s="15">
        <v>116.7</v>
      </c>
      <c r="BE300" s="15">
        <v>119.7</v>
      </c>
      <c r="BF300" s="15">
        <v>121.3</v>
      </c>
      <c r="BG300" s="15">
        <v>116.9</v>
      </c>
      <c r="BH300" s="15">
        <v>116.5</v>
      </c>
      <c r="BI300" s="15">
        <v>115.5</v>
      </c>
      <c r="BJ300" s="15">
        <v>113.4</v>
      </c>
      <c r="BK300" s="15">
        <v>113.2</v>
      </c>
      <c r="BL300" s="15">
        <v>113.6</v>
      </c>
      <c r="BM300" s="15">
        <v>114.8</v>
      </c>
      <c r="BN300" s="15">
        <v>114.7</v>
      </c>
      <c r="BO300" s="15">
        <v>119.9</v>
      </c>
      <c r="BP300" s="15">
        <v>120.6</v>
      </c>
      <c r="BQ300" s="15">
        <v>117.6</v>
      </c>
      <c r="BR300" s="15">
        <v>118.9</v>
      </c>
      <c r="BS300" s="15">
        <v>116.1</v>
      </c>
      <c r="BT300" s="15">
        <v>115.9</v>
      </c>
      <c r="BU300" s="15">
        <v>115.9</v>
      </c>
      <c r="BV300" s="15">
        <v>119.9</v>
      </c>
      <c r="BW300" s="15">
        <v>120.1</v>
      </c>
      <c r="BX300" s="15">
        <v>117.8</v>
      </c>
      <c r="BY300" s="15">
        <v>119.6</v>
      </c>
      <c r="BZ300" s="15">
        <v>119.1</v>
      </c>
      <c r="CA300" s="15">
        <v>118.5</v>
      </c>
      <c r="CB300" s="15">
        <v>116.8</v>
      </c>
      <c r="CC300" s="15">
        <v>116.3</v>
      </c>
      <c r="CD300" s="15">
        <v>115.9</v>
      </c>
      <c r="CE300" s="15">
        <v>115.5</v>
      </c>
      <c r="CF300" s="15">
        <v>116</v>
      </c>
      <c r="CG300" s="15">
        <v>114.6</v>
      </c>
      <c r="CH300" s="15">
        <v>113.9</v>
      </c>
      <c r="CI300" s="15">
        <v>114.2</v>
      </c>
      <c r="CJ300" s="15">
        <v>113.8</v>
      </c>
      <c r="CK300" s="15">
        <v>114.5</v>
      </c>
      <c r="CL300" s="15">
        <v>114.5</v>
      </c>
      <c r="CM300" s="15">
        <v>115.1</v>
      </c>
      <c r="CN300" s="15">
        <v>115.2</v>
      </c>
      <c r="CO300" s="15">
        <v>114.5</v>
      </c>
      <c r="CP300" s="15">
        <v>113.6</v>
      </c>
      <c r="CQ300" s="15">
        <v>113.7</v>
      </c>
      <c r="CR300" s="15">
        <v>115.3</v>
      </c>
      <c r="CS300" s="15">
        <v>113.7</v>
      </c>
      <c r="CT300" s="15">
        <v>113.5</v>
      </c>
      <c r="CU300" s="15">
        <v>113.3</v>
      </c>
      <c r="CV300" s="15">
        <v>113.2</v>
      </c>
      <c r="CW300" s="15">
        <v>111.9</v>
      </c>
      <c r="CX300" s="15">
        <v>111.6</v>
      </c>
      <c r="CY300" s="15">
        <v>111.4</v>
      </c>
      <c r="CZ300" s="15">
        <v>110.9</v>
      </c>
      <c r="DA300" s="15">
        <v>111.1</v>
      </c>
      <c r="DB300" s="15">
        <v>112.1</v>
      </c>
      <c r="DC300" s="15">
        <v>112.7</v>
      </c>
      <c r="DD300" s="15">
        <v>113.1</v>
      </c>
      <c r="DE300" s="15">
        <v>113.7</v>
      </c>
      <c r="DF300" s="15">
        <v>115.2</v>
      </c>
      <c r="DG300" s="15">
        <v>113.1</v>
      </c>
      <c r="DH300" s="15">
        <v>115.8</v>
      </c>
      <c r="DI300" s="15">
        <v>114.2</v>
      </c>
      <c r="DJ300" s="15">
        <v>114.6</v>
      </c>
      <c r="DK300" s="15">
        <v>113.6</v>
      </c>
      <c r="DL300" s="15">
        <v>113.1</v>
      </c>
      <c r="DM300" s="15">
        <v>115.5</v>
      </c>
      <c r="DN300" s="15">
        <v>117.2</v>
      </c>
      <c r="DO300" s="15">
        <v>119</v>
      </c>
      <c r="DP300" s="15">
        <v>120.4</v>
      </c>
      <c r="DQ300" s="15">
        <v>121.2</v>
      </c>
      <c r="DR300" s="15">
        <v>120.9</v>
      </c>
      <c r="DS300" s="15">
        <v>121.5</v>
      </c>
      <c r="DT300" s="15">
        <v>122.5</v>
      </c>
      <c r="DU300" s="15">
        <v>125.3</v>
      </c>
      <c r="DV300" s="15">
        <v>125.9</v>
      </c>
      <c r="DW300" s="15">
        <v>124.8</v>
      </c>
      <c r="DX300" s="15">
        <v>124.1</v>
      </c>
      <c r="DY300" s="15">
        <v>125.9</v>
      </c>
      <c r="DZ300" s="15">
        <v>124</v>
      </c>
      <c r="EA300" s="15">
        <v>124</v>
      </c>
      <c r="EB300" s="15">
        <v>123.8</v>
      </c>
      <c r="EC300" s="15">
        <v>122.8</v>
      </c>
      <c r="ED300" s="15">
        <v>122.8</v>
      </c>
      <c r="EE300" s="15">
        <v>123.6</v>
      </c>
      <c r="EF300" s="15">
        <v>122.8</v>
      </c>
      <c r="EG300" s="15">
        <v>122.7</v>
      </c>
      <c r="EH300" s="15">
        <v>121.8</v>
      </c>
      <c r="EI300" s="15">
        <v>122.3</v>
      </c>
      <c r="EJ300" s="15">
        <v>122.1</v>
      </c>
      <c r="EK300" s="15">
        <v>123</v>
      </c>
      <c r="EL300" s="15">
        <v>122.8</v>
      </c>
      <c r="EM300" s="15">
        <v>123.3</v>
      </c>
      <c r="EN300" s="15">
        <v>124.1</v>
      </c>
      <c r="EO300" s="15">
        <v>123.8</v>
      </c>
    </row>
    <row r="301" spans="1:145">
      <c r="A301" s="9" t="s">
        <v>664</v>
      </c>
      <c r="B301" s="9" t="s">
        <v>665</v>
      </c>
      <c r="C301" s="10">
        <v>0.53539999999999999</v>
      </c>
      <c r="D301" s="15">
        <v>105</v>
      </c>
      <c r="E301" s="15">
        <v>106.3</v>
      </c>
      <c r="F301" s="15">
        <v>107.1</v>
      </c>
      <c r="G301" s="15">
        <v>107.7</v>
      </c>
      <c r="H301" s="15">
        <v>108.3</v>
      </c>
      <c r="I301" s="15">
        <v>107.1</v>
      </c>
      <c r="J301" s="15">
        <v>107.9</v>
      </c>
      <c r="K301" s="15">
        <v>107.7</v>
      </c>
      <c r="L301" s="15">
        <v>107.1</v>
      </c>
      <c r="M301" s="15">
        <v>107.8</v>
      </c>
      <c r="N301" s="15">
        <v>107.3</v>
      </c>
      <c r="O301" s="15">
        <v>108.6</v>
      </c>
      <c r="P301" s="15">
        <v>109.9</v>
      </c>
      <c r="Q301" s="15">
        <v>111.5</v>
      </c>
      <c r="R301" s="15">
        <v>112.5</v>
      </c>
      <c r="S301" s="15">
        <v>112.9</v>
      </c>
      <c r="T301" s="15">
        <v>115.4</v>
      </c>
      <c r="U301" s="15">
        <v>116.1</v>
      </c>
      <c r="V301" s="15">
        <v>115.5</v>
      </c>
      <c r="W301" s="15">
        <v>116</v>
      </c>
      <c r="X301" s="15">
        <v>117.3</v>
      </c>
      <c r="Y301" s="15">
        <v>117.2</v>
      </c>
      <c r="Z301" s="15">
        <v>117.1</v>
      </c>
      <c r="AA301" s="15">
        <v>116.5</v>
      </c>
      <c r="AB301" s="15">
        <v>120.5</v>
      </c>
      <c r="AC301" s="15">
        <v>120.4</v>
      </c>
      <c r="AD301" s="15">
        <v>121.2</v>
      </c>
      <c r="AE301" s="15">
        <v>121.1</v>
      </c>
      <c r="AF301" s="15">
        <v>122.6</v>
      </c>
      <c r="AG301" s="15">
        <v>121.2</v>
      </c>
      <c r="AH301" s="15">
        <v>122.6</v>
      </c>
      <c r="AI301" s="15">
        <v>121.2</v>
      </c>
      <c r="AJ301" s="15">
        <v>120.4</v>
      </c>
      <c r="AK301" s="15">
        <v>119.9</v>
      </c>
      <c r="AL301" s="15">
        <v>118.6</v>
      </c>
      <c r="AM301" s="15">
        <v>118.3</v>
      </c>
      <c r="AN301" s="15">
        <v>118.4</v>
      </c>
      <c r="AO301" s="15">
        <v>119.4</v>
      </c>
      <c r="AP301" s="15">
        <v>122.3</v>
      </c>
      <c r="AQ301" s="15">
        <v>122.6</v>
      </c>
      <c r="AR301" s="15">
        <v>123.7</v>
      </c>
      <c r="AS301" s="15">
        <v>123.1</v>
      </c>
      <c r="AT301" s="15">
        <v>120.8</v>
      </c>
      <c r="AU301" s="15">
        <v>121.1</v>
      </c>
      <c r="AV301" s="15">
        <v>122.8</v>
      </c>
      <c r="AW301" s="15">
        <v>122.9</v>
      </c>
      <c r="AX301" s="15">
        <v>122.9</v>
      </c>
      <c r="AY301" s="15">
        <v>123.4</v>
      </c>
      <c r="AZ301" s="15">
        <v>123.7</v>
      </c>
      <c r="BA301" s="15">
        <v>125</v>
      </c>
      <c r="BB301" s="15">
        <v>123.8</v>
      </c>
      <c r="BC301" s="15">
        <v>123.8</v>
      </c>
      <c r="BD301" s="15">
        <v>123.3</v>
      </c>
      <c r="BE301" s="15">
        <v>123.9</v>
      </c>
      <c r="BF301" s="15">
        <v>123.1</v>
      </c>
      <c r="BG301" s="15">
        <v>122.3</v>
      </c>
      <c r="BH301" s="15">
        <v>120.5</v>
      </c>
      <c r="BI301" s="15">
        <v>120.8</v>
      </c>
      <c r="BJ301" s="15">
        <v>120.4</v>
      </c>
      <c r="BK301" s="15">
        <v>120.4</v>
      </c>
      <c r="BL301" s="15">
        <v>119.1</v>
      </c>
      <c r="BM301" s="15">
        <v>120.1</v>
      </c>
      <c r="BN301" s="15">
        <v>119.7</v>
      </c>
      <c r="BO301" s="15">
        <v>120.7</v>
      </c>
      <c r="BP301" s="15">
        <v>119.3</v>
      </c>
      <c r="BQ301" s="15">
        <v>119.9</v>
      </c>
      <c r="BR301" s="15">
        <v>120.4</v>
      </c>
      <c r="BS301" s="15">
        <v>119.6</v>
      </c>
      <c r="BT301" s="15">
        <v>121.2</v>
      </c>
      <c r="BU301" s="15">
        <v>120.2</v>
      </c>
      <c r="BV301" s="15">
        <v>120.9</v>
      </c>
      <c r="BW301" s="15">
        <v>120.4</v>
      </c>
      <c r="BX301" s="15">
        <v>122.6</v>
      </c>
      <c r="BY301" s="15">
        <v>122.3</v>
      </c>
      <c r="BZ301" s="15">
        <v>123.1</v>
      </c>
      <c r="CA301" s="15">
        <v>123.7</v>
      </c>
      <c r="CB301" s="15">
        <v>121.5</v>
      </c>
      <c r="CC301" s="15">
        <v>122.3</v>
      </c>
      <c r="CD301" s="15">
        <v>121.9</v>
      </c>
      <c r="CE301" s="15">
        <v>121.6</v>
      </c>
      <c r="CF301" s="15">
        <v>120.8</v>
      </c>
      <c r="CG301" s="15">
        <v>121.3</v>
      </c>
      <c r="CH301" s="15">
        <v>119.5</v>
      </c>
      <c r="CI301" s="15">
        <v>120.6</v>
      </c>
      <c r="CJ301" s="15">
        <v>120.6</v>
      </c>
      <c r="CK301" s="15">
        <v>119.2</v>
      </c>
      <c r="CL301" s="15">
        <v>118.6</v>
      </c>
      <c r="CM301" s="15">
        <v>118.3</v>
      </c>
      <c r="CN301" s="15">
        <v>119.2</v>
      </c>
      <c r="CO301" s="15">
        <v>118.6</v>
      </c>
      <c r="CP301" s="15">
        <v>118.5</v>
      </c>
      <c r="CQ301" s="15">
        <v>119.2</v>
      </c>
      <c r="CR301" s="15">
        <v>118.4</v>
      </c>
      <c r="CS301" s="15">
        <v>117.4</v>
      </c>
      <c r="CT301" s="15">
        <v>118.1</v>
      </c>
      <c r="CU301" s="15">
        <v>117.5</v>
      </c>
      <c r="CV301" s="15">
        <v>117.7</v>
      </c>
      <c r="CW301" s="15">
        <v>118.3</v>
      </c>
      <c r="CX301" s="15">
        <v>117.6</v>
      </c>
      <c r="CY301" s="15">
        <v>117.7</v>
      </c>
      <c r="CZ301" s="15">
        <v>118.1</v>
      </c>
      <c r="DA301" s="15">
        <v>118.7</v>
      </c>
      <c r="DB301" s="15">
        <v>117.7</v>
      </c>
      <c r="DC301" s="15">
        <v>117.9</v>
      </c>
      <c r="DD301" s="15">
        <v>118.6</v>
      </c>
      <c r="DE301" s="15">
        <v>118.6</v>
      </c>
      <c r="DF301" s="15">
        <v>116.7</v>
      </c>
      <c r="DG301" s="15">
        <v>117.6</v>
      </c>
      <c r="DH301" s="15">
        <v>118.2</v>
      </c>
      <c r="DI301" s="15">
        <v>119.5</v>
      </c>
      <c r="DJ301" s="15">
        <v>117.7</v>
      </c>
      <c r="DK301" s="15">
        <v>117.3</v>
      </c>
      <c r="DL301" s="15">
        <v>118.4</v>
      </c>
      <c r="DM301" s="15">
        <v>118.7</v>
      </c>
      <c r="DN301" s="15">
        <v>119</v>
      </c>
      <c r="DO301" s="15">
        <v>118.7</v>
      </c>
      <c r="DP301" s="15">
        <v>119.8</v>
      </c>
      <c r="DQ301" s="15">
        <v>120.9</v>
      </c>
      <c r="DR301" s="15">
        <v>121.3</v>
      </c>
      <c r="DS301" s="15">
        <v>120.4</v>
      </c>
      <c r="DT301" s="15">
        <v>121</v>
      </c>
      <c r="DU301" s="15">
        <v>121.4</v>
      </c>
      <c r="DV301" s="15">
        <v>122.5</v>
      </c>
      <c r="DW301" s="15">
        <v>123.2</v>
      </c>
      <c r="DX301" s="15">
        <v>123.3</v>
      </c>
      <c r="DY301" s="15">
        <v>123.4</v>
      </c>
      <c r="DZ301" s="15">
        <v>122.2</v>
      </c>
      <c r="EA301" s="15">
        <v>122.4</v>
      </c>
      <c r="EB301" s="15">
        <v>121.5</v>
      </c>
      <c r="EC301" s="15">
        <v>121.2</v>
      </c>
      <c r="ED301" s="15">
        <v>122.2</v>
      </c>
      <c r="EE301" s="15">
        <v>122.3</v>
      </c>
      <c r="EF301" s="15">
        <v>123.4</v>
      </c>
      <c r="EG301" s="15">
        <v>123.5</v>
      </c>
      <c r="EH301" s="15">
        <v>124.7</v>
      </c>
      <c r="EI301" s="15">
        <v>125.7</v>
      </c>
      <c r="EJ301" s="15">
        <v>125.5</v>
      </c>
      <c r="EK301" s="15">
        <v>123.9</v>
      </c>
      <c r="EL301" s="15">
        <v>124</v>
      </c>
      <c r="EM301" s="15">
        <v>124</v>
      </c>
      <c r="EN301" s="15">
        <v>123.4</v>
      </c>
      <c r="EO301" s="15">
        <v>124</v>
      </c>
    </row>
    <row r="302" spans="1:145">
      <c r="A302" s="9" t="s">
        <v>666</v>
      </c>
      <c r="B302" s="9" t="s">
        <v>667</v>
      </c>
      <c r="C302" s="10">
        <v>0.14215</v>
      </c>
      <c r="D302" s="15">
        <v>109.4</v>
      </c>
      <c r="E302" s="15">
        <v>112.8</v>
      </c>
      <c r="F302" s="15">
        <v>113.3</v>
      </c>
      <c r="G302" s="15">
        <v>113.7</v>
      </c>
      <c r="H302" s="15">
        <v>112.9</v>
      </c>
      <c r="I302" s="15">
        <v>111.8</v>
      </c>
      <c r="J302" s="15">
        <v>114.7</v>
      </c>
      <c r="K302" s="15">
        <v>114.9</v>
      </c>
      <c r="L302" s="15">
        <v>113.2</v>
      </c>
      <c r="M302" s="15">
        <v>113.4</v>
      </c>
      <c r="N302" s="15">
        <v>110.8</v>
      </c>
      <c r="O302" s="15">
        <v>114.3</v>
      </c>
      <c r="P302" s="15">
        <v>115.1</v>
      </c>
      <c r="Q302" s="15">
        <v>116.4</v>
      </c>
      <c r="R302" s="15">
        <v>117.8</v>
      </c>
      <c r="S302" s="15">
        <v>119.3</v>
      </c>
      <c r="T302" s="15">
        <v>121</v>
      </c>
      <c r="U302" s="15">
        <v>120.9</v>
      </c>
      <c r="V302" s="15">
        <v>121.3</v>
      </c>
      <c r="W302" s="15">
        <v>123.1</v>
      </c>
      <c r="X302" s="15">
        <v>125.5</v>
      </c>
      <c r="Y302" s="15">
        <v>126.4</v>
      </c>
      <c r="Z302" s="15">
        <v>126.7</v>
      </c>
      <c r="AA302" s="15">
        <v>124.5</v>
      </c>
      <c r="AB302" s="15">
        <v>129.69999999999999</v>
      </c>
      <c r="AC302" s="15">
        <v>130.5</v>
      </c>
      <c r="AD302" s="15">
        <v>130.6</v>
      </c>
      <c r="AE302" s="15">
        <v>130.30000000000001</v>
      </c>
      <c r="AF302" s="15">
        <v>132.80000000000001</v>
      </c>
      <c r="AG302" s="15">
        <v>132.4</v>
      </c>
      <c r="AH302" s="15">
        <v>132.4</v>
      </c>
      <c r="AI302" s="15">
        <v>129.6</v>
      </c>
      <c r="AJ302" s="15">
        <v>131.6</v>
      </c>
      <c r="AK302" s="15">
        <v>130.4</v>
      </c>
      <c r="AL302" s="15">
        <v>128.5</v>
      </c>
      <c r="AM302" s="15">
        <v>128.5</v>
      </c>
      <c r="AN302" s="15">
        <v>128.80000000000001</v>
      </c>
      <c r="AO302" s="15">
        <v>127</v>
      </c>
      <c r="AP302" s="15">
        <v>127.3</v>
      </c>
      <c r="AQ302" s="15">
        <v>126.6</v>
      </c>
      <c r="AR302" s="15">
        <v>130</v>
      </c>
      <c r="AS302" s="15">
        <v>129.80000000000001</v>
      </c>
      <c r="AT302" s="15">
        <v>123.6</v>
      </c>
      <c r="AU302" s="15">
        <v>123.5</v>
      </c>
      <c r="AV302" s="15">
        <v>128.1</v>
      </c>
      <c r="AW302" s="15">
        <v>123</v>
      </c>
      <c r="AX302" s="15">
        <v>122.7</v>
      </c>
      <c r="AY302" s="15">
        <v>125</v>
      </c>
      <c r="AZ302" s="15">
        <v>122.3</v>
      </c>
      <c r="BA302" s="15">
        <v>128</v>
      </c>
      <c r="BB302" s="15">
        <v>121.6</v>
      </c>
      <c r="BC302" s="15">
        <v>119.5</v>
      </c>
      <c r="BD302" s="15">
        <v>120.8</v>
      </c>
      <c r="BE302" s="15">
        <v>118.9</v>
      </c>
      <c r="BF302" s="15">
        <v>120.3</v>
      </c>
      <c r="BG302" s="15">
        <v>118.1</v>
      </c>
      <c r="BH302" s="15">
        <v>116.2</v>
      </c>
      <c r="BI302" s="15">
        <v>119.4</v>
      </c>
      <c r="BJ302" s="15">
        <v>116.6</v>
      </c>
      <c r="BK302" s="15">
        <v>117.6</v>
      </c>
      <c r="BL302" s="15">
        <v>112.9</v>
      </c>
      <c r="BM302" s="15">
        <v>114.3</v>
      </c>
      <c r="BN302" s="15">
        <v>113.5</v>
      </c>
      <c r="BO302" s="15">
        <v>113.4</v>
      </c>
      <c r="BP302" s="15">
        <v>109</v>
      </c>
      <c r="BQ302" s="15">
        <v>109.8</v>
      </c>
      <c r="BR302" s="15">
        <v>111.5</v>
      </c>
      <c r="BS302" s="15">
        <v>108.8</v>
      </c>
      <c r="BT302" s="15">
        <v>111.6</v>
      </c>
      <c r="BU302" s="15">
        <v>108.3</v>
      </c>
      <c r="BV302" s="15">
        <v>109.4</v>
      </c>
      <c r="BW302" s="15">
        <v>108.7</v>
      </c>
      <c r="BX302" s="15">
        <v>114.6</v>
      </c>
      <c r="BY302" s="15">
        <v>115.8</v>
      </c>
      <c r="BZ302" s="15">
        <v>117</v>
      </c>
      <c r="CA302" s="15">
        <v>116.9</v>
      </c>
      <c r="CB302" s="15">
        <v>109.8</v>
      </c>
      <c r="CC302" s="15">
        <v>111</v>
      </c>
      <c r="CD302" s="15">
        <v>110.7</v>
      </c>
      <c r="CE302" s="15">
        <v>110.8</v>
      </c>
      <c r="CF302" s="15">
        <v>108.2</v>
      </c>
      <c r="CG302" s="15">
        <v>107.7</v>
      </c>
      <c r="CH302" s="15">
        <v>103.3</v>
      </c>
      <c r="CI302" s="15">
        <v>106.7</v>
      </c>
      <c r="CJ302" s="15">
        <v>108.4</v>
      </c>
      <c r="CK302" s="15">
        <v>107</v>
      </c>
      <c r="CL302" s="15">
        <v>106.2</v>
      </c>
      <c r="CM302" s="15">
        <v>105.1</v>
      </c>
      <c r="CN302" s="15">
        <v>108.6</v>
      </c>
      <c r="CO302" s="15">
        <v>104.8</v>
      </c>
      <c r="CP302" s="15">
        <v>105.5</v>
      </c>
      <c r="CQ302" s="15">
        <v>106</v>
      </c>
      <c r="CR302" s="15">
        <v>104.6</v>
      </c>
      <c r="CS302" s="15">
        <v>102.4</v>
      </c>
      <c r="CT302" s="15">
        <v>103.6</v>
      </c>
      <c r="CU302" s="15">
        <v>103.5</v>
      </c>
      <c r="CV302" s="15">
        <v>104.1</v>
      </c>
      <c r="CW302" s="15">
        <v>104.3</v>
      </c>
      <c r="CX302" s="15">
        <v>102.2</v>
      </c>
      <c r="CY302" s="15">
        <v>102.1</v>
      </c>
      <c r="CZ302" s="15">
        <v>102.5</v>
      </c>
      <c r="DA302" s="15">
        <v>102.7</v>
      </c>
      <c r="DB302" s="15">
        <v>102</v>
      </c>
      <c r="DC302" s="15">
        <v>100.6</v>
      </c>
      <c r="DD302" s="15">
        <v>100.9</v>
      </c>
      <c r="DE302" s="15">
        <v>100.2</v>
      </c>
      <c r="DF302" s="15">
        <v>94.6</v>
      </c>
      <c r="DG302" s="15">
        <v>96.6</v>
      </c>
      <c r="DH302" s="15">
        <v>97.7</v>
      </c>
      <c r="DI302" s="15">
        <v>101.9</v>
      </c>
      <c r="DJ302" s="15">
        <v>102.5</v>
      </c>
      <c r="DK302" s="15">
        <v>102.6</v>
      </c>
      <c r="DL302" s="15">
        <v>103</v>
      </c>
      <c r="DM302" s="15">
        <v>104</v>
      </c>
      <c r="DN302" s="15">
        <v>104.4</v>
      </c>
      <c r="DO302" s="15">
        <v>102.2</v>
      </c>
      <c r="DP302" s="15">
        <v>104.3</v>
      </c>
      <c r="DQ302" s="15">
        <v>105.6</v>
      </c>
      <c r="DR302" s="15">
        <v>107.2</v>
      </c>
      <c r="DS302" s="15">
        <v>105</v>
      </c>
      <c r="DT302" s="15">
        <v>106.7</v>
      </c>
      <c r="DU302" s="15">
        <v>106.9</v>
      </c>
      <c r="DV302" s="15">
        <v>107.3</v>
      </c>
      <c r="DW302" s="15">
        <v>107.7</v>
      </c>
      <c r="DX302" s="15">
        <v>106.7</v>
      </c>
      <c r="DY302" s="15">
        <v>107.2</v>
      </c>
      <c r="DZ302" s="15">
        <v>103.9</v>
      </c>
      <c r="EA302" s="15">
        <v>104.8</v>
      </c>
      <c r="EB302" s="15">
        <v>103.4</v>
      </c>
      <c r="EC302" s="15">
        <v>102.2</v>
      </c>
      <c r="ED302" s="15">
        <v>106.4</v>
      </c>
      <c r="EE302" s="15">
        <v>103.5</v>
      </c>
      <c r="EF302" s="15">
        <v>107.2</v>
      </c>
      <c r="EG302" s="15">
        <v>107.8</v>
      </c>
      <c r="EH302" s="15">
        <v>111.4</v>
      </c>
      <c r="EI302" s="15">
        <v>111.9</v>
      </c>
      <c r="EJ302" s="15">
        <v>110.8</v>
      </c>
      <c r="EK302" s="15">
        <v>106.2</v>
      </c>
      <c r="EL302" s="15">
        <v>106.5</v>
      </c>
      <c r="EM302" s="15">
        <v>106.7</v>
      </c>
      <c r="EN302" s="15">
        <v>104.4</v>
      </c>
      <c r="EO302" s="15">
        <v>105.4</v>
      </c>
    </row>
    <row r="303" spans="1:145">
      <c r="A303" s="9" t="s">
        <v>668</v>
      </c>
      <c r="B303" s="9" t="s">
        <v>669</v>
      </c>
      <c r="C303" s="10">
        <v>2.0000000000000002E-5</v>
      </c>
      <c r="D303" s="15">
        <v>112.9</v>
      </c>
      <c r="E303" s="15">
        <v>108.3</v>
      </c>
      <c r="F303" s="15">
        <v>108.4</v>
      </c>
      <c r="G303" s="15">
        <v>114.9</v>
      </c>
      <c r="H303" s="15">
        <v>110</v>
      </c>
      <c r="I303" s="15">
        <v>109.3</v>
      </c>
      <c r="J303" s="15">
        <v>108.5</v>
      </c>
      <c r="K303" s="15">
        <v>108.6</v>
      </c>
      <c r="L303" s="15">
        <v>108.3</v>
      </c>
      <c r="M303" s="15">
        <v>113.4</v>
      </c>
      <c r="N303" s="15">
        <v>111</v>
      </c>
      <c r="O303" s="15">
        <v>112.4</v>
      </c>
      <c r="P303" s="15">
        <v>110.7</v>
      </c>
      <c r="Q303" s="15">
        <v>117.5</v>
      </c>
      <c r="R303" s="15">
        <v>116.4</v>
      </c>
      <c r="S303" s="15">
        <v>117.2</v>
      </c>
      <c r="T303" s="15">
        <v>114.7</v>
      </c>
      <c r="U303" s="15">
        <v>118.5</v>
      </c>
      <c r="V303" s="15">
        <v>123.7</v>
      </c>
      <c r="W303" s="15">
        <v>123.7</v>
      </c>
      <c r="X303" s="15">
        <v>118.2</v>
      </c>
      <c r="Y303" s="15">
        <v>121</v>
      </c>
      <c r="Z303" s="15">
        <v>121.6</v>
      </c>
      <c r="AA303" s="15">
        <v>123.9</v>
      </c>
      <c r="AB303" s="15">
        <v>122.8</v>
      </c>
      <c r="AC303" s="15">
        <v>130</v>
      </c>
      <c r="AD303" s="15">
        <v>126.4</v>
      </c>
      <c r="AE303" s="15">
        <v>125.2</v>
      </c>
      <c r="AF303" s="15">
        <v>127.3</v>
      </c>
      <c r="AG303" s="15">
        <v>129.69999999999999</v>
      </c>
      <c r="AH303" s="15">
        <v>129.69999999999999</v>
      </c>
      <c r="AI303" s="15">
        <v>128.9</v>
      </c>
      <c r="AJ303" s="15">
        <v>125.4</v>
      </c>
      <c r="AK303" s="15">
        <v>123.5</v>
      </c>
      <c r="AL303" s="15">
        <v>121.6</v>
      </c>
      <c r="AM303" s="15">
        <v>97.8</v>
      </c>
      <c r="AN303" s="15">
        <v>100.4</v>
      </c>
      <c r="AO303" s="15">
        <v>103.3</v>
      </c>
      <c r="AP303" s="15">
        <v>101.2</v>
      </c>
      <c r="AQ303" s="15">
        <v>102.8</v>
      </c>
      <c r="AR303" s="15">
        <v>100.9</v>
      </c>
      <c r="AS303" s="15">
        <v>106.3</v>
      </c>
      <c r="AT303" s="15">
        <v>104.9</v>
      </c>
      <c r="AU303" s="15">
        <v>104.4</v>
      </c>
      <c r="AV303" s="15">
        <v>105.5</v>
      </c>
      <c r="AW303" s="15">
        <v>105</v>
      </c>
      <c r="AX303" s="15">
        <v>105</v>
      </c>
      <c r="AY303" s="15">
        <v>104</v>
      </c>
      <c r="AZ303" s="15">
        <v>104.2</v>
      </c>
      <c r="BA303" s="15">
        <v>105.2</v>
      </c>
      <c r="BB303" s="15">
        <v>102.9</v>
      </c>
      <c r="BC303" s="15">
        <v>103</v>
      </c>
      <c r="BD303" s="15">
        <v>104.6</v>
      </c>
      <c r="BE303" s="15">
        <v>104.2</v>
      </c>
      <c r="BF303" s="15">
        <v>104.4</v>
      </c>
      <c r="BG303" s="15">
        <v>103.1</v>
      </c>
      <c r="BH303" s="15">
        <v>103.8</v>
      </c>
      <c r="BI303" s="15">
        <v>103.5</v>
      </c>
      <c r="BJ303" s="15">
        <v>104.6</v>
      </c>
      <c r="BK303" s="15">
        <v>104.3</v>
      </c>
      <c r="BL303" s="15">
        <v>105.4</v>
      </c>
      <c r="BM303" s="15">
        <v>104.1</v>
      </c>
      <c r="BN303" s="15">
        <v>102.9</v>
      </c>
      <c r="BO303" s="15">
        <v>103.1</v>
      </c>
      <c r="BP303" s="15">
        <v>106.9</v>
      </c>
      <c r="BQ303" s="15">
        <v>106</v>
      </c>
      <c r="BR303" s="15">
        <v>105.1</v>
      </c>
      <c r="BS303" s="15">
        <v>105.3</v>
      </c>
      <c r="BT303" s="15">
        <v>104</v>
      </c>
      <c r="BU303" s="15">
        <v>102.1</v>
      </c>
      <c r="BV303" s="15">
        <v>103.2</v>
      </c>
      <c r="BW303" s="15">
        <v>103.7</v>
      </c>
      <c r="BX303" s="15">
        <v>105</v>
      </c>
      <c r="BY303" s="15">
        <v>106</v>
      </c>
      <c r="BZ303" s="15">
        <v>104.2</v>
      </c>
      <c r="CA303" s="15">
        <v>109.6</v>
      </c>
      <c r="CB303" s="15">
        <v>104.5</v>
      </c>
      <c r="CC303" s="15">
        <v>102.1</v>
      </c>
      <c r="CD303" s="15">
        <v>104.5</v>
      </c>
      <c r="CE303" s="15">
        <v>101.3</v>
      </c>
      <c r="CF303" s="15">
        <v>99.1</v>
      </c>
      <c r="CG303" s="15">
        <v>100.6</v>
      </c>
      <c r="CH303" s="15">
        <v>103.4</v>
      </c>
      <c r="CI303" s="15">
        <v>102</v>
      </c>
      <c r="CJ303" s="15">
        <v>103.8</v>
      </c>
      <c r="CK303" s="15">
        <v>103.8</v>
      </c>
      <c r="CL303" s="15">
        <v>102.9</v>
      </c>
      <c r="CM303" s="15">
        <v>103.5</v>
      </c>
      <c r="CN303" s="15">
        <v>102.8</v>
      </c>
      <c r="CO303" s="15">
        <v>103</v>
      </c>
      <c r="CP303" s="15">
        <v>103</v>
      </c>
      <c r="CQ303" s="15">
        <v>100.5</v>
      </c>
      <c r="CR303" s="15">
        <v>101.4</v>
      </c>
      <c r="CS303" s="15">
        <v>101.7</v>
      </c>
      <c r="CT303" s="15">
        <v>101.8</v>
      </c>
      <c r="CU303" s="15">
        <v>101.8</v>
      </c>
      <c r="CV303" s="15">
        <v>101.8</v>
      </c>
      <c r="CW303" s="15">
        <v>93.6</v>
      </c>
      <c r="CX303" s="15">
        <v>97.9</v>
      </c>
      <c r="CY303" s="15">
        <v>100.5</v>
      </c>
      <c r="CZ303" s="15">
        <v>99</v>
      </c>
      <c r="DA303" s="15">
        <v>97.3</v>
      </c>
      <c r="DB303" s="15">
        <v>97.7</v>
      </c>
      <c r="DC303" s="15">
        <v>96.8</v>
      </c>
      <c r="DD303" s="15">
        <v>98.2</v>
      </c>
      <c r="DE303" s="15">
        <v>97.3</v>
      </c>
      <c r="DF303" s="15">
        <v>96.3</v>
      </c>
      <c r="DG303" s="15">
        <v>97.3</v>
      </c>
      <c r="DH303" s="15">
        <v>97.9</v>
      </c>
      <c r="DI303" s="15">
        <v>93.6</v>
      </c>
      <c r="DJ303" s="15">
        <v>95.5</v>
      </c>
      <c r="DK303" s="15">
        <v>96.4</v>
      </c>
      <c r="DL303" s="15">
        <v>93.5</v>
      </c>
      <c r="DM303" s="15">
        <v>93.4</v>
      </c>
      <c r="DN303" s="15">
        <v>95.7</v>
      </c>
      <c r="DO303" s="15">
        <v>97.2</v>
      </c>
      <c r="DP303" s="15">
        <v>98.3</v>
      </c>
      <c r="DQ303" s="15">
        <v>97.9</v>
      </c>
      <c r="DR303" s="15">
        <v>97.2</v>
      </c>
      <c r="DS303" s="15">
        <v>96.6</v>
      </c>
      <c r="DT303" s="15">
        <v>95.1</v>
      </c>
      <c r="DU303" s="15">
        <v>96</v>
      </c>
      <c r="DV303" s="15">
        <v>93.5</v>
      </c>
      <c r="DW303" s="15">
        <v>94.9</v>
      </c>
      <c r="DX303" s="15">
        <v>96.6</v>
      </c>
      <c r="DY303" s="15">
        <v>98.7</v>
      </c>
      <c r="DZ303" s="15">
        <v>97.8</v>
      </c>
      <c r="EA303" s="15">
        <v>98.8</v>
      </c>
      <c r="EB303" s="15">
        <v>99.1</v>
      </c>
      <c r="EC303" s="15">
        <v>98.2</v>
      </c>
      <c r="ED303" s="15">
        <v>94.3</v>
      </c>
      <c r="EE303" s="15">
        <v>94</v>
      </c>
      <c r="EF303" s="15">
        <v>95.2</v>
      </c>
      <c r="EG303" s="15">
        <v>93.9</v>
      </c>
      <c r="EH303" s="15">
        <v>94.2</v>
      </c>
      <c r="EI303" s="15">
        <v>96.1</v>
      </c>
      <c r="EJ303" s="15">
        <v>95.4</v>
      </c>
      <c r="EK303" s="15">
        <v>99.4</v>
      </c>
      <c r="EL303" s="15">
        <v>102.4</v>
      </c>
      <c r="EM303" s="15">
        <v>102.8</v>
      </c>
      <c r="EN303" s="15">
        <v>102.5</v>
      </c>
      <c r="EO303" s="15">
        <v>99.1</v>
      </c>
    </row>
    <row r="304" spans="1:145">
      <c r="A304" s="9" t="s">
        <v>670</v>
      </c>
      <c r="B304" s="9" t="s">
        <v>671</v>
      </c>
      <c r="C304" s="10">
        <v>0.14213000000000001</v>
      </c>
      <c r="D304" s="15">
        <v>109.4</v>
      </c>
      <c r="E304" s="15">
        <v>112.8</v>
      </c>
      <c r="F304" s="15">
        <v>113.3</v>
      </c>
      <c r="G304" s="15">
        <v>113.7</v>
      </c>
      <c r="H304" s="15">
        <v>112.9</v>
      </c>
      <c r="I304" s="15">
        <v>111.8</v>
      </c>
      <c r="J304" s="15">
        <v>114.7</v>
      </c>
      <c r="K304" s="15">
        <v>114.9</v>
      </c>
      <c r="L304" s="15">
        <v>113.2</v>
      </c>
      <c r="M304" s="15">
        <v>113.4</v>
      </c>
      <c r="N304" s="15">
        <v>110.8</v>
      </c>
      <c r="O304" s="15">
        <v>114.3</v>
      </c>
      <c r="P304" s="15">
        <v>115.1</v>
      </c>
      <c r="Q304" s="15">
        <v>116.4</v>
      </c>
      <c r="R304" s="15">
        <v>117.8</v>
      </c>
      <c r="S304" s="15">
        <v>119.3</v>
      </c>
      <c r="T304" s="15">
        <v>121</v>
      </c>
      <c r="U304" s="15">
        <v>120.9</v>
      </c>
      <c r="V304" s="15">
        <v>121.3</v>
      </c>
      <c r="W304" s="15">
        <v>123.1</v>
      </c>
      <c r="X304" s="15">
        <v>125.5</v>
      </c>
      <c r="Y304" s="15">
        <v>126.4</v>
      </c>
      <c r="Z304" s="15">
        <v>126.7</v>
      </c>
      <c r="AA304" s="15">
        <v>124.5</v>
      </c>
      <c r="AB304" s="15">
        <v>129.69999999999999</v>
      </c>
      <c r="AC304" s="15">
        <v>130.5</v>
      </c>
      <c r="AD304" s="15">
        <v>130.6</v>
      </c>
      <c r="AE304" s="15">
        <v>130.30000000000001</v>
      </c>
      <c r="AF304" s="15">
        <v>132.80000000000001</v>
      </c>
      <c r="AG304" s="15">
        <v>132.4</v>
      </c>
      <c r="AH304" s="15">
        <v>132.4</v>
      </c>
      <c r="AI304" s="15">
        <v>129.6</v>
      </c>
      <c r="AJ304" s="15">
        <v>131.6</v>
      </c>
      <c r="AK304" s="15">
        <v>130.4</v>
      </c>
      <c r="AL304" s="15">
        <v>128.5</v>
      </c>
      <c r="AM304" s="15">
        <v>128.5</v>
      </c>
      <c r="AN304" s="15">
        <v>128.80000000000001</v>
      </c>
      <c r="AO304" s="15">
        <v>127</v>
      </c>
      <c r="AP304" s="15">
        <v>127.3</v>
      </c>
      <c r="AQ304" s="15">
        <v>126.6</v>
      </c>
      <c r="AR304" s="15">
        <v>130</v>
      </c>
      <c r="AS304" s="15">
        <v>129.80000000000001</v>
      </c>
      <c r="AT304" s="15">
        <v>123.6</v>
      </c>
      <c r="AU304" s="15">
        <v>123.5</v>
      </c>
      <c r="AV304" s="15">
        <v>128.1</v>
      </c>
      <c r="AW304" s="15">
        <v>123</v>
      </c>
      <c r="AX304" s="15">
        <v>122.7</v>
      </c>
      <c r="AY304" s="15">
        <v>125</v>
      </c>
      <c r="AZ304" s="15">
        <v>122.3</v>
      </c>
      <c r="BA304" s="15">
        <v>128</v>
      </c>
      <c r="BB304" s="15">
        <v>121.6</v>
      </c>
      <c r="BC304" s="15">
        <v>119.5</v>
      </c>
      <c r="BD304" s="15">
        <v>120.8</v>
      </c>
      <c r="BE304" s="15">
        <v>118.9</v>
      </c>
      <c r="BF304" s="15">
        <v>120.3</v>
      </c>
      <c r="BG304" s="15">
        <v>118.1</v>
      </c>
      <c r="BH304" s="15">
        <v>116.2</v>
      </c>
      <c r="BI304" s="15">
        <v>119.5</v>
      </c>
      <c r="BJ304" s="15">
        <v>116.6</v>
      </c>
      <c r="BK304" s="15">
        <v>117.6</v>
      </c>
      <c r="BL304" s="15">
        <v>112.9</v>
      </c>
      <c r="BM304" s="15">
        <v>114.3</v>
      </c>
      <c r="BN304" s="15">
        <v>113.5</v>
      </c>
      <c r="BO304" s="15">
        <v>113.4</v>
      </c>
      <c r="BP304" s="15">
        <v>109</v>
      </c>
      <c r="BQ304" s="15">
        <v>109.8</v>
      </c>
      <c r="BR304" s="15">
        <v>111.5</v>
      </c>
      <c r="BS304" s="15">
        <v>108.8</v>
      </c>
      <c r="BT304" s="15">
        <v>111.6</v>
      </c>
      <c r="BU304" s="15">
        <v>108.3</v>
      </c>
      <c r="BV304" s="15">
        <v>109.4</v>
      </c>
      <c r="BW304" s="15">
        <v>108.7</v>
      </c>
      <c r="BX304" s="15">
        <v>114.6</v>
      </c>
      <c r="BY304" s="15">
        <v>115.8</v>
      </c>
      <c r="BZ304" s="15">
        <v>117</v>
      </c>
      <c r="CA304" s="15">
        <v>116.9</v>
      </c>
      <c r="CB304" s="15">
        <v>109.8</v>
      </c>
      <c r="CC304" s="15">
        <v>111</v>
      </c>
      <c r="CD304" s="15">
        <v>110.7</v>
      </c>
      <c r="CE304" s="15">
        <v>110.8</v>
      </c>
      <c r="CF304" s="15">
        <v>108.2</v>
      </c>
      <c r="CG304" s="15">
        <v>107.7</v>
      </c>
      <c r="CH304" s="15">
        <v>103.3</v>
      </c>
      <c r="CI304" s="15">
        <v>106.7</v>
      </c>
      <c r="CJ304" s="15">
        <v>108.4</v>
      </c>
      <c r="CK304" s="15">
        <v>107</v>
      </c>
      <c r="CL304" s="15">
        <v>106.2</v>
      </c>
      <c r="CM304" s="15">
        <v>105.1</v>
      </c>
      <c r="CN304" s="15">
        <v>108.6</v>
      </c>
      <c r="CO304" s="15">
        <v>104.8</v>
      </c>
      <c r="CP304" s="15">
        <v>105.5</v>
      </c>
      <c r="CQ304" s="15">
        <v>106</v>
      </c>
      <c r="CR304" s="15">
        <v>104.6</v>
      </c>
      <c r="CS304" s="15">
        <v>102.4</v>
      </c>
      <c r="CT304" s="15">
        <v>103.6</v>
      </c>
      <c r="CU304" s="15">
        <v>103.5</v>
      </c>
      <c r="CV304" s="15">
        <v>104.1</v>
      </c>
      <c r="CW304" s="15">
        <v>104.3</v>
      </c>
      <c r="CX304" s="15">
        <v>102.2</v>
      </c>
      <c r="CY304" s="15">
        <v>102.1</v>
      </c>
      <c r="CZ304" s="15">
        <v>102.5</v>
      </c>
      <c r="DA304" s="15">
        <v>102.7</v>
      </c>
      <c r="DB304" s="15">
        <v>102</v>
      </c>
      <c r="DC304" s="15">
        <v>100.6</v>
      </c>
      <c r="DD304" s="15">
        <v>100.9</v>
      </c>
      <c r="DE304" s="15">
        <v>100.2</v>
      </c>
      <c r="DF304" s="15">
        <v>94.6</v>
      </c>
      <c r="DG304" s="15">
        <v>96.6</v>
      </c>
      <c r="DH304" s="15">
        <v>97.7</v>
      </c>
      <c r="DI304" s="15">
        <v>101.9</v>
      </c>
      <c r="DJ304" s="15">
        <v>102.5</v>
      </c>
      <c r="DK304" s="15">
        <v>102.6</v>
      </c>
      <c r="DL304" s="15">
        <v>103</v>
      </c>
      <c r="DM304" s="15">
        <v>104</v>
      </c>
      <c r="DN304" s="15">
        <v>104.4</v>
      </c>
      <c r="DO304" s="15">
        <v>102.2</v>
      </c>
      <c r="DP304" s="15">
        <v>104.3</v>
      </c>
      <c r="DQ304" s="15">
        <v>105.6</v>
      </c>
      <c r="DR304" s="15">
        <v>107.2</v>
      </c>
      <c r="DS304" s="15">
        <v>105</v>
      </c>
      <c r="DT304" s="15">
        <v>106.7</v>
      </c>
      <c r="DU304" s="15">
        <v>106.9</v>
      </c>
      <c r="DV304" s="15">
        <v>107.3</v>
      </c>
      <c r="DW304" s="15">
        <v>107.7</v>
      </c>
      <c r="DX304" s="15">
        <v>106.7</v>
      </c>
      <c r="DY304" s="15">
        <v>107.2</v>
      </c>
      <c r="DZ304" s="15">
        <v>103.9</v>
      </c>
      <c r="EA304" s="15">
        <v>104.8</v>
      </c>
      <c r="EB304" s="15">
        <v>103.4</v>
      </c>
      <c r="EC304" s="15">
        <v>102.2</v>
      </c>
      <c r="ED304" s="15">
        <v>106.4</v>
      </c>
      <c r="EE304" s="15">
        <v>103.5</v>
      </c>
      <c r="EF304" s="15">
        <v>107.2</v>
      </c>
      <c r="EG304" s="15">
        <v>107.8</v>
      </c>
      <c r="EH304" s="15">
        <v>111.4</v>
      </c>
      <c r="EI304" s="15">
        <v>111.9</v>
      </c>
      <c r="EJ304" s="15">
        <v>110.8</v>
      </c>
      <c r="EK304" s="15">
        <v>106.2</v>
      </c>
      <c r="EL304" s="15">
        <v>106.5</v>
      </c>
      <c r="EM304" s="15">
        <v>106.7</v>
      </c>
      <c r="EN304" s="15">
        <v>104.4</v>
      </c>
      <c r="EO304" s="15">
        <v>105.4</v>
      </c>
    </row>
    <row r="305" spans="1:145">
      <c r="A305" s="9" t="s">
        <v>672</v>
      </c>
      <c r="B305" s="9" t="s">
        <v>673</v>
      </c>
      <c r="C305" s="10">
        <v>7.5399999999999995E-2</v>
      </c>
      <c r="D305" s="15">
        <v>104.7</v>
      </c>
      <c r="E305" s="15">
        <v>104.6</v>
      </c>
      <c r="F305" s="15">
        <v>106</v>
      </c>
      <c r="G305" s="15">
        <v>108.7</v>
      </c>
      <c r="H305" s="15">
        <v>111.1</v>
      </c>
      <c r="I305" s="15">
        <v>109.6</v>
      </c>
      <c r="J305" s="15">
        <v>111.4</v>
      </c>
      <c r="K305" s="15">
        <v>109.2</v>
      </c>
      <c r="L305" s="15">
        <v>107.9</v>
      </c>
      <c r="M305" s="15">
        <v>113</v>
      </c>
      <c r="N305" s="15">
        <v>109.5</v>
      </c>
      <c r="O305" s="15">
        <v>113.4</v>
      </c>
      <c r="P305" s="15">
        <v>113.8</v>
      </c>
      <c r="Q305" s="15">
        <v>117.6</v>
      </c>
      <c r="R305" s="15">
        <v>119.3</v>
      </c>
      <c r="S305" s="15">
        <v>116.1</v>
      </c>
      <c r="T305" s="15">
        <v>119.1</v>
      </c>
      <c r="U305" s="15">
        <v>122.2</v>
      </c>
      <c r="V305" s="15">
        <v>121.4</v>
      </c>
      <c r="W305" s="15">
        <v>121.8</v>
      </c>
      <c r="X305" s="15">
        <v>123.5</v>
      </c>
      <c r="Y305" s="15">
        <v>122.5</v>
      </c>
      <c r="Z305" s="15">
        <v>121.9</v>
      </c>
      <c r="AA305" s="15">
        <v>120.9</v>
      </c>
      <c r="AB305" s="15">
        <v>123.8</v>
      </c>
      <c r="AC305" s="15">
        <v>123</v>
      </c>
      <c r="AD305" s="15">
        <v>123</v>
      </c>
      <c r="AE305" s="15">
        <v>124.7</v>
      </c>
      <c r="AF305" s="15">
        <v>127.6</v>
      </c>
      <c r="AG305" s="15">
        <v>125.3</v>
      </c>
      <c r="AH305" s="15">
        <v>127.9</v>
      </c>
      <c r="AI305" s="15">
        <v>125.5</v>
      </c>
      <c r="AJ305" s="15">
        <v>123.2</v>
      </c>
      <c r="AK305" s="15">
        <v>122.4</v>
      </c>
      <c r="AL305" s="15">
        <v>120.4</v>
      </c>
      <c r="AM305" s="15">
        <v>120.1</v>
      </c>
      <c r="AN305" s="15">
        <v>120.3</v>
      </c>
      <c r="AO305" s="15">
        <v>124.7</v>
      </c>
      <c r="AP305" s="15">
        <v>134.30000000000001</v>
      </c>
      <c r="AQ305" s="15">
        <v>133.6</v>
      </c>
      <c r="AR305" s="15">
        <v>135.19999999999999</v>
      </c>
      <c r="AS305" s="15">
        <v>133</v>
      </c>
      <c r="AT305" s="15">
        <v>132.6</v>
      </c>
      <c r="AU305" s="15">
        <v>134.9</v>
      </c>
      <c r="AV305" s="15">
        <v>132.5</v>
      </c>
      <c r="AW305" s="15">
        <v>134.69999999999999</v>
      </c>
      <c r="AX305" s="15">
        <v>135.80000000000001</v>
      </c>
      <c r="AY305" s="15">
        <v>134.5</v>
      </c>
      <c r="AZ305" s="15">
        <v>132</v>
      </c>
      <c r="BA305" s="15">
        <v>131.30000000000001</v>
      </c>
      <c r="BB305" s="15">
        <v>133.5</v>
      </c>
      <c r="BC305" s="15">
        <v>132.80000000000001</v>
      </c>
      <c r="BD305" s="15">
        <v>135</v>
      </c>
      <c r="BE305" s="15">
        <v>134.9</v>
      </c>
      <c r="BF305" s="15">
        <v>133.69999999999999</v>
      </c>
      <c r="BG305" s="15">
        <v>130.30000000000001</v>
      </c>
      <c r="BH305" s="15">
        <v>132.1</v>
      </c>
      <c r="BI305" s="15">
        <v>130.19999999999999</v>
      </c>
      <c r="BJ305" s="15">
        <v>131.1</v>
      </c>
      <c r="BK305" s="15">
        <v>131</v>
      </c>
      <c r="BL305" s="15">
        <v>129.80000000000001</v>
      </c>
      <c r="BM305" s="15">
        <v>131.6</v>
      </c>
      <c r="BN305" s="15">
        <v>130.4</v>
      </c>
      <c r="BO305" s="15">
        <v>129.30000000000001</v>
      </c>
      <c r="BP305" s="15">
        <v>128.5</v>
      </c>
      <c r="BQ305" s="15">
        <v>130.9</v>
      </c>
      <c r="BR305" s="15">
        <v>133.5</v>
      </c>
      <c r="BS305" s="15">
        <v>131.1</v>
      </c>
      <c r="BT305" s="15">
        <v>132.69999999999999</v>
      </c>
      <c r="BU305" s="15">
        <v>131.9</v>
      </c>
      <c r="BV305" s="15">
        <v>133.1</v>
      </c>
      <c r="BW305" s="15">
        <v>131.19999999999999</v>
      </c>
      <c r="BX305" s="15">
        <v>133.9</v>
      </c>
      <c r="BY305" s="15">
        <v>133.80000000000001</v>
      </c>
      <c r="BZ305" s="15">
        <v>134.19999999999999</v>
      </c>
      <c r="CA305" s="15">
        <v>135.69999999999999</v>
      </c>
      <c r="CB305" s="15">
        <v>134.6</v>
      </c>
      <c r="CC305" s="15">
        <v>135.30000000000001</v>
      </c>
      <c r="CD305" s="15">
        <v>137.4</v>
      </c>
      <c r="CE305" s="15">
        <v>135.5</v>
      </c>
      <c r="CF305" s="15">
        <v>134.19999999999999</v>
      </c>
      <c r="CG305" s="15">
        <v>135.69999999999999</v>
      </c>
      <c r="CH305" s="15">
        <v>133</v>
      </c>
      <c r="CI305" s="15">
        <v>133.4</v>
      </c>
      <c r="CJ305" s="15">
        <v>135.30000000000001</v>
      </c>
      <c r="CK305" s="15">
        <v>134.9</v>
      </c>
      <c r="CL305" s="15">
        <v>136.4</v>
      </c>
      <c r="CM305" s="15">
        <v>136.9</v>
      </c>
      <c r="CN305" s="15">
        <v>136.6</v>
      </c>
      <c r="CO305" s="15">
        <v>135.30000000000001</v>
      </c>
      <c r="CP305" s="15">
        <v>136.4</v>
      </c>
      <c r="CQ305" s="15">
        <v>136.30000000000001</v>
      </c>
      <c r="CR305" s="15">
        <v>135.9</v>
      </c>
      <c r="CS305" s="15">
        <v>136.1</v>
      </c>
      <c r="CT305" s="15">
        <v>137.6</v>
      </c>
      <c r="CU305" s="15">
        <v>138.30000000000001</v>
      </c>
      <c r="CV305" s="15">
        <v>138.30000000000001</v>
      </c>
      <c r="CW305" s="15">
        <v>137.9</v>
      </c>
      <c r="CX305" s="15">
        <v>138.5</v>
      </c>
      <c r="CY305" s="15">
        <v>138.5</v>
      </c>
      <c r="CZ305" s="15">
        <v>139</v>
      </c>
      <c r="DA305" s="15">
        <v>138.4</v>
      </c>
      <c r="DB305" s="15">
        <v>137.9</v>
      </c>
      <c r="DC305" s="15">
        <v>137.9</v>
      </c>
      <c r="DD305" s="15">
        <v>138.6</v>
      </c>
      <c r="DE305" s="15">
        <v>138.6</v>
      </c>
      <c r="DF305" s="15">
        <v>139.30000000000001</v>
      </c>
      <c r="DG305" s="15">
        <v>140.19999999999999</v>
      </c>
      <c r="DH305" s="15">
        <v>139.80000000000001</v>
      </c>
      <c r="DI305" s="15">
        <v>140.6</v>
      </c>
      <c r="DJ305" s="15">
        <v>140.5</v>
      </c>
      <c r="DK305" s="15">
        <v>140.1</v>
      </c>
      <c r="DL305" s="15">
        <v>139.69999999999999</v>
      </c>
      <c r="DM305" s="15">
        <v>139.69999999999999</v>
      </c>
      <c r="DN305" s="15">
        <v>140</v>
      </c>
      <c r="DO305" s="15">
        <v>142.1</v>
      </c>
      <c r="DP305" s="15">
        <v>142.6</v>
      </c>
      <c r="DQ305" s="15">
        <v>143.69999999999999</v>
      </c>
      <c r="DR305" s="15">
        <v>144.4</v>
      </c>
      <c r="DS305" s="15">
        <v>144.30000000000001</v>
      </c>
      <c r="DT305" s="15">
        <v>142.5</v>
      </c>
      <c r="DU305" s="15">
        <v>142.1</v>
      </c>
      <c r="DV305" s="15">
        <v>141.19999999999999</v>
      </c>
      <c r="DW305" s="15">
        <v>141.5</v>
      </c>
      <c r="DX305" s="15">
        <v>140.80000000000001</v>
      </c>
      <c r="DY305" s="15">
        <v>140.9</v>
      </c>
      <c r="DZ305" s="15">
        <v>140.80000000000001</v>
      </c>
      <c r="EA305" s="15">
        <v>140.30000000000001</v>
      </c>
      <c r="EB305" s="15">
        <v>141</v>
      </c>
      <c r="EC305" s="15">
        <v>140.4</v>
      </c>
      <c r="ED305" s="15">
        <v>140.1</v>
      </c>
      <c r="EE305" s="15">
        <v>140.69999999999999</v>
      </c>
      <c r="EF305" s="15">
        <v>141.30000000000001</v>
      </c>
      <c r="EG305" s="15">
        <v>139.30000000000001</v>
      </c>
      <c r="EH305" s="15">
        <v>140.4</v>
      </c>
      <c r="EI305" s="15">
        <v>141.6</v>
      </c>
      <c r="EJ305" s="15">
        <v>140.9</v>
      </c>
      <c r="EK305" s="15">
        <v>141.19999999999999</v>
      </c>
      <c r="EL305" s="15">
        <v>141.19999999999999</v>
      </c>
      <c r="EM305" s="15">
        <v>141.30000000000001</v>
      </c>
      <c r="EN305" s="15">
        <v>140.9</v>
      </c>
      <c r="EO305" s="15">
        <v>141.30000000000001</v>
      </c>
    </row>
    <row r="306" spans="1:145">
      <c r="A306" s="9" t="s">
        <v>674</v>
      </c>
      <c r="B306" s="9" t="s">
        <v>675</v>
      </c>
      <c r="C306" s="10">
        <v>3.798E-2</v>
      </c>
      <c r="D306" s="15">
        <v>107.1</v>
      </c>
      <c r="E306" s="15">
        <v>107.4</v>
      </c>
      <c r="F306" s="15">
        <v>108.3</v>
      </c>
      <c r="G306" s="15">
        <v>108.7</v>
      </c>
      <c r="H306" s="15">
        <v>109.8</v>
      </c>
      <c r="I306" s="15">
        <v>108.4</v>
      </c>
      <c r="J306" s="15">
        <v>111.9</v>
      </c>
      <c r="K306" s="15">
        <v>110.3</v>
      </c>
      <c r="L306" s="15">
        <v>112.5</v>
      </c>
      <c r="M306" s="15">
        <v>113.8</v>
      </c>
      <c r="N306" s="15">
        <v>114.1</v>
      </c>
      <c r="O306" s="15">
        <v>115.3</v>
      </c>
      <c r="P306" s="15">
        <v>111.3</v>
      </c>
      <c r="Q306" s="15">
        <v>116</v>
      </c>
      <c r="R306" s="15">
        <v>113.8</v>
      </c>
      <c r="S306" s="15">
        <v>117.6</v>
      </c>
      <c r="T306" s="15">
        <v>117.8</v>
      </c>
      <c r="U306" s="15">
        <v>122.5</v>
      </c>
      <c r="V306" s="15">
        <v>117.5</v>
      </c>
      <c r="W306" s="15">
        <v>117.2</v>
      </c>
      <c r="X306" s="15">
        <v>123.6</v>
      </c>
      <c r="Y306" s="15">
        <v>122.9</v>
      </c>
      <c r="Z306" s="15">
        <v>123.1</v>
      </c>
      <c r="AA306" s="15">
        <v>126.4</v>
      </c>
      <c r="AB306" s="15">
        <v>128</v>
      </c>
      <c r="AC306" s="15">
        <v>124.9</v>
      </c>
      <c r="AD306" s="15">
        <v>127.1</v>
      </c>
      <c r="AE306" s="15">
        <v>131.19999999999999</v>
      </c>
      <c r="AF306" s="15">
        <v>133.69999999999999</v>
      </c>
      <c r="AG306" s="15">
        <v>128.19999999999999</v>
      </c>
      <c r="AH306" s="15">
        <v>129.69999999999999</v>
      </c>
      <c r="AI306" s="15">
        <v>130.80000000000001</v>
      </c>
      <c r="AJ306" s="15">
        <v>129.19999999999999</v>
      </c>
      <c r="AK306" s="15">
        <v>124.4</v>
      </c>
      <c r="AL306" s="15">
        <v>120</v>
      </c>
      <c r="AM306" s="15">
        <v>117.9</v>
      </c>
      <c r="AN306" s="15">
        <v>119.9</v>
      </c>
      <c r="AO306" s="15">
        <v>123</v>
      </c>
      <c r="AP306" s="15">
        <v>131.5</v>
      </c>
      <c r="AQ306" s="15">
        <v>130.4</v>
      </c>
      <c r="AR306" s="15">
        <v>130.19999999999999</v>
      </c>
      <c r="AS306" s="15">
        <v>130.6</v>
      </c>
      <c r="AT306" s="15">
        <v>130.69999999999999</v>
      </c>
      <c r="AU306" s="15">
        <v>129.5</v>
      </c>
      <c r="AV306" s="15">
        <v>129.9</v>
      </c>
      <c r="AW306" s="15">
        <v>130.30000000000001</v>
      </c>
      <c r="AX306" s="15">
        <v>131.9</v>
      </c>
      <c r="AY306" s="15">
        <v>130.5</v>
      </c>
      <c r="AZ306" s="15">
        <v>130.6</v>
      </c>
      <c r="BA306" s="15">
        <v>129.80000000000001</v>
      </c>
      <c r="BB306" s="15">
        <v>131.4</v>
      </c>
      <c r="BC306" s="15">
        <v>129.5</v>
      </c>
      <c r="BD306" s="15">
        <v>129.19999999999999</v>
      </c>
      <c r="BE306" s="15">
        <v>131.80000000000001</v>
      </c>
      <c r="BF306" s="15">
        <v>131.80000000000001</v>
      </c>
      <c r="BG306" s="15">
        <v>132.69999999999999</v>
      </c>
      <c r="BH306" s="15">
        <v>133</v>
      </c>
      <c r="BI306" s="15">
        <v>131.4</v>
      </c>
      <c r="BJ306" s="15">
        <v>131.5</v>
      </c>
      <c r="BK306" s="15">
        <v>131.30000000000001</v>
      </c>
      <c r="BL306" s="15">
        <v>132.19999999999999</v>
      </c>
      <c r="BM306" s="15">
        <v>133.19999999999999</v>
      </c>
      <c r="BN306" s="15">
        <v>133.69999999999999</v>
      </c>
      <c r="BO306" s="15">
        <v>131.9</v>
      </c>
      <c r="BP306" s="15">
        <v>130.5</v>
      </c>
      <c r="BQ306" s="15">
        <v>131.80000000000001</v>
      </c>
      <c r="BR306" s="15">
        <v>132.69999999999999</v>
      </c>
      <c r="BS306" s="15">
        <v>132.69999999999999</v>
      </c>
      <c r="BT306" s="15">
        <v>133.1</v>
      </c>
      <c r="BU306" s="15">
        <v>132.80000000000001</v>
      </c>
      <c r="BV306" s="15">
        <v>133.1</v>
      </c>
      <c r="BW306" s="15">
        <v>133</v>
      </c>
      <c r="BX306" s="15">
        <v>135.5</v>
      </c>
      <c r="BY306" s="15">
        <v>134</v>
      </c>
      <c r="BZ306" s="15">
        <v>136.19999999999999</v>
      </c>
      <c r="CA306" s="15">
        <v>137.9</v>
      </c>
      <c r="CB306" s="15">
        <v>138.4</v>
      </c>
      <c r="CC306" s="15">
        <v>138.9</v>
      </c>
      <c r="CD306" s="15">
        <v>139.6</v>
      </c>
      <c r="CE306" s="15">
        <v>139.30000000000001</v>
      </c>
      <c r="CF306" s="15">
        <v>138.30000000000001</v>
      </c>
      <c r="CG306" s="15">
        <v>139.80000000000001</v>
      </c>
      <c r="CH306" s="15">
        <v>134.69999999999999</v>
      </c>
      <c r="CI306" s="15">
        <v>134.80000000000001</v>
      </c>
      <c r="CJ306" s="15">
        <v>139.4</v>
      </c>
      <c r="CK306" s="15">
        <v>138.5</v>
      </c>
      <c r="CL306" s="15">
        <v>139.4</v>
      </c>
      <c r="CM306" s="15">
        <v>141.6</v>
      </c>
      <c r="CN306" s="15">
        <v>140.4</v>
      </c>
      <c r="CO306" s="15">
        <v>139.1</v>
      </c>
      <c r="CP306" s="15">
        <v>140.5</v>
      </c>
      <c r="CQ306" s="15">
        <v>142</v>
      </c>
      <c r="CR306" s="15">
        <v>139.30000000000001</v>
      </c>
      <c r="CS306" s="15">
        <v>139.80000000000001</v>
      </c>
      <c r="CT306" s="15">
        <v>142.19999999999999</v>
      </c>
      <c r="CU306" s="15">
        <v>143</v>
      </c>
      <c r="CV306" s="15">
        <v>143</v>
      </c>
      <c r="CW306" s="15">
        <v>142</v>
      </c>
      <c r="CX306" s="15">
        <v>143.69999999999999</v>
      </c>
      <c r="CY306" s="15">
        <v>143.30000000000001</v>
      </c>
      <c r="CZ306" s="15">
        <v>144.19999999999999</v>
      </c>
      <c r="DA306" s="15">
        <v>144.1</v>
      </c>
      <c r="DB306" s="15">
        <v>142.4</v>
      </c>
      <c r="DC306" s="15">
        <v>143.1</v>
      </c>
      <c r="DD306" s="15">
        <v>144.69999999999999</v>
      </c>
      <c r="DE306" s="15">
        <v>143.9</v>
      </c>
      <c r="DF306" s="15">
        <v>145.4</v>
      </c>
      <c r="DG306" s="15">
        <v>146.6</v>
      </c>
      <c r="DH306" s="15">
        <v>147.30000000000001</v>
      </c>
      <c r="DI306" s="15">
        <v>147.5</v>
      </c>
      <c r="DJ306" s="15">
        <v>147.19999999999999</v>
      </c>
      <c r="DK306" s="15">
        <v>147.9</v>
      </c>
      <c r="DL306" s="15">
        <v>148.30000000000001</v>
      </c>
      <c r="DM306" s="15">
        <v>148.69999999999999</v>
      </c>
      <c r="DN306" s="15">
        <v>149</v>
      </c>
      <c r="DO306" s="15">
        <v>149.6</v>
      </c>
      <c r="DP306" s="15">
        <v>152.4</v>
      </c>
      <c r="DQ306" s="15">
        <v>152.6</v>
      </c>
      <c r="DR306" s="15">
        <v>152.4</v>
      </c>
      <c r="DS306" s="15">
        <v>151.6</v>
      </c>
      <c r="DT306" s="15">
        <v>148</v>
      </c>
      <c r="DU306" s="15">
        <v>147.30000000000001</v>
      </c>
      <c r="DV306" s="15">
        <v>147.30000000000001</v>
      </c>
      <c r="DW306" s="15">
        <v>148.1</v>
      </c>
      <c r="DX306" s="15">
        <v>146.80000000000001</v>
      </c>
      <c r="DY306" s="15">
        <v>146.9</v>
      </c>
      <c r="DZ306" s="15">
        <v>146.6</v>
      </c>
      <c r="EA306" s="15">
        <v>145.4</v>
      </c>
      <c r="EB306" s="15">
        <v>147.30000000000001</v>
      </c>
      <c r="EC306" s="15">
        <v>146.5</v>
      </c>
      <c r="ED306" s="15">
        <v>146.5</v>
      </c>
      <c r="EE306" s="15">
        <v>146.9</v>
      </c>
      <c r="EF306" s="15">
        <v>146.6</v>
      </c>
      <c r="EG306" s="15">
        <v>142.30000000000001</v>
      </c>
      <c r="EH306" s="15">
        <v>142.80000000000001</v>
      </c>
      <c r="EI306" s="15">
        <v>144.80000000000001</v>
      </c>
      <c r="EJ306" s="15">
        <v>144.4</v>
      </c>
      <c r="EK306" s="15">
        <v>146.19999999999999</v>
      </c>
      <c r="EL306" s="15">
        <v>146.80000000000001</v>
      </c>
      <c r="EM306" s="15">
        <v>145.9</v>
      </c>
      <c r="EN306" s="15">
        <v>145.80000000000001</v>
      </c>
      <c r="EO306" s="15">
        <v>146.9</v>
      </c>
    </row>
    <row r="307" spans="1:145">
      <c r="A307" s="9" t="s">
        <v>676</v>
      </c>
      <c r="B307" s="9" t="s">
        <v>677</v>
      </c>
      <c r="C307" s="10">
        <v>1.9089999999999999E-2</v>
      </c>
      <c r="D307" s="15">
        <v>97.5</v>
      </c>
      <c r="E307" s="15">
        <v>91.1</v>
      </c>
      <c r="F307" s="15">
        <v>101.9</v>
      </c>
      <c r="G307" s="15">
        <v>109</v>
      </c>
      <c r="H307" s="15">
        <v>116</v>
      </c>
      <c r="I307" s="15">
        <v>112.7</v>
      </c>
      <c r="J307" s="15">
        <v>106.6</v>
      </c>
      <c r="K307" s="15">
        <v>106.5</v>
      </c>
      <c r="L307" s="15">
        <v>96.2</v>
      </c>
      <c r="M307" s="15">
        <v>109.3</v>
      </c>
      <c r="N307" s="15">
        <v>94.9</v>
      </c>
      <c r="O307" s="15">
        <v>102.5</v>
      </c>
      <c r="P307" s="15">
        <v>110</v>
      </c>
      <c r="Q307" s="15">
        <v>115.2</v>
      </c>
      <c r="R307" s="15">
        <v>114.9</v>
      </c>
      <c r="S307" s="15">
        <v>95.2</v>
      </c>
      <c r="T307" s="15">
        <v>111.1</v>
      </c>
      <c r="U307" s="15">
        <v>111.6</v>
      </c>
      <c r="V307" s="15">
        <v>113.1</v>
      </c>
      <c r="W307" s="15">
        <v>114.6</v>
      </c>
      <c r="X307" s="15">
        <v>114.5</v>
      </c>
      <c r="Y307" s="15">
        <v>106.2</v>
      </c>
      <c r="Z307" s="15">
        <v>105.7</v>
      </c>
      <c r="AA307" s="15">
        <v>104.5</v>
      </c>
      <c r="AB307" s="15">
        <v>99.4</v>
      </c>
      <c r="AC307" s="15">
        <v>110.2</v>
      </c>
      <c r="AD307" s="15">
        <v>104.5</v>
      </c>
      <c r="AE307" s="15">
        <v>103.2</v>
      </c>
      <c r="AF307" s="15">
        <v>114.8</v>
      </c>
      <c r="AG307" s="15">
        <v>109.8</v>
      </c>
      <c r="AH307" s="15">
        <v>109.7</v>
      </c>
      <c r="AI307" s="15">
        <v>110.1</v>
      </c>
      <c r="AJ307" s="15">
        <v>101.6</v>
      </c>
      <c r="AK307" s="15">
        <v>110.7</v>
      </c>
      <c r="AL307" s="15">
        <v>115.9</v>
      </c>
      <c r="AM307" s="15">
        <v>106.2</v>
      </c>
      <c r="AN307" s="15">
        <v>107.8</v>
      </c>
      <c r="AO307" s="15">
        <v>113.2</v>
      </c>
      <c r="AP307" s="15">
        <v>136.80000000000001</v>
      </c>
      <c r="AQ307" s="15">
        <v>134.69999999999999</v>
      </c>
      <c r="AR307" s="15">
        <v>135.30000000000001</v>
      </c>
      <c r="AS307" s="15">
        <v>133</v>
      </c>
      <c r="AT307" s="15">
        <v>130.9</v>
      </c>
      <c r="AU307" s="15">
        <v>135.4</v>
      </c>
      <c r="AV307" s="15">
        <v>133.69999999999999</v>
      </c>
      <c r="AW307" s="15">
        <v>135.4</v>
      </c>
      <c r="AX307" s="15">
        <v>133.19999999999999</v>
      </c>
      <c r="AY307" s="15">
        <v>130.69999999999999</v>
      </c>
      <c r="AZ307" s="15">
        <v>130.80000000000001</v>
      </c>
      <c r="BA307" s="15">
        <v>128.5</v>
      </c>
      <c r="BB307" s="15">
        <v>128.80000000000001</v>
      </c>
      <c r="BC307" s="15">
        <v>129.4</v>
      </c>
      <c r="BD307" s="15">
        <v>135</v>
      </c>
      <c r="BE307" s="15">
        <v>132.6</v>
      </c>
      <c r="BF307" s="15">
        <v>131.80000000000001</v>
      </c>
      <c r="BG307" s="15">
        <v>120.7</v>
      </c>
      <c r="BH307" s="15">
        <v>121.7</v>
      </c>
      <c r="BI307" s="15">
        <v>118.8</v>
      </c>
      <c r="BJ307" s="15">
        <v>120.1</v>
      </c>
      <c r="BK307" s="15">
        <v>120.9</v>
      </c>
      <c r="BL307" s="15">
        <v>115.6</v>
      </c>
      <c r="BM307" s="15">
        <v>118.7</v>
      </c>
      <c r="BN307" s="15">
        <v>121.8</v>
      </c>
      <c r="BO307" s="15">
        <v>121.2</v>
      </c>
      <c r="BP307" s="15">
        <v>121</v>
      </c>
      <c r="BQ307" s="15">
        <v>127.6</v>
      </c>
      <c r="BR307" s="15">
        <v>136.69999999999999</v>
      </c>
      <c r="BS307" s="15">
        <v>124.3</v>
      </c>
      <c r="BT307" s="15">
        <v>131.80000000000001</v>
      </c>
      <c r="BU307" s="15">
        <v>129.19999999999999</v>
      </c>
      <c r="BV307" s="15">
        <v>132.30000000000001</v>
      </c>
      <c r="BW307" s="15">
        <v>124.9</v>
      </c>
      <c r="BX307" s="15">
        <v>129.1</v>
      </c>
      <c r="BY307" s="15">
        <v>131.69999999999999</v>
      </c>
      <c r="BZ307" s="15">
        <v>127.8</v>
      </c>
      <c r="CA307" s="15">
        <v>130.4</v>
      </c>
      <c r="CB307" s="15">
        <v>125.5</v>
      </c>
      <c r="CC307" s="15">
        <v>126.3</v>
      </c>
      <c r="CD307" s="15">
        <v>133.30000000000001</v>
      </c>
      <c r="CE307" s="15">
        <v>126.5</v>
      </c>
      <c r="CF307" s="15">
        <v>123.1</v>
      </c>
      <c r="CG307" s="15">
        <v>126.9</v>
      </c>
      <c r="CH307" s="15">
        <v>126.9</v>
      </c>
      <c r="CI307" s="15">
        <v>126.9</v>
      </c>
      <c r="CJ307" s="15">
        <v>125.9</v>
      </c>
      <c r="CK307" s="15">
        <v>125.9</v>
      </c>
      <c r="CL307" s="15">
        <v>129.80000000000001</v>
      </c>
      <c r="CM307" s="15">
        <v>128.30000000000001</v>
      </c>
      <c r="CN307" s="15">
        <v>129.69999999999999</v>
      </c>
      <c r="CO307" s="15">
        <v>126.4</v>
      </c>
      <c r="CP307" s="15">
        <v>127.5</v>
      </c>
      <c r="CQ307" s="15">
        <v>124.5</v>
      </c>
      <c r="CR307" s="15">
        <v>127.9</v>
      </c>
      <c r="CS307" s="15">
        <v>126.7</v>
      </c>
      <c r="CT307" s="15">
        <v>128.5</v>
      </c>
      <c r="CU307" s="15">
        <v>128.5</v>
      </c>
      <c r="CV307" s="15">
        <v>128.5</v>
      </c>
      <c r="CW307" s="15">
        <v>130</v>
      </c>
      <c r="CX307" s="15">
        <v>129.4</v>
      </c>
      <c r="CY307" s="15">
        <v>129.30000000000001</v>
      </c>
      <c r="CZ307" s="15">
        <v>129.4</v>
      </c>
      <c r="DA307" s="15">
        <v>126.6</v>
      </c>
      <c r="DB307" s="15">
        <v>129.30000000000001</v>
      </c>
      <c r="DC307" s="15">
        <v>128.30000000000001</v>
      </c>
      <c r="DD307" s="15">
        <v>128.19999999999999</v>
      </c>
      <c r="DE307" s="15">
        <v>130.1</v>
      </c>
      <c r="DF307" s="15">
        <v>130.1</v>
      </c>
      <c r="DG307" s="15">
        <v>131.80000000000001</v>
      </c>
      <c r="DH307" s="15">
        <v>130.80000000000001</v>
      </c>
      <c r="DI307" s="15">
        <v>130.6</v>
      </c>
      <c r="DJ307" s="15">
        <v>130.6</v>
      </c>
      <c r="DK307" s="15">
        <v>129.5</v>
      </c>
      <c r="DL307" s="15">
        <v>127.9</v>
      </c>
      <c r="DM307" s="15">
        <v>127.9</v>
      </c>
      <c r="DN307" s="15">
        <v>129.5</v>
      </c>
      <c r="DO307" s="15">
        <v>135.4</v>
      </c>
      <c r="DP307" s="15">
        <v>131.9</v>
      </c>
      <c r="DQ307" s="15">
        <v>136.80000000000001</v>
      </c>
      <c r="DR307" s="15">
        <v>139.1</v>
      </c>
      <c r="DS307" s="15">
        <v>140.4</v>
      </c>
      <c r="DT307" s="15">
        <v>139.4</v>
      </c>
      <c r="DU307" s="15">
        <v>138.80000000000001</v>
      </c>
      <c r="DV307" s="15">
        <v>138</v>
      </c>
      <c r="DW307" s="15">
        <v>136</v>
      </c>
      <c r="DX307" s="15">
        <v>136.6</v>
      </c>
      <c r="DY307" s="15">
        <v>136.6</v>
      </c>
      <c r="DZ307" s="15">
        <v>137</v>
      </c>
      <c r="EA307" s="15">
        <v>138.19999999999999</v>
      </c>
      <c r="EB307" s="15">
        <v>138</v>
      </c>
      <c r="EC307" s="15">
        <v>138</v>
      </c>
      <c r="ED307" s="15">
        <v>136.6</v>
      </c>
      <c r="EE307" s="15">
        <v>139</v>
      </c>
      <c r="EF307" s="15">
        <v>139.4</v>
      </c>
      <c r="EG307" s="15">
        <v>139.80000000000001</v>
      </c>
      <c r="EH307" s="15">
        <v>140.5</v>
      </c>
      <c r="EI307" s="15">
        <v>141.30000000000001</v>
      </c>
      <c r="EJ307" s="15">
        <v>139</v>
      </c>
      <c r="EK307" s="15">
        <v>137.30000000000001</v>
      </c>
      <c r="EL307" s="15">
        <v>137.9</v>
      </c>
      <c r="EM307" s="15">
        <v>138.69999999999999</v>
      </c>
      <c r="EN307" s="15">
        <v>139.30000000000001</v>
      </c>
      <c r="EO307" s="15">
        <v>138.69999999999999</v>
      </c>
    </row>
    <row r="308" spans="1:145">
      <c r="A308" s="9" t="s">
        <v>678</v>
      </c>
      <c r="B308" s="9" t="s">
        <v>679</v>
      </c>
      <c r="C308" s="10">
        <v>8.3099999999999997E-3</v>
      </c>
      <c r="D308" s="15">
        <v>113.4</v>
      </c>
      <c r="E308" s="15">
        <v>115.9</v>
      </c>
      <c r="F308" s="15">
        <v>113</v>
      </c>
      <c r="G308" s="15">
        <v>112.3</v>
      </c>
      <c r="H308" s="15">
        <v>115.1</v>
      </c>
      <c r="I308" s="15">
        <v>115</v>
      </c>
      <c r="J308" s="15">
        <v>115.8</v>
      </c>
      <c r="K308" s="15">
        <v>108.9</v>
      </c>
      <c r="L308" s="15">
        <v>111.1</v>
      </c>
      <c r="M308" s="15">
        <v>120.9</v>
      </c>
      <c r="N308" s="15">
        <v>111.4</v>
      </c>
      <c r="O308" s="15">
        <v>120.4</v>
      </c>
      <c r="P308" s="15">
        <v>115.9</v>
      </c>
      <c r="Q308" s="15">
        <v>122.3</v>
      </c>
      <c r="R308" s="15">
        <v>142.80000000000001</v>
      </c>
      <c r="S308" s="15">
        <v>142.5</v>
      </c>
      <c r="T308" s="15">
        <v>139.69999999999999</v>
      </c>
      <c r="U308" s="15">
        <v>142.19999999999999</v>
      </c>
      <c r="V308" s="15">
        <v>149.69999999999999</v>
      </c>
      <c r="W308" s="15">
        <v>141.30000000000001</v>
      </c>
      <c r="X308" s="15">
        <v>148.6</v>
      </c>
      <c r="Y308" s="15">
        <v>148</v>
      </c>
      <c r="Z308" s="15">
        <v>150.9</v>
      </c>
      <c r="AA308" s="15">
        <v>126.5</v>
      </c>
      <c r="AB308" s="15">
        <v>148.6</v>
      </c>
      <c r="AC308" s="15">
        <v>130.5</v>
      </c>
      <c r="AD308" s="15">
        <v>135.69999999999999</v>
      </c>
      <c r="AE308" s="15">
        <v>144.9</v>
      </c>
      <c r="AF308" s="15">
        <v>127.9</v>
      </c>
      <c r="AG308" s="15">
        <v>138.5</v>
      </c>
      <c r="AH308" s="15">
        <v>153</v>
      </c>
      <c r="AI308" s="15">
        <v>130.6</v>
      </c>
      <c r="AJ308" s="15">
        <v>134.5</v>
      </c>
      <c r="AK308" s="15">
        <v>126.1</v>
      </c>
      <c r="AL308" s="15">
        <v>124.2</v>
      </c>
      <c r="AM308" s="15">
        <v>145.1</v>
      </c>
      <c r="AN308" s="15">
        <v>139.4</v>
      </c>
      <c r="AO308" s="15">
        <v>144.5</v>
      </c>
      <c r="AP308" s="15">
        <v>143</v>
      </c>
      <c r="AQ308" s="15">
        <v>137.5</v>
      </c>
      <c r="AR308" s="15">
        <v>136.6</v>
      </c>
      <c r="AS308" s="15">
        <v>136.69999999999999</v>
      </c>
      <c r="AT308" s="15">
        <v>137</v>
      </c>
      <c r="AU308" s="15">
        <v>137.19999999999999</v>
      </c>
      <c r="AV308" s="15">
        <v>137.6</v>
      </c>
      <c r="AW308" s="15">
        <v>137.19999999999999</v>
      </c>
      <c r="AX308" s="15">
        <v>137.30000000000001</v>
      </c>
      <c r="AY308" s="15">
        <v>136.6</v>
      </c>
      <c r="AZ308" s="15">
        <v>136.1</v>
      </c>
      <c r="BA308" s="15">
        <v>135.80000000000001</v>
      </c>
      <c r="BB308" s="15">
        <v>134</v>
      </c>
      <c r="BC308" s="15">
        <v>135.1</v>
      </c>
      <c r="BD308" s="15">
        <v>134.4</v>
      </c>
      <c r="BE308" s="15">
        <v>134.1</v>
      </c>
      <c r="BF308" s="15">
        <v>134.30000000000001</v>
      </c>
      <c r="BG308" s="15">
        <v>133.30000000000001</v>
      </c>
      <c r="BH308" s="15">
        <v>133.1</v>
      </c>
      <c r="BI308" s="15">
        <v>133</v>
      </c>
      <c r="BJ308" s="15">
        <v>135.1</v>
      </c>
      <c r="BK308" s="15">
        <v>133.6</v>
      </c>
      <c r="BL308" s="15">
        <v>132.80000000000001</v>
      </c>
      <c r="BM308" s="15">
        <v>133.19999999999999</v>
      </c>
      <c r="BN308" s="15">
        <v>131.1</v>
      </c>
      <c r="BO308" s="15">
        <v>130.4</v>
      </c>
      <c r="BP308" s="15">
        <v>131.6</v>
      </c>
      <c r="BQ308" s="15">
        <v>132.4</v>
      </c>
      <c r="BR308" s="15">
        <v>130.9</v>
      </c>
      <c r="BS308" s="15">
        <v>132.6</v>
      </c>
      <c r="BT308" s="15">
        <v>130.4</v>
      </c>
      <c r="BU308" s="15">
        <v>130.4</v>
      </c>
      <c r="BV308" s="15">
        <v>131.30000000000001</v>
      </c>
      <c r="BW308" s="15">
        <v>129.19999999999999</v>
      </c>
      <c r="BX308" s="15">
        <v>130.69999999999999</v>
      </c>
      <c r="BY308" s="15">
        <v>130</v>
      </c>
      <c r="BZ308" s="15">
        <v>131.9</v>
      </c>
      <c r="CA308" s="15">
        <v>132.69999999999999</v>
      </c>
      <c r="CB308" s="15">
        <v>132.4</v>
      </c>
      <c r="CC308" s="15">
        <v>134.30000000000001</v>
      </c>
      <c r="CD308" s="15">
        <v>134.5</v>
      </c>
      <c r="CE308" s="15">
        <v>133.9</v>
      </c>
      <c r="CF308" s="15">
        <v>134.5</v>
      </c>
      <c r="CG308" s="15">
        <v>135.30000000000001</v>
      </c>
      <c r="CH308" s="15">
        <v>134.4</v>
      </c>
      <c r="CI308" s="15">
        <v>135.5</v>
      </c>
      <c r="CJ308" s="15">
        <v>133.19999999999999</v>
      </c>
      <c r="CK308" s="15">
        <v>133.6</v>
      </c>
      <c r="CL308" s="15">
        <v>133.4</v>
      </c>
      <c r="CM308" s="15">
        <v>131.4</v>
      </c>
      <c r="CN308" s="15">
        <v>131.19999999999999</v>
      </c>
      <c r="CO308" s="15">
        <v>132.4</v>
      </c>
      <c r="CP308" s="15">
        <v>133.5</v>
      </c>
      <c r="CQ308" s="15">
        <v>133.1</v>
      </c>
      <c r="CR308" s="15">
        <v>132.5</v>
      </c>
      <c r="CS308" s="15">
        <v>134.19999999999999</v>
      </c>
      <c r="CT308" s="15">
        <v>133.19999999999999</v>
      </c>
      <c r="CU308" s="15">
        <v>135.80000000000001</v>
      </c>
      <c r="CV308" s="15">
        <v>135.80000000000001</v>
      </c>
      <c r="CW308" s="15">
        <v>133.6</v>
      </c>
      <c r="CX308" s="15">
        <v>132.80000000000001</v>
      </c>
      <c r="CY308" s="15">
        <v>132.69999999999999</v>
      </c>
      <c r="CZ308" s="15">
        <v>132.80000000000001</v>
      </c>
      <c r="DA308" s="15">
        <v>133.4</v>
      </c>
      <c r="DB308" s="15">
        <v>132</v>
      </c>
      <c r="DC308" s="15">
        <v>131.30000000000001</v>
      </c>
      <c r="DD308" s="15">
        <v>131.80000000000001</v>
      </c>
      <c r="DE308" s="15">
        <v>131.6</v>
      </c>
      <c r="DF308" s="15">
        <v>132.1</v>
      </c>
      <c r="DG308" s="15">
        <v>133.69999999999999</v>
      </c>
      <c r="DH308" s="15">
        <v>132.69999999999999</v>
      </c>
      <c r="DI308" s="15">
        <v>132.9</v>
      </c>
      <c r="DJ308" s="15">
        <v>132.69999999999999</v>
      </c>
      <c r="DK308" s="15">
        <v>133.30000000000001</v>
      </c>
      <c r="DL308" s="15">
        <v>132.4</v>
      </c>
      <c r="DM308" s="15">
        <v>129.5</v>
      </c>
      <c r="DN308" s="15">
        <v>129.69999999999999</v>
      </c>
      <c r="DO308" s="15">
        <v>132.80000000000001</v>
      </c>
      <c r="DP308" s="15">
        <v>133</v>
      </c>
      <c r="DQ308" s="15">
        <v>132.4</v>
      </c>
      <c r="DR308" s="15">
        <v>131.69999999999999</v>
      </c>
      <c r="DS308" s="15">
        <v>132</v>
      </c>
      <c r="DT308" s="15">
        <v>132.69999999999999</v>
      </c>
      <c r="DU308" s="15">
        <v>135</v>
      </c>
      <c r="DV308" s="15">
        <v>134.80000000000001</v>
      </c>
      <c r="DW308" s="15">
        <v>135.69999999999999</v>
      </c>
      <c r="DX308" s="15">
        <v>135.4</v>
      </c>
      <c r="DY308" s="15">
        <v>134.80000000000001</v>
      </c>
      <c r="DZ308" s="15">
        <v>135</v>
      </c>
      <c r="EA308" s="15">
        <v>135.1</v>
      </c>
      <c r="EB308" s="15">
        <v>132.9</v>
      </c>
      <c r="EC308" s="15">
        <v>133.19999999999999</v>
      </c>
      <c r="ED308" s="15">
        <v>131.69999999999999</v>
      </c>
      <c r="EE308" s="15">
        <v>130.30000000000001</v>
      </c>
      <c r="EF308" s="15">
        <v>133.6</v>
      </c>
      <c r="EG308" s="15">
        <v>133.6</v>
      </c>
      <c r="EH308" s="15">
        <v>137.6</v>
      </c>
      <c r="EI308" s="15">
        <v>136.69999999999999</v>
      </c>
      <c r="EJ308" s="15">
        <v>135.1</v>
      </c>
      <c r="EK308" s="15">
        <v>135.69999999999999</v>
      </c>
      <c r="EL308" s="15">
        <v>136.6</v>
      </c>
      <c r="EM308" s="15">
        <v>141.30000000000001</v>
      </c>
      <c r="EN308" s="15">
        <v>139.6</v>
      </c>
      <c r="EO308" s="15">
        <v>138.5</v>
      </c>
    </row>
    <row r="309" spans="1:145">
      <c r="A309" s="9" t="s">
        <v>680</v>
      </c>
      <c r="B309" s="9" t="s">
        <v>681</v>
      </c>
      <c r="C309" s="10">
        <v>1.0019999999999999E-2</v>
      </c>
      <c r="D309" s="15">
        <v>102.4</v>
      </c>
      <c r="E309" s="15">
        <v>110.8</v>
      </c>
      <c r="F309" s="15">
        <v>99.4</v>
      </c>
      <c r="G309" s="15">
        <v>105.3</v>
      </c>
      <c r="H309" s="15">
        <v>103.7</v>
      </c>
      <c r="I309" s="15">
        <v>103.5</v>
      </c>
      <c r="J309" s="15">
        <v>115</v>
      </c>
      <c r="K309" s="15">
        <v>110.2</v>
      </c>
      <c r="L309" s="15">
        <v>110.5</v>
      </c>
      <c r="M309" s="15">
        <v>110.8</v>
      </c>
      <c r="N309" s="15">
        <v>117.9</v>
      </c>
      <c r="O309" s="15">
        <v>120.8</v>
      </c>
      <c r="P309" s="15">
        <v>128.5</v>
      </c>
      <c r="Q309" s="15">
        <v>123.9</v>
      </c>
      <c r="R309" s="15">
        <v>129.5</v>
      </c>
      <c r="S309" s="15">
        <v>128</v>
      </c>
      <c r="T309" s="15">
        <v>122.4</v>
      </c>
      <c r="U309" s="15">
        <v>124.2</v>
      </c>
      <c r="V309" s="15">
        <v>129</v>
      </c>
      <c r="W309" s="15">
        <v>136.80000000000001</v>
      </c>
      <c r="X309" s="15">
        <v>119.6</v>
      </c>
      <c r="Y309" s="15">
        <v>131.1</v>
      </c>
      <c r="Z309" s="15">
        <v>123.9</v>
      </c>
      <c r="AA309" s="15">
        <v>126.9</v>
      </c>
      <c r="AB309" s="15">
        <v>133.80000000000001</v>
      </c>
      <c r="AC309" s="15">
        <v>134</v>
      </c>
      <c r="AD309" s="15">
        <v>132.1</v>
      </c>
      <c r="AE309" s="15">
        <v>124.3</v>
      </c>
      <c r="AF309" s="15">
        <v>128.4</v>
      </c>
      <c r="AG309" s="15">
        <v>133.4</v>
      </c>
      <c r="AH309" s="15">
        <v>135.19999999999999</v>
      </c>
      <c r="AI309" s="15">
        <v>130.5</v>
      </c>
      <c r="AJ309" s="15">
        <v>132.5</v>
      </c>
      <c r="AK309" s="15">
        <v>134.30000000000001</v>
      </c>
      <c r="AL309" s="15">
        <v>127.4</v>
      </c>
      <c r="AM309" s="15">
        <v>133.69999999999999</v>
      </c>
      <c r="AN309" s="15">
        <v>130.30000000000001</v>
      </c>
      <c r="AO309" s="15">
        <v>136.9</v>
      </c>
      <c r="AP309" s="15">
        <v>132.69999999999999</v>
      </c>
      <c r="AQ309" s="15">
        <v>140.4</v>
      </c>
      <c r="AR309" s="15">
        <v>152.80000000000001</v>
      </c>
      <c r="AS309" s="15">
        <v>139.1</v>
      </c>
      <c r="AT309" s="15">
        <v>139.5</v>
      </c>
      <c r="AU309" s="15">
        <v>152.5</v>
      </c>
      <c r="AV309" s="15">
        <v>135.6</v>
      </c>
      <c r="AW309" s="15">
        <v>147.5</v>
      </c>
      <c r="AX309" s="15">
        <v>154.30000000000001</v>
      </c>
      <c r="AY309" s="15">
        <v>154.9</v>
      </c>
      <c r="AZ309" s="15">
        <v>136</v>
      </c>
      <c r="BA309" s="15">
        <v>138.5</v>
      </c>
      <c r="BB309" s="15">
        <v>150.4</v>
      </c>
      <c r="BC309" s="15">
        <v>150.4</v>
      </c>
      <c r="BD309" s="15">
        <v>157.80000000000001</v>
      </c>
      <c r="BE309" s="15">
        <v>151.80000000000001</v>
      </c>
      <c r="BF309" s="15">
        <v>144.19999999999999</v>
      </c>
      <c r="BG309" s="15">
        <v>137.19999999999999</v>
      </c>
      <c r="BH309" s="15">
        <v>147.4</v>
      </c>
      <c r="BI309" s="15">
        <v>145.19999999999999</v>
      </c>
      <c r="BJ309" s="15">
        <v>147</v>
      </c>
      <c r="BK309" s="15">
        <v>146.80000000000001</v>
      </c>
      <c r="BL309" s="15">
        <v>145.5</v>
      </c>
      <c r="BM309" s="15">
        <v>149</v>
      </c>
      <c r="BN309" s="15">
        <v>133.80000000000001</v>
      </c>
      <c r="BO309" s="15">
        <v>134</v>
      </c>
      <c r="BP309" s="15">
        <v>132.69999999999999</v>
      </c>
      <c r="BQ309" s="15">
        <v>132.4</v>
      </c>
      <c r="BR309" s="15">
        <v>132.4</v>
      </c>
      <c r="BS309" s="15">
        <v>136.80000000000001</v>
      </c>
      <c r="BT309" s="15">
        <v>135.1</v>
      </c>
      <c r="BU309" s="15">
        <v>134.69999999999999</v>
      </c>
      <c r="BV309" s="15">
        <v>136.4</v>
      </c>
      <c r="BW309" s="15">
        <v>138</v>
      </c>
      <c r="BX309" s="15">
        <v>139.5</v>
      </c>
      <c r="BY309" s="15">
        <v>140.69999999999999</v>
      </c>
      <c r="BZ309" s="15">
        <v>140.69999999999999</v>
      </c>
      <c r="CA309" s="15">
        <v>140.30000000000001</v>
      </c>
      <c r="CB309" s="15">
        <v>139.5</v>
      </c>
      <c r="CC309" s="15">
        <v>139.5</v>
      </c>
      <c r="CD309" s="15">
        <v>139.5</v>
      </c>
      <c r="CE309" s="15">
        <v>139.5</v>
      </c>
      <c r="CF309" s="15">
        <v>139.5</v>
      </c>
      <c r="CG309" s="15">
        <v>137.30000000000001</v>
      </c>
      <c r="CH309" s="15">
        <v>137.30000000000001</v>
      </c>
      <c r="CI309" s="15">
        <v>138.80000000000001</v>
      </c>
      <c r="CJ309" s="15">
        <v>139.4</v>
      </c>
      <c r="CK309" s="15">
        <v>139.9</v>
      </c>
      <c r="CL309" s="15">
        <v>139.9</v>
      </c>
      <c r="CM309" s="15">
        <v>140.19999999999999</v>
      </c>
      <c r="CN309" s="15">
        <v>140.19999999999999</v>
      </c>
      <c r="CO309" s="15">
        <v>140.4</v>
      </c>
      <c r="CP309" s="15">
        <v>140.19999999999999</v>
      </c>
      <c r="CQ309" s="15">
        <v>140.19999999999999</v>
      </c>
      <c r="CR309" s="15">
        <v>141</v>
      </c>
      <c r="CS309" s="15">
        <v>141.69999999999999</v>
      </c>
      <c r="CT309" s="15">
        <v>141</v>
      </c>
      <c r="CU309" s="15">
        <v>141.5</v>
      </c>
      <c r="CV309" s="15">
        <v>141.30000000000001</v>
      </c>
      <c r="CW309" s="15">
        <v>140.9</v>
      </c>
      <c r="CX309" s="15">
        <v>140.9</v>
      </c>
      <c r="CY309" s="15">
        <v>143</v>
      </c>
      <c r="CZ309" s="15">
        <v>143.30000000000001</v>
      </c>
      <c r="DA309" s="15">
        <v>143.1</v>
      </c>
      <c r="DB309" s="15">
        <v>142.5</v>
      </c>
      <c r="DC309" s="15">
        <v>142</v>
      </c>
      <c r="DD309" s="15">
        <v>141</v>
      </c>
      <c r="DE309" s="15">
        <v>140.5</v>
      </c>
      <c r="DF309" s="15">
        <v>139.69999999999999</v>
      </c>
      <c r="DG309" s="15">
        <v>137.6</v>
      </c>
      <c r="DH309" s="15">
        <v>134.69999999999999</v>
      </c>
      <c r="DI309" s="15">
        <v>139.80000000000001</v>
      </c>
      <c r="DJ309" s="15">
        <v>140</v>
      </c>
      <c r="DK309" s="15">
        <v>136.6</v>
      </c>
      <c r="DL309" s="15">
        <v>135.9</v>
      </c>
      <c r="DM309" s="15">
        <v>136.5</v>
      </c>
      <c r="DN309" s="15">
        <v>134.1</v>
      </c>
      <c r="DO309" s="15">
        <v>134.19999999999999</v>
      </c>
      <c r="DP309" s="15">
        <v>134</v>
      </c>
      <c r="DQ309" s="15">
        <v>132.6</v>
      </c>
      <c r="DR309" s="15">
        <v>134.6</v>
      </c>
      <c r="DS309" s="15">
        <v>134.6</v>
      </c>
      <c r="DT309" s="15">
        <v>135.80000000000001</v>
      </c>
      <c r="DU309" s="15">
        <v>134.69999999999999</v>
      </c>
      <c r="DV309" s="15">
        <v>129.9</v>
      </c>
      <c r="DW309" s="15">
        <v>131.80000000000001</v>
      </c>
      <c r="DX309" s="15">
        <v>130.9</v>
      </c>
      <c r="DY309" s="15">
        <v>131.6</v>
      </c>
      <c r="DZ309" s="15">
        <v>130.9</v>
      </c>
      <c r="EA309" s="15">
        <v>129.30000000000001</v>
      </c>
      <c r="EB309" s="15">
        <v>129.1</v>
      </c>
      <c r="EC309" s="15">
        <v>127.8</v>
      </c>
      <c r="ED309" s="15">
        <v>129.4</v>
      </c>
      <c r="EE309" s="15">
        <v>129.4</v>
      </c>
      <c r="EF309" s="15">
        <v>131.30000000000001</v>
      </c>
      <c r="EG309" s="15">
        <v>131.80000000000001</v>
      </c>
      <c r="EH309" s="15">
        <v>133.6</v>
      </c>
      <c r="EI309" s="15">
        <v>134.19999999999999</v>
      </c>
      <c r="EJ309" s="15">
        <v>136</v>
      </c>
      <c r="EK309" s="15">
        <v>134.4</v>
      </c>
      <c r="EL309" s="15">
        <v>130.19999999999999</v>
      </c>
      <c r="EM309" s="15">
        <v>128.9</v>
      </c>
      <c r="EN309" s="15">
        <v>126.7</v>
      </c>
      <c r="EO309" s="15">
        <v>127.4</v>
      </c>
    </row>
    <row r="310" spans="1:145">
      <c r="A310" s="9" t="s">
        <v>682</v>
      </c>
      <c r="B310" s="9" t="s">
        <v>683</v>
      </c>
      <c r="C310" s="10">
        <v>0.31785000000000002</v>
      </c>
      <c r="D310" s="15">
        <v>103</v>
      </c>
      <c r="E310" s="15">
        <v>103.9</v>
      </c>
      <c r="F310" s="15">
        <v>104.6</v>
      </c>
      <c r="G310" s="15">
        <v>104.8</v>
      </c>
      <c r="H310" s="15">
        <v>105.6</v>
      </c>
      <c r="I310" s="15">
        <v>104.4</v>
      </c>
      <c r="J310" s="15">
        <v>104</v>
      </c>
      <c r="K310" s="15">
        <v>104.1</v>
      </c>
      <c r="L310" s="15">
        <v>104.1</v>
      </c>
      <c r="M310" s="15">
        <v>104.1</v>
      </c>
      <c r="N310" s="15">
        <v>105.3</v>
      </c>
      <c r="O310" s="15">
        <v>104.8</v>
      </c>
      <c r="P310" s="15">
        <v>106.7</v>
      </c>
      <c r="Q310" s="15">
        <v>107.9</v>
      </c>
      <c r="R310" s="15">
        <v>108.5</v>
      </c>
      <c r="S310" s="15">
        <v>109.4</v>
      </c>
      <c r="T310" s="15">
        <v>112</v>
      </c>
      <c r="U310" s="15">
        <v>112.5</v>
      </c>
      <c r="V310" s="15">
        <v>111.5</v>
      </c>
      <c r="W310" s="15">
        <v>111.5</v>
      </c>
      <c r="X310" s="15">
        <v>112.2</v>
      </c>
      <c r="Y310" s="15">
        <v>111.9</v>
      </c>
      <c r="Z310" s="15">
        <v>111.6</v>
      </c>
      <c r="AA310" s="15">
        <v>111.8</v>
      </c>
      <c r="AB310" s="15">
        <v>115.7</v>
      </c>
      <c r="AC310" s="15">
        <v>115.2</v>
      </c>
      <c r="AD310" s="15">
        <v>116.6</v>
      </c>
      <c r="AE310" s="15">
        <v>116.2</v>
      </c>
      <c r="AF310" s="15">
        <v>116.9</v>
      </c>
      <c r="AG310" s="15">
        <v>115.2</v>
      </c>
      <c r="AH310" s="15">
        <v>116.9</v>
      </c>
      <c r="AI310" s="15">
        <v>116.3</v>
      </c>
      <c r="AJ310" s="15">
        <v>114.7</v>
      </c>
      <c r="AK310" s="15">
        <v>114.6</v>
      </c>
      <c r="AL310" s="15">
        <v>113.7</v>
      </c>
      <c r="AM310" s="15">
        <v>113.3</v>
      </c>
      <c r="AN310" s="15">
        <v>113.3</v>
      </c>
      <c r="AO310" s="15">
        <v>114.7</v>
      </c>
      <c r="AP310" s="15">
        <v>117.2</v>
      </c>
      <c r="AQ310" s="15">
        <v>118.2</v>
      </c>
      <c r="AR310" s="15">
        <v>118.2</v>
      </c>
      <c r="AS310" s="15">
        <v>117.8</v>
      </c>
      <c r="AT310" s="15">
        <v>116.8</v>
      </c>
      <c r="AU310" s="15">
        <v>116.8</v>
      </c>
      <c r="AV310" s="15">
        <v>118.1</v>
      </c>
      <c r="AW310" s="15">
        <v>120</v>
      </c>
      <c r="AX310" s="15">
        <v>119.8</v>
      </c>
      <c r="AY310" s="15">
        <v>120</v>
      </c>
      <c r="AZ310" s="15">
        <v>122.4</v>
      </c>
      <c r="BA310" s="15">
        <v>122.1</v>
      </c>
      <c r="BB310" s="15">
        <v>122.4</v>
      </c>
      <c r="BC310" s="15">
        <v>123.6</v>
      </c>
      <c r="BD310" s="15">
        <v>121.7</v>
      </c>
      <c r="BE310" s="15">
        <v>123.6</v>
      </c>
      <c r="BF310" s="15">
        <v>121.9</v>
      </c>
      <c r="BG310" s="15">
        <v>122.2</v>
      </c>
      <c r="BH310" s="15">
        <v>119.7</v>
      </c>
      <c r="BI310" s="15">
        <v>119.2</v>
      </c>
      <c r="BJ310" s="15">
        <v>119.5</v>
      </c>
      <c r="BK310" s="15">
        <v>119.1</v>
      </c>
      <c r="BL310" s="15">
        <v>119.4</v>
      </c>
      <c r="BM310" s="15">
        <v>119.9</v>
      </c>
      <c r="BN310" s="15">
        <v>120</v>
      </c>
      <c r="BO310" s="15">
        <v>121.9</v>
      </c>
      <c r="BP310" s="15">
        <v>121.8</v>
      </c>
      <c r="BQ310" s="15">
        <v>121.8</v>
      </c>
      <c r="BR310" s="15">
        <v>121.2</v>
      </c>
      <c r="BS310" s="15">
        <v>121.7</v>
      </c>
      <c r="BT310" s="15">
        <v>122.8</v>
      </c>
      <c r="BU310" s="15">
        <v>122.8</v>
      </c>
      <c r="BV310" s="15">
        <v>123.2</v>
      </c>
      <c r="BW310" s="15">
        <v>123.1</v>
      </c>
      <c r="BX310" s="15">
        <v>123.6</v>
      </c>
      <c r="BY310" s="15">
        <v>122.5</v>
      </c>
      <c r="BZ310" s="15">
        <v>123.1</v>
      </c>
      <c r="CA310" s="15">
        <v>123.8</v>
      </c>
      <c r="CB310" s="15">
        <v>123.6</v>
      </c>
      <c r="CC310" s="15">
        <v>124.4</v>
      </c>
      <c r="CD310" s="15">
        <v>123.2</v>
      </c>
      <c r="CE310" s="15">
        <v>123.2</v>
      </c>
      <c r="CF310" s="15">
        <v>123.2</v>
      </c>
      <c r="CG310" s="15">
        <v>124</v>
      </c>
      <c r="CH310" s="15">
        <v>123.5</v>
      </c>
      <c r="CI310" s="15">
        <v>123.8</v>
      </c>
      <c r="CJ310" s="15">
        <v>122.5</v>
      </c>
      <c r="CK310" s="15">
        <v>120.9</v>
      </c>
      <c r="CL310" s="15">
        <v>120</v>
      </c>
      <c r="CM310" s="15">
        <v>119.7</v>
      </c>
      <c r="CN310" s="15">
        <v>119.9</v>
      </c>
      <c r="CO310" s="15">
        <v>120.8</v>
      </c>
      <c r="CP310" s="15">
        <v>120</v>
      </c>
      <c r="CQ310" s="15">
        <v>121.1</v>
      </c>
      <c r="CR310" s="15">
        <v>120.4</v>
      </c>
      <c r="CS310" s="15">
        <v>119.8</v>
      </c>
      <c r="CT310" s="15">
        <v>119.9</v>
      </c>
      <c r="CU310" s="15">
        <v>118.9</v>
      </c>
      <c r="CV310" s="15">
        <v>119</v>
      </c>
      <c r="CW310" s="15">
        <v>119.9</v>
      </c>
      <c r="CX310" s="15">
        <v>119.6</v>
      </c>
      <c r="CY310" s="15">
        <v>119.7</v>
      </c>
      <c r="CZ310" s="15">
        <v>120.1</v>
      </c>
      <c r="DA310" s="15">
        <v>121.3</v>
      </c>
      <c r="DB310" s="15">
        <v>119.9</v>
      </c>
      <c r="DC310" s="15">
        <v>120.9</v>
      </c>
      <c r="DD310" s="15">
        <v>121.8</v>
      </c>
      <c r="DE310" s="15">
        <v>122.1</v>
      </c>
      <c r="DF310" s="15">
        <v>121.2</v>
      </c>
      <c r="DG310" s="15">
        <v>121.7</v>
      </c>
      <c r="DH310" s="15">
        <v>122.2</v>
      </c>
      <c r="DI310" s="15">
        <v>122.4</v>
      </c>
      <c r="DJ310" s="15">
        <v>119.1</v>
      </c>
      <c r="DK310" s="15">
        <v>118.5</v>
      </c>
      <c r="DL310" s="15">
        <v>120.3</v>
      </c>
      <c r="DM310" s="15">
        <v>120.3</v>
      </c>
      <c r="DN310" s="15">
        <v>120.5</v>
      </c>
      <c r="DO310" s="15">
        <v>120.6</v>
      </c>
      <c r="DP310" s="15">
        <v>121.4</v>
      </c>
      <c r="DQ310" s="15">
        <v>122.4</v>
      </c>
      <c r="DR310" s="15">
        <v>122.1</v>
      </c>
      <c r="DS310" s="15">
        <v>121.6</v>
      </c>
      <c r="DT310" s="15">
        <v>122.3</v>
      </c>
      <c r="DU310" s="15">
        <v>123</v>
      </c>
      <c r="DV310" s="15">
        <v>124.8</v>
      </c>
      <c r="DW310" s="15">
        <v>125.8</v>
      </c>
      <c r="DX310" s="15">
        <v>126.6</v>
      </c>
      <c r="DY310" s="15">
        <v>126.4</v>
      </c>
      <c r="DZ310" s="15">
        <v>126</v>
      </c>
      <c r="EA310" s="15">
        <v>126</v>
      </c>
      <c r="EB310" s="15">
        <v>125</v>
      </c>
      <c r="EC310" s="15">
        <v>125.2</v>
      </c>
      <c r="ED310" s="15">
        <v>125.1</v>
      </c>
      <c r="EE310" s="15">
        <v>126.3</v>
      </c>
      <c r="EF310" s="15">
        <v>126.4</v>
      </c>
      <c r="EG310" s="15">
        <v>126.8</v>
      </c>
      <c r="EH310" s="15">
        <v>126.9</v>
      </c>
      <c r="EI310" s="15">
        <v>128.1</v>
      </c>
      <c r="EJ310" s="15">
        <v>128.4</v>
      </c>
      <c r="EK310" s="15">
        <v>127.7</v>
      </c>
      <c r="EL310" s="15">
        <v>127.8</v>
      </c>
      <c r="EM310" s="15">
        <v>127.6</v>
      </c>
      <c r="EN310" s="15">
        <v>127.8</v>
      </c>
      <c r="EO310" s="15">
        <v>128.19999999999999</v>
      </c>
    </row>
    <row r="311" spans="1:145">
      <c r="A311" s="9" t="s">
        <v>684</v>
      </c>
      <c r="B311" s="9" t="s">
        <v>685</v>
      </c>
      <c r="C311" s="10">
        <v>0.20737</v>
      </c>
      <c r="D311" s="15">
        <v>102.5</v>
      </c>
      <c r="E311" s="15">
        <v>103.3</v>
      </c>
      <c r="F311" s="15">
        <v>104.9</v>
      </c>
      <c r="G311" s="15">
        <v>103.8</v>
      </c>
      <c r="H311" s="15">
        <v>104.5</v>
      </c>
      <c r="I311" s="15">
        <v>103.4</v>
      </c>
      <c r="J311" s="15">
        <v>102</v>
      </c>
      <c r="K311" s="15">
        <v>102.8</v>
      </c>
      <c r="L311" s="15">
        <v>102.8</v>
      </c>
      <c r="M311" s="15">
        <v>102.5</v>
      </c>
      <c r="N311" s="15">
        <v>103.9</v>
      </c>
      <c r="O311" s="15">
        <v>104</v>
      </c>
      <c r="P311" s="15">
        <v>105.8</v>
      </c>
      <c r="Q311" s="15">
        <v>107.8</v>
      </c>
      <c r="R311" s="15">
        <v>108.8</v>
      </c>
      <c r="S311" s="15">
        <v>109.5</v>
      </c>
      <c r="T311" s="15">
        <v>112.9</v>
      </c>
      <c r="U311" s="15">
        <v>114.5</v>
      </c>
      <c r="V311" s="15">
        <v>111.5</v>
      </c>
      <c r="W311" s="15">
        <v>112</v>
      </c>
      <c r="X311" s="15">
        <v>112.4</v>
      </c>
      <c r="Y311" s="15">
        <v>112.3</v>
      </c>
      <c r="Z311" s="15">
        <v>111.6</v>
      </c>
      <c r="AA311" s="15">
        <v>112.3</v>
      </c>
      <c r="AB311" s="15">
        <v>116.1</v>
      </c>
      <c r="AC311" s="15">
        <v>115.3</v>
      </c>
      <c r="AD311" s="15">
        <v>116.6</v>
      </c>
      <c r="AE311" s="15">
        <v>116</v>
      </c>
      <c r="AF311" s="15">
        <v>117.5</v>
      </c>
      <c r="AG311" s="15">
        <v>115.4</v>
      </c>
      <c r="AH311" s="15">
        <v>117.5</v>
      </c>
      <c r="AI311" s="15">
        <v>116.6</v>
      </c>
      <c r="AJ311" s="15">
        <v>114.8</v>
      </c>
      <c r="AK311" s="15">
        <v>113.8</v>
      </c>
      <c r="AL311" s="15">
        <v>112.1</v>
      </c>
      <c r="AM311" s="15">
        <v>111.2</v>
      </c>
      <c r="AN311" s="15">
        <v>111.2</v>
      </c>
      <c r="AO311" s="15">
        <v>113.1</v>
      </c>
      <c r="AP311" s="15">
        <v>116.5</v>
      </c>
      <c r="AQ311" s="15">
        <v>118</v>
      </c>
      <c r="AR311" s="15">
        <v>118.2</v>
      </c>
      <c r="AS311" s="15">
        <v>118.4</v>
      </c>
      <c r="AT311" s="15">
        <v>117.1</v>
      </c>
      <c r="AU311" s="15">
        <v>116.9</v>
      </c>
      <c r="AV311" s="15">
        <v>118.5</v>
      </c>
      <c r="AW311" s="15">
        <v>121.5</v>
      </c>
      <c r="AX311" s="15">
        <v>121.4</v>
      </c>
      <c r="AY311" s="15">
        <v>121.6</v>
      </c>
      <c r="AZ311" s="15">
        <v>125.1</v>
      </c>
      <c r="BA311" s="15">
        <v>124.6</v>
      </c>
      <c r="BB311" s="15">
        <v>124.9</v>
      </c>
      <c r="BC311" s="15">
        <v>126.3</v>
      </c>
      <c r="BD311" s="15">
        <v>123.8</v>
      </c>
      <c r="BE311" s="15">
        <v>126.8</v>
      </c>
      <c r="BF311" s="15">
        <v>124.8</v>
      </c>
      <c r="BG311" s="15">
        <v>124.8</v>
      </c>
      <c r="BH311" s="15">
        <v>120.9</v>
      </c>
      <c r="BI311" s="15">
        <v>120.2</v>
      </c>
      <c r="BJ311" s="15">
        <v>120.6</v>
      </c>
      <c r="BK311" s="15">
        <v>119.9</v>
      </c>
      <c r="BL311" s="15">
        <v>119.4</v>
      </c>
      <c r="BM311" s="15">
        <v>120.1</v>
      </c>
      <c r="BN311" s="15">
        <v>119.9</v>
      </c>
      <c r="BO311" s="15">
        <v>123.2</v>
      </c>
      <c r="BP311" s="15">
        <v>122.9</v>
      </c>
      <c r="BQ311" s="15">
        <v>122.6</v>
      </c>
      <c r="BR311" s="15">
        <v>121.6</v>
      </c>
      <c r="BS311" s="15">
        <v>122.5</v>
      </c>
      <c r="BT311" s="15">
        <v>124</v>
      </c>
      <c r="BU311" s="15">
        <v>124</v>
      </c>
      <c r="BV311" s="15">
        <v>124.7</v>
      </c>
      <c r="BW311" s="15">
        <v>124.7</v>
      </c>
      <c r="BX311" s="15">
        <v>125.3</v>
      </c>
      <c r="BY311" s="15">
        <v>123.5</v>
      </c>
      <c r="BZ311" s="15">
        <v>124.8</v>
      </c>
      <c r="CA311" s="15">
        <v>125.4</v>
      </c>
      <c r="CB311" s="15">
        <v>125</v>
      </c>
      <c r="CC311" s="15">
        <v>126.1</v>
      </c>
      <c r="CD311" s="15">
        <v>124.3</v>
      </c>
      <c r="CE311" s="15">
        <v>124.6</v>
      </c>
      <c r="CF311" s="15">
        <v>124.4</v>
      </c>
      <c r="CG311" s="15">
        <v>125.7</v>
      </c>
      <c r="CH311" s="15">
        <v>124.9</v>
      </c>
      <c r="CI311" s="15">
        <v>125.3</v>
      </c>
      <c r="CJ311" s="15">
        <v>123.2</v>
      </c>
      <c r="CK311" s="15">
        <v>120.9</v>
      </c>
      <c r="CL311" s="15">
        <v>119.6</v>
      </c>
      <c r="CM311" s="15">
        <v>119.2</v>
      </c>
      <c r="CN311" s="15">
        <v>119.6</v>
      </c>
      <c r="CO311" s="15">
        <v>120.8</v>
      </c>
      <c r="CP311" s="15">
        <v>119.8</v>
      </c>
      <c r="CQ311" s="15">
        <v>121.5</v>
      </c>
      <c r="CR311" s="15">
        <v>120.1</v>
      </c>
      <c r="CS311" s="15">
        <v>118.9</v>
      </c>
      <c r="CT311" s="15">
        <v>118.6</v>
      </c>
      <c r="CU311" s="15">
        <v>117.5</v>
      </c>
      <c r="CV311" s="15">
        <v>117.7</v>
      </c>
      <c r="CW311" s="15">
        <v>119.7</v>
      </c>
      <c r="CX311" s="15">
        <v>118.8</v>
      </c>
      <c r="CY311" s="15">
        <v>120.4</v>
      </c>
      <c r="CZ311" s="15">
        <v>120.5</v>
      </c>
      <c r="DA311" s="15">
        <v>121.3</v>
      </c>
      <c r="DB311" s="15">
        <v>119.7</v>
      </c>
      <c r="DC311" s="15">
        <v>120.8</v>
      </c>
      <c r="DD311" s="15">
        <v>121.3</v>
      </c>
      <c r="DE311" s="15">
        <v>121.6</v>
      </c>
      <c r="DF311" s="15">
        <v>119.4</v>
      </c>
      <c r="DG311" s="15">
        <v>119</v>
      </c>
      <c r="DH311" s="15">
        <v>118.4</v>
      </c>
      <c r="DI311" s="15">
        <v>118.7</v>
      </c>
      <c r="DJ311" s="15">
        <v>114.1</v>
      </c>
      <c r="DK311" s="15">
        <v>114.1</v>
      </c>
      <c r="DL311" s="15">
        <v>116.1</v>
      </c>
      <c r="DM311" s="15">
        <v>115.6</v>
      </c>
      <c r="DN311" s="15">
        <v>115.7</v>
      </c>
      <c r="DO311" s="15">
        <v>115.4</v>
      </c>
      <c r="DP311" s="15">
        <v>116.9</v>
      </c>
      <c r="DQ311" s="15">
        <v>117.2</v>
      </c>
      <c r="DR311" s="15">
        <v>116.8</v>
      </c>
      <c r="DS311" s="15">
        <v>117.3</v>
      </c>
      <c r="DT311" s="15">
        <v>118</v>
      </c>
      <c r="DU311" s="15">
        <v>119.6</v>
      </c>
      <c r="DV311" s="15">
        <v>122.1</v>
      </c>
      <c r="DW311" s="15">
        <v>122.5</v>
      </c>
      <c r="DX311" s="15">
        <v>123.9</v>
      </c>
      <c r="DY311" s="15">
        <v>124.5</v>
      </c>
      <c r="DZ311" s="15">
        <v>124.6</v>
      </c>
      <c r="EA311" s="15">
        <v>124.4</v>
      </c>
      <c r="EB311" s="15">
        <v>122.6</v>
      </c>
      <c r="EC311" s="15">
        <v>122.9</v>
      </c>
      <c r="ED311" s="15">
        <v>122.8</v>
      </c>
      <c r="EE311" s="15">
        <v>124.2</v>
      </c>
      <c r="EF311" s="15">
        <v>123.9</v>
      </c>
      <c r="EG311" s="15">
        <v>124.4</v>
      </c>
      <c r="EH311" s="15">
        <v>124.4</v>
      </c>
      <c r="EI311" s="15">
        <v>126</v>
      </c>
      <c r="EJ311" s="15">
        <v>126</v>
      </c>
      <c r="EK311" s="15">
        <v>125.3</v>
      </c>
      <c r="EL311" s="15">
        <v>125.7</v>
      </c>
      <c r="EM311" s="15">
        <v>126</v>
      </c>
      <c r="EN311" s="15">
        <v>125.6</v>
      </c>
      <c r="EO311" s="15">
        <v>125.6</v>
      </c>
    </row>
    <row r="312" spans="1:145">
      <c r="A312" s="9" t="s">
        <v>686</v>
      </c>
      <c r="B312" s="9" t="s">
        <v>687</v>
      </c>
      <c r="C312" s="10">
        <v>1.651E-2</v>
      </c>
      <c r="D312" s="15">
        <v>99.8</v>
      </c>
      <c r="E312" s="15">
        <v>102.4</v>
      </c>
      <c r="F312" s="15">
        <v>99.4</v>
      </c>
      <c r="G312" s="15">
        <v>100.8</v>
      </c>
      <c r="H312" s="15">
        <v>102.2</v>
      </c>
      <c r="I312" s="15">
        <v>101.3</v>
      </c>
      <c r="J312" s="15">
        <v>104.6</v>
      </c>
      <c r="K312" s="15">
        <v>101.1</v>
      </c>
      <c r="L312" s="15">
        <v>101.9</v>
      </c>
      <c r="M312" s="15">
        <v>104.6</v>
      </c>
      <c r="N312" s="15">
        <v>105.4</v>
      </c>
      <c r="O312" s="15">
        <v>105.9</v>
      </c>
      <c r="P312" s="15">
        <v>111.1</v>
      </c>
      <c r="Q312" s="15">
        <v>110.4</v>
      </c>
      <c r="R312" s="15">
        <v>107.7</v>
      </c>
      <c r="S312" s="15">
        <v>108.8</v>
      </c>
      <c r="T312" s="15">
        <v>108.7</v>
      </c>
      <c r="U312" s="15">
        <v>109.4</v>
      </c>
      <c r="V312" s="15">
        <v>111.2</v>
      </c>
      <c r="W312" s="15">
        <v>112.4</v>
      </c>
      <c r="X312" s="15">
        <v>112.7</v>
      </c>
      <c r="Y312" s="15">
        <v>115.1</v>
      </c>
      <c r="Z312" s="15">
        <v>111</v>
      </c>
      <c r="AA312" s="15">
        <v>109.1</v>
      </c>
      <c r="AB312" s="15">
        <v>116.3</v>
      </c>
      <c r="AC312" s="15">
        <v>112.7</v>
      </c>
      <c r="AD312" s="15">
        <v>115.1</v>
      </c>
      <c r="AE312" s="15">
        <v>112.9</v>
      </c>
      <c r="AF312" s="15">
        <v>112.8</v>
      </c>
      <c r="AG312" s="15">
        <v>113.9</v>
      </c>
      <c r="AH312" s="15">
        <v>113.6</v>
      </c>
      <c r="AI312" s="15">
        <v>113.4</v>
      </c>
      <c r="AJ312" s="15">
        <v>114.8</v>
      </c>
      <c r="AK312" s="15">
        <v>117.5</v>
      </c>
      <c r="AL312" s="15">
        <v>113.6</v>
      </c>
      <c r="AM312" s="15">
        <v>113.7</v>
      </c>
      <c r="AN312" s="15">
        <v>118.9</v>
      </c>
      <c r="AO312" s="15">
        <v>117.8</v>
      </c>
      <c r="AP312" s="15">
        <v>121</v>
      </c>
      <c r="AQ312" s="15">
        <v>121</v>
      </c>
      <c r="AR312" s="15">
        <v>119.3</v>
      </c>
      <c r="AS312" s="15">
        <v>113.5</v>
      </c>
      <c r="AT312" s="15">
        <v>109.9</v>
      </c>
      <c r="AU312" s="15">
        <v>108.4</v>
      </c>
      <c r="AV312" s="15">
        <v>112.6</v>
      </c>
      <c r="AW312" s="15">
        <v>114.2</v>
      </c>
      <c r="AX312" s="15">
        <v>113.4</v>
      </c>
      <c r="AY312" s="15">
        <v>113.4</v>
      </c>
      <c r="AZ312" s="15">
        <v>112.2</v>
      </c>
      <c r="BA312" s="15">
        <v>112.3</v>
      </c>
      <c r="BB312" s="15">
        <v>111.1</v>
      </c>
      <c r="BC312" s="15">
        <v>113.6</v>
      </c>
      <c r="BD312" s="15">
        <v>114.3</v>
      </c>
      <c r="BE312" s="15">
        <v>112.3</v>
      </c>
      <c r="BF312" s="15">
        <v>112.7</v>
      </c>
      <c r="BG312" s="15">
        <v>112.8</v>
      </c>
      <c r="BH312" s="15">
        <v>112.9</v>
      </c>
      <c r="BI312" s="15">
        <v>113.5</v>
      </c>
      <c r="BJ312" s="15">
        <v>114</v>
      </c>
      <c r="BK312" s="15">
        <v>114.3</v>
      </c>
      <c r="BL312" s="15">
        <v>114.4</v>
      </c>
      <c r="BM312" s="15">
        <v>114.5</v>
      </c>
      <c r="BN312" s="15">
        <v>114.6</v>
      </c>
      <c r="BO312" s="15">
        <v>114.3</v>
      </c>
      <c r="BP312" s="15">
        <v>115</v>
      </c>
      <c r="BQ312" s="15">
        <v>116</v>
      </c>
      <c r="BR312" s="15">
        <v>116</v>
      </c>
      <c r="BS312" s="15">
        <v>115.8</v>
      </c>
      <c r="BT312" s="15">
        <v>115.9</v>
      </c>
      <c r="BU312" s="15">
        <v>115.9</v>
      </c>
      <c r="BV312" s="15">
        <v>115.9</v>
      </c>
      <c r="BW312" s="15">
        <v>115</v>
      </c>
      <c r="BX312" s="15">
        <v>115.5</v>
      </c>
      <c r="BY312" s="15">
        <v>115.4</v>
      </c>
      <c r="BZ312" s="15">
        <v>116.3</v>
      </c>
      <c r="CA312" s="15">
        <v>115.8</v>
      </c>
      <c r="CB312" s="15">
        <v>115.6</v>
      </c>
      <c r="CC312" s="15">
        <v>115.5</v>
      </c>
      <c r="CD312" s="15">
        <v>114.2</v>
      </c>
      <c r="CE312" s="15">
        <v>114.3</v>
      </c>
      <c r="CF312" s="15">
        <v>114.3</v>
      </c>
      <c r="CG312" s="15">
        <v>114.3</v>
      </c>
      <c r="CH312" s="15">
        <v>115</v>
      </c>
      <c r="CI312" s="15">
        <v>115</v>
      </c>
      <c r="CJ312" s="15">
        <v>114.1</v>
      </c>
      <c r="CK312" s="15">
        <v>110.2</v>
      </c>
      <c r="CL312" s="15">
        <v>110.2</v>
      </c>
      <c r="CM312" s="15">
        <v>110.2</v>
      </c>
      <c r="CN312" s="15">
        <v>110.2</v>
      </c>
      <c r="CO312" s="15">
        <v>110.2</v>
      </c>
      <c r="CP312" s="15">
        <v>110.2</v>
      </c>
      <c r="CQ312" s="15">
        <v>108.6</v>
      </c>
      <c r="CR312" s="15">
        <v>110.2</v>
      </c>
      <c r="CS312" s="15">
        <v>110.2</v>
      </c>
      <c r="CT312" s="15">
        <v>110.3</v>
      </c>
      <c r="CU312" s="15">
        <v>110.3</v>
      </c>
      <c r="CV312" s="15">
        <v>110.2</v>
      </c>
      <c r="CW312" s="15">
        <v>110.2</v>
      </c>
      <c r="CX312" s="15">
        <v>110.3</v>
      </c>
      <c r="CY312" s="15">
        <v>110.3</v>
      </c>
      <c r="CZ312" s="15">
        <v>110.2</v>
      </c>
      <c r="DA312" s="15">
        <v>110.2</v>
      </c>
      <c r="DB312" s="15">
        <v>110.2</v>
      </c>
      <c r="DC312" s="15">
        <v>110.5</v>
      </c>
      <c r="DD312" s="15">
        <v>110.8</v>
      </c>
      <c r="DE312" s="15">
        <v>110.8</v>
      </c>
      <c r="DF312" s="15">
        <v>110.8</v>
      </c>
      <c r="DG312" s="15">
        <v>112.4</v>
      </c>
      <c r="DH312" s="15">
        <v>114.1</v>
      </c>
      <c r="DI312" s="15">
        <v>114.1</v>
      </c>
      <c r="DJ312" s="15">
        <v>114.2</v>
      </c>
      <c r="DK312" s="15">
        <v>101.5</v>
      </c>
      <c r="DL312" s="15">
        <v>101.5</v>
      </c>
      <c r="DM312" s="15">
        <v>101.5</v>
      </c>
      <c r="DN312" s="15">
        <v>101.6</v>
      </c>
      <c r="DO312" s="15">
        <v>101.6</v>
      </c>
      <c r="DP312" s="15">
        <v>100.6</v>
      </c>
      <c r="DQ312" s="15">
        <v>100.9</v>
      </c>
      <c r="DR312" s="15">
        <v>100.9</v>
      </c>
      <c r="DS312" s="15">
        <v>100.9</v>
      </c>
      <c r="DT312" s="15">
        <v>102.2</v>
      </c>
      <c r="DU312" s="15">
        <v>102.3</v>
      </c>
      <c r="DV312" s="15">
        <v>102.3</v>
      </c>
      <c r="DW312" s="15">
        <v>103.2</v>
      </c>
      <c r="DX312" s="15">
        <v>103.3</v>
      </c>
      <c r="DY312" s="15">
        <v>103.4</v>
      </c>
      <c r="DZ312" s="15">
        <v>103.4</v>
      </c>
      <c r="EA312" s="15">
        <v>104</v>
      </c>
      <c r="EB312" s="15">
        <v>104</v>
      </c>
      <c r="EC312" s="15">
        <v>104</v>
      </c>
      <c r="ED312" s="15">
        <v>104</v>
      </c>
      <c r="EE312" s="15">
        <v>104.2</v>
      </c>
      <c r="EF312" s="15">
        <v>108</v>
      </c>
      <c r="EG312" s="15">
        <v>108</v>
      </c>
      <c r="EH312" s="15">
        <v>108</v>
      </c>
      <c r="EI312" s="15">
        <v>108</v>
      </c>
      <c r="EJ312" s="15">
        <v>108</v>
      </c>
      <c r="EK312" s="15">
        <v>108</v>
      </c>
      <c r="EL312" s="15">
        <v>108</v>
      </c>
      <c r="EM312" s="15">
        <v>108</v>
      </c>
      <c r="EN312" s="15">
        <v>108</v>
      </c>
      <c r="EO312" s="15">
        <v>108.3</v>
      </c>
    </row>
    <row r="313" spans="1:145">
      <c r="A313" s="9" t="s">
        <v>688</v>
      </c>
      <c r="B313" s="9" t="s">
        <v>689</v>
      </c>
      <c r="C313" s="10">
        <v>1.281E-2</v>
      </c>
      <c r="D313" s="15">
        <v>104.6</v>
      </c>
      <c r="E313" s="15">
        <v>104.8</v>
      </c>
      <c r="F313" s="15">
        <v>102.7</v>
      </c>
      <c r="G313" s="15">
        <v>106.9</v>
      </c>
      <c r="H313" s="15">
        <v>108</v>
      </c>
      <c r="I313" s="15">
        <v>107</v>
      </c>
      <c r="J313" s="15">
        <v>106.7</v>
      </c>
      <c r="K313" s="15">
        <v>106.7</v>
      </c>
      <c r="L313" s="15">
        <v>107.1</v>
      </c>
      <c r="M313" s="15">
        <v>107.2</v>
      </c>
      <c r="N313" s="15">
        <v>107.3</v>
      </c>
      <c r="O313" s="15">
        <v>106.6</v>
      </c>
      <c r="P313" s="15">
        <v>113.9</v>
      </c>
      <c r="Q313" s="15">
        <v>114.3</v>
      </c>
      <c r="R313" s="15">
        <v>114.3</v>
      </c>
      <c r="S313" s="15">
        <v>114.6</v>
      </c>
      <c r="T313" s="15">
        <v>115.1</v>
      </c>
      <c r="U313" s="15">
        <v>113.8</v>
      </c>
      <c r="V313" s="15">
        <v>114.4</v>
      </c>
      <c r="W313" s="15">
        <v>114</v>
      </c>
      <c r="X313" s="15">
        <v>115.6</v>
      </c>
      <c r="Y313" s="15">
        <v>116</v>
      </c>
      <c r="Z313" s="15">
        <v>116</v>
      </c>
      <c r="AA313" s="15">
        <v>116</v>
      </c>
      <c r="AB313" s="15">
        <v>115.3</v>
      </c>
      <c r="AC313" s="15">
        <v>115.4</v>
      </c>
      <c r="AD313" s="15">
        <v>115.2</v>
      </c>
      <c r="AE313" s="15">
        <v>115.7</v>
      </c>
      <c r="AF313" s="15">
        <v>116.8</v>
      </c>
      <c r="AG313" s="15">
        <v>115.7</v>
      </c>
      <c r="AH313" s="15">
        <v>115.2</v>
      </c>
      <c r="AI313" s="15">
        <v>116.1</v>
      </c>
      <c r="AJ313" s="15">
        <v>117.1</v>
      </c>
      <c r="AK313" s="15">
        <v>116.7</v>
      </c>
      <c r="AL313" s="15">
        <v>117.8</v>
      </c>
      <c r="AM313" s="15">
        <v>116.7</v>
      </c>
      <c r="AN313" s="15">
        <v>117</v>
      </c>
      <c r="AO313" s="15">
        <v>116.7</v>
      </c>
      <c r="AP313" s="15">
        <v>117</v>
      </c>
      <c r="AQ313" s="15">
        <v>117.5</v>
      </c>
      <c r="AR313" s="15">
        <v>117.7</v>
      </c>
      <c r="AS313" s="15">
        <v>117.9</v>
      </c>
      <c r="AT313" s="15">
        <v>118.3</v>
      </c>
      <c r="AU313" s="15">
        <v>119.7</v>
      </c>
      <c r="AV313" s="15">
        <v>119.7</v>
      </c>
      <c r="AW313" s="15">
        <v>119.3</v>
      </c>
      <c r="AX313" s="15">
        <v>118.9</v>
      </c>
      <c r="AY313" s="15">
        <v>118.5</v>
      </c>
      <c r="AZ313" s="15">
        <v>118</v>
      </c>
      <c r="BA313" s="15">
        <v>119.4</v>
      </c>
      <c r="BB313" s="15">
        <v>120.5</v>
      </c>
      <c r="BC313" s="15">
        <v>121.1</v>
      </c>
      <c r="BD313" s="15">
        <v>122.5</v>
      </c>
      <c r="BE313" s="15">
        <v>121.4</v>
      </c>
      <c r="BF313" s="15">
        <v>120.9</v>
      </c>
      <c r="BG313" s="15">
        <v>124.5</v>
      </c>
      <c r="BH313" s="15">
        <v>123.7</v>
      </c>
      <c r="BI313" s="15">
        <v>121.7</v>
      </c>
      <c r="BJ313" s="15">
        <v>121.5</v>
      </c>
      <c r="BK313" s="15">
        <v>122.2</v>
      </c>
      <c r="BL313" s="15">
        <v>125.1</v>
      </c>
      <c r="BM313" s="15">
        <v>128.69999999999999</v>
      </c>
      <c r="BN313" s="15">
        <v>128.69999999999999</v>
      </c>
      <c r="BO313" s="15">
        <v>124.2</v>
      </c>
      <c r="BP313" s="15">
        <v>124.5</v>
      </c>
      <c r="BQ313" s="15">
        <v>126.1</v>
      </c>
      <c r="BR313" s="15">
        <v>125.6</v>
      </c>
      <c r="BS313" s="15">
        <v>126.9</v>
      </c>
      <c r="BT313" s="15">
        <v>127.2</v>
      </c>
      <c r="BU313" s="15">
        <v>126.1</v>
      </c>
      <c r="BV313" s="15">
        <v>129.69999999999999</v>
      </c>
      <c r="BW313" s="15">
        <v>127.1</v>
      </c>
      <c r="BX313" s="15">
        <v>128.1</v>
      </c>
      <c r="BY313" s="15">
        <v>129.19999999999999</v>
      </c>
      <c r="BZ313" s="15">
        <v>129.19999999999999</v>
      </c>
      <c r="CA313" s="15">
        <v>130.4</v>
      </c>
      <c r="CB313" s="15">
        <v>131.1</v>
      </c>
      <c r="CC313" s="15">
        <v>130.9</v>
      </c>
      <c r="CD313" s="15">
        <v>132.19999999999999</v>
      </c>
      <c r="CE313" s="15">
        <v>130.9</v>
      </c>
      <c r="CF313" s="15">
        <v>133.4</v>
      </c>
      <c r="CG313" s="15">
        <v>132.6</v>
      </c>
      <c r="CH313" s="15">
        <v>133.1</v>
      </c>
      <c r="CI313" s="15">
        <v>130.80000000000001</v>
      </c>
      <c r="CJ313" s="15">
        <v>130.6</v>
      </c>
      <c r="CK313" s="15">
        <v>130.6</v>
      </c>
      <c r="CL313" s="15">
        <v>130.19999999999999</v>
      </c>
      <c r="CM313" s="15">
        <v>130.69999999999999</v>
      </c>
      <c r="CN313" s="15">
        <v>131.1</v>
      </c>
      <c r="CO313" s="15">
        <v>133.5</v>
      </c>
      <c r="CP313" s="15">
        <v>133</v>
      </c>
      <c r="CQ313" s="15">
        <v>134.1</v>
      </c>
      <c r="CR313" s="15">
        <v>133.9</v>
      </c>
      <c r="CS313" s="15">
        <v>134.9</v>
      </c>
      <c r="CT313" s="15">
        <v>135.30000000000001</v>
      </c>
      <c r="CU313" s="15">
        <v>135.9</v>
      </c>
      <c r="CV313" s="15">
        <v>135.9</v>
      </c>
      <c r="CW313" s="15">
        <v>132.19999999999999</v>
      </c>
      <c r="CX313" s="15">
        <v>130.5</v>
      </c>
      <c r="CY313" s="15">
        <v>133.6</v>
      </c>
      <c r="CZ313" s="15">
        <v>140.30000000000001</v>
      </c>
      <c r="DA313" s="15">
        <v>141.19999999999999</v>
      </c>
      <c r="DB313" s="15">
        <v>140.30000000000001</v>
      </c>
      <c r="DC313" s="15">
        <v>140.69999999999999</v>
      </c>
      <c r="DD313" s="15">
        <v>140.69999999999999</v>
      </c>
      <c r="DE313" s="15">
        <v>140.69999999999999</v>
      </c>
      <c r="DF313" s="15">
        <v>141</v>
      </c>
      <c r="DG313" s="15">
        <v>143.80000000000001</v>
      </c>
      <c r="DH313" s="15">
        <v>145.30000000000001</v>
      </c>
      <c r="DI313" s="15">
        <v>144</v>
      </c>
      <c r="DJ313" s="15">
        <v>138.5</v>
      </c>
      <c r="DK313" s="15">
        <v>141.4</v>
      </c>
      <c r="DL313" s="15">
        <v>138.80000000000001</v>
      </c>
      <c r="DM313" s="15">
        <v>138.30000000000001</v>
      </c>
      <c r="DN313" s="15">
        <v>139.9</v>
      </c>
      <c r="DO313" s="15">
        <v>140.69999999999999</v>
      </c>
      <c r="DP313" s="15">
        <v>141</v>
      </c>
      <c r="DQ313" s="15">
        <v>142.1</v>
      </c>
      <c r="DR313" s="15">
        <v>141.5</v>
      </c>
      <c r="DS313" s="15">
        <v>140.5</v>
      </c>
      <c r="DT313" s="15">
        <v>142.30000000000001</v>
      </c>
      <c r="DU313" s="15">
        <v>142.1</v>
      </c>
      <c r="DV313" s="15">
        <v>141.30000000000001</v>
      </c>
      <c r="DW313" s="15">
        <v>144.5</v>
      </c>
      <c r="DX313" s="15">
        <v>145.9</v>
      </c>
      <c r="DY313" s="15">
        <v>143.19999999999999</v>
      </c>
      <c r="DZ313" s="15">
        <v>138.30000000000001</v>
      </c>
      <c r="EA313" s="15">
        <v>138</v>
      </c>
      <c r="EB313" s="15">
        <v>139.6</v>
      </c>
      <c r="EC313" s="15">
        <v>141.4</v>
      </c>
      <c r="ED313" s="15">
        <v>141.6</v>
      </c>
      <c r="EE313" s="15">
        <v>146.30000000000001</v>
      </c>
      <c r="EF313" s="15">
        <v>144.30000000000001</v>
      </c>
      <c r="EG313" s="15">
        <v>148.4</v>
      </c>
      <c r="EH313" s="15">
        <v>148.5</v>
      </c>
      <c r="EI313" s="15">
        <v>149.9</v>
      </c>
      <c r="EJ313" s="15">
        <v>150.69999999999999</v>
      </c>
      <c r="EK313" s="15">
        <v>148.1</v>
      </c>
      <c r="EL313" s="15">
        <v>145.19999999999999</v>
      </c>
      <c r="EM313" s="15">
        <v>146.1</v>
      </c>
      <c r="EN313" s="15">
        <v>146.69999999999999</v>
      </c>
      <c r="EO313" s="15">
        <v>144.9</v>
      </c>
    </row>
    <row r="314" spans="1:145">
      <c r="A314" s="9" t="s">
        <v>690</v>
      </c>
      <c r="B314" s="9" t="s">
        <v>691</v>
      </c>
      <c r="C314" s="10">
        <v>6.3820000000000002E-2</v>
      </c>
      <c r="D314" s="15">
        <v>103</v>
      </c>
      <c r="E314" s="15">
        <v>104</v>
      </c>
      <c r="F314" s="15">
        <v>103.7</v>
      </c>
      <c r="G314" s="15">
        <v>107.1</v>
      </c>
      <c r="H314" s="15">
        <v>107.9</v>
      </c>
      <c r="I314" s="15">
        <v>106.1</v>
      </c>
      <c r="J314" s="15">
        <v>107.6</v>
      </c>
      <c r="K314" s="15">
        <v>105.8</v>
      </c>
      <c r="L314" s="15">
        <v>105.8</v>
      </c>
      <c r="M314" s="15">
        <v>106.2</v>
      </c>
      <c r="N314" s="15">
        <v>107.4</v>
      </c>
      <c r="O314" s="15">
        <v>104.5</v>
      </c>
      <c r="P314" s="15">
        <v>103.3</v>
      </c>
      <c r="Q314" s="15">
        <v>103</v>
      </c>
      <c r="R314" s="15">
        <v>102.8</v>
      </c>
      <c r="S314" s="15">
        <v>105</v>
      </c>
      <c r="T314" s="15">
        <v>106.9</v>
      </c>
      <c r="U314" s="15">
        <v>104.4</v>
      </c>
      <c r="V314" s="15">
        <v>108.1</v>
      </c>
      <c r="W314" s="15">
        <v>106.4</v>
      </c>
      <c r="X314" s="15">
        <v>108.2</v>
      </c>
      <c r="Y314" s="15">
        <v>106.2</v>
      </c>
      <c r="Z314" s="15">
        <v>107.6</v>
      </c>
      <c r="AA314" s="15">
        <v>106.3</v>
      </c>
      <c r="AB314" s="15">
        <v>109.8</v>
      </c>
      <c r="AC314" s="15">
        <v>111.5</v>
      </c>
      <c r="AD314" s="15">
        <v>112.9</v>
      </c>
      <c r="AE314" s="15">
        <v>113.7</v>
      </c>
      <c r="AF314" s="15">
        <v>112.5</v>
      </c>
      <c r="AG314" s="15">
        <v>111.2</v>
      </c>
      <c r="AH314" s="15">
        <v>113</v>
      </c>
      <c r="AI314" s="15">
        <v>113.1</v>
      </c>
      <c r="AJ314" s="15">
        <v>110.1</v>
      </c>
      <c r="AK314" s="15">
        <v>111.9</v>
      </c>
      <c r="AL314" s="15">
        <v>113.5</v>
      </c>
      <c r="AM314" s="15">
        <v>114.6</v>
      </c>
      <c r="AN314" s="15">
        <v>112.4</v>
      </c>
      <c r="AO314" s="15">
        <v>113.4</v>
      </c>
      <c r="AP314" s="15">
        <v>113.4</v>
      </c>
      <c r="AQ314" s="15">
        <v>113.7</v>
      </c>
      <c r="AR314" s="15">
        <v>113.9</v>
      </c>
      <c r="AS314" s="15">
        <v>113.9</v>
      </c>
      <c r="AT314" s="15">
        <v>113.9</v>
      </c>
      <c r="AU314" s="15">
        <v>115.4</v>
      </c>
      <c r="AV314" s="15">
        <v>115.4</v>
      </c>
      <c r="AW314" s="15">
        <v>114.9</v>
      </c>
      <c r="AX314" s="15">
        <v>114.7</v>
      </c>
      <c r="AY314" s="15">
        <v>114.6</v>
      </c>
      <c r="AZ314" s="15">
        <v>114.9</v>
      </c>
      <c r="BA314" s="15">
        <v>115.6</v>
      </c>
      <c r="BB314" s="15">
        <v>116.1</v>
      </c>
      <c r="BC314" s="15">
        <v>115.9</v>
      </c>
      <c r="BD314" s="15">
        <v>114.5</v>
      </c>
      <c r="BE314" s="15">
        <v>114.6</v>
      </c>
      <c r="BF314" s="15">
        <v>113.1</v>
      </c>
      <c r="BG314" s="15">
        <v>114.4</v>
      </c>
      <c r="BH314" s="15">
        <v>114.4</v>
      </c>
      <c r="BI314" s="15">
        <v>114.1</v>
      </c>
      <c r="BJ314" s="15">
        <v>114.4</v>
      </c>
      <c r="BK314" s="15">
        <v>114.9</v>
      </c>
      <c r="BL314" s="15">
        <v>116.1</v>
      </c>
      <c r="BM314" s="15">
        <v>115.6</v>
      </c>
      <c r="BN314" s="15">
        <v>116.4</v>
      </c>
      <c r="BO314" s="15">
        <v>115.5</v>
      </c>
      <c r="BP314" s="15">
        <v>116</v>
      </c>
      <c r="BQ314" s="15">
        <v>116.1</v>
      </c>
      <c r="BR314" s="15">
        <v>116.5</v>
      </c>
      <c r="BS314" s="15">
        <v>116</v>
      </c>
      <c r="BT314" s="15">
        <v>116.3</v>
      </c>
      <c r="BU314" s="15">
        <v>116.6</v>
      </c>
      <c r="BV314" s="15">
        <v>115.7</v>
      </c>
      <c r="BW314" s="15">
        <v>116.1</v>
      </c>
      <c r="BX314" s="15">
        <v>116</v>
      </c>
      <c r="BY314" s="15">
        <v>116</v>
      </c>
      <c r="BZ314" s="15">
        <v>115</v>
      </c>
      <c r="CA314" s="15">
        <v>116.5</v>
      </c>
      <c r="CB314" s="15">
        <v>116.5</v>
      </c>
      <c r="CC314" s="15">
        <v>116.2</v>
      </c>
      <c r="CD314" s="15">
        <v>116.4</v>
      </c>
      <c r="CE314" s="15">
        <v>116.1</v>
      </c>
      <c r="CF314" s="15">
        <v>116.4</v>
      </c>
      <c r="CG314" s="15">
        <v>116.2</v>
      </c>
      <c r="CH314" s="15">
        <v>116.3</v>
      </c>
      <c r="CI314" s="15">
        <v>117.1</v>
      </c>
      <c r="CJ314" s="15">
        <v>117.6</v>
      </c>
      <c r="CK314" s="15">
        <v>117.8</v>
      </c>
      <c r="CL314" s="15">
        <v>117.8</v>
      </c>
      <c r="CM314" s="15">
        <v>118.1</v>
      </c>
      <c r="CN314" s="15">
        <v>116.6</v>
      </c>
      <c r="CO314" s="15">
        <v>117</v>
      </c>
      <c r="CP314" s="15">
        <v>116.2</v>
      </c>
      <c r="CQ314" s="15">
        <v>116.6</v>
      </c>
      <c r="CR314" s="15">
        <v>117.3</v>
      </c>
      <c r="CS314" s="15">
        <v>117.7</v>
      </c>
      <c r="CT314" s="15">
        <v>119</v>
      </c>
      <c r="CU314" s="15">
        <v>117.8</v>
      </c>
      <c r="CV314" s="15">
        <v>117.8</v>
      </c>
      <c r="CW314" s="15">
        <v>117.6</v>
      </c>
      <c r="CX314" s="15">
        <v>119.6</v>
      </c>
      <c r="CY314" s="15">
        <v>119.5</v>
      </c>
      <c r="CZ314" s="15">
        <v>119.7</v>
      </c>
      <c r="DA314" s="15">
        <v>122.5</v>
      </c>
      <c r="DB314" s="15">
        <v>121.2</v>
      </c>
      <c r="DC314" s="15">
        <v>122.8</v>
      </c>
      <c r="DD314" s="15">
        <v>124.8</v>
      </c>
      <c r="DE314" s="15">
        <v>125.5</v>
      </c>
      <c r="DF314" s="15">
        <v>128.1</v>
      </c>
      <c r="DG314" s="15">
        <v>130.1</v>
      </c>
      <c r="DH314" s="15">
        <v>133</v>
      </c>
      <c r="DI314" s="15">
        <v>133.69999999999999</v>
      </c>
      <c r="DJ314" s="15">
        <v>133.80000000000001</v>
      </c>
      <c r="DK314" s="15">
        <v>134.80000000000001</v>
      </c>
      <c r="DL314" s="15">
        <v>138</v>
      </c>
      <c r="DM314" s="15">
        <v>138.5</v>
      </c>
      <c r="DN314" s="15">
        <v>139.1</v>
      </c>
      <c r="DO314" s="15">
        <v>139.9</v>
      </c>
      <c r="DP314" s="15">
        <v>139.1</v>
      </c>
      <c r="DQ314" s="15">
        <v>142.1</v>
      </c>
      <c r="DR314" s="15">
        <v>142.19999999999999</v>
      </c>
      <c r="DS314" s="15">
        <v>138.4</v>
      </c>
      <c r="DT314" s="15">
        <v>138.69999999999999</v>
      </c>
      <c r="DU314" s="15">
        <v>137.19999999999999</v>
      </c>
      <c r="DV314" s="15">
        <v>138.19999999999999</v>
      </c>
      <c r="DW314" s="15">
        <v>140.9</v>
      </c>
      <c r="DX314" s="15">
        <v>139.4</v>
      </c>
      <c r="DY314" s="15">
        <v>137.6</v>
      </c>
      <c r="DZ314" s="15">
        <v>135.69999999999999</v>
      </c>
      <c r="EA314" s="15">
        <v>136.5</v>
      </c>
      <c r="EB314" s="15">
        <v>136.30000000000001</v>
      </c>
      <c r="EC314" s="15">
        <v>136.1</v>
      </c>
      <c r="ED314" s="15">
        <v>136.1</v>
      </c>
      <c r="EE314" s="15">
        <v>136.19999999999999</v>
      </c>
      <c r="EF314" s="15">
        <v>136.9</v>
      </c>
      <c r="EG314" s="15">
        <v>136.5</v>
      </c>
      <c r="EH314" s="15">
        <v>136.69999999999999</v>
      </c>
      <c r="EI314" s="15">
        <v>137.6</v>
      </c>
      <c r="EJ314" s="15">
        <v>138.30000000000001</v>
      </c>
      <c r="EK314" s="15">
        <v>137.4</v>
      </c>
      <c r="EL314" s="15">
        <v>137.1</v>
      </c>
      <c r="EM314" s="15">
        <v>135</v>
      </c>
      <c r="EN314" s="15">
        <v>137.6</v>
      </c>
      <c r="EO314" s="15">
        <v>139</v>
      </c>
    </row>
    <row r="315" spans="1:145">
      <c r="A315" s="9" t="s">
        <v>692</v>
      </c>
      <c r="B315" s="9" t="s">
        <v>693</v>
      </c>
      <c r="C315" s="10">
        <v>1.7340000000000001E-2</v>
      </c>
      <c r="D315" s="15">
        <v>111.3</v>
      </c>
      <c r="E315" s="15">
        <v>110.6</v>
      </c>
      <c r="F315" s="15">
        <v>111.1</v>
      </c>
      <c r="G315" s="15">
        <v>110.6</v>
      </c>
      <c r="H315" s="15">
        <v>111.5</v>
      </c>
      <c r="I315" s="15">
        <v>111.6</v>
      </c>
      <c r="J315" s="15">
        <v>113.2</v>
      </c>
      <c r="K315" s="15">
        <v>113.1</v>
      </c>
      <c r="L315" s="15">
        <v>113.1</v>
      </c>
      <c r="M315" s="15">
        <v>112.3</v>
      </c>
      <c r="N315" s="15">
        <v>112.8</v>
      </c>
      <c r="O315" s="15">
        <v>113.8</v>
      </c>
      <c r="P315" s="15">
        <v>119.8</v>
      </c>
      <c r="Q315" s="15">
        <v>119.3</v>
      </c>
      <c r="R315" s="15">
        <v>121.7</v>
      </c>
      <c r="S315" s="15">
        <v>120.8</v>
      </c>
      <c r="T315" s="15">
        <v>122.2</v>
      </c>
      <c r="U315" s="15">
        <v>120.5</v>
      </c>
      <c r="V315" s="15">
        <v>123.1</v>
      </c>
      <c r="W315" s="15">
        <v>120.9</v>
      </c>
      <c r="X315" s="15">
        <v>121</v>
      </c>
      <c r="Y315" s="15">
        <v>122</v>
      </c>
      <c r="Z315" s="15">
        <v>124.1</v>
      </c>
      <c r="AA315" s="15">
        <v>125.6</v>
      </c>
      <c r="AB315" s="15">
        <v>131.6</v>
      </c>
      <c r="AC315" s="15">
        <v>130.1</v>
      </c>
      <c r="AD315" s="15">
        <v>131.80000000000001</v>
      </c>
      <c r="AE315" s="15">
        <v>131.1</v>
      </c>
      <c r="AF315" s="15">
        <v>130.80000000000001</v>
      </c>
      <c r="AG315" s="15">
        <v>128.19999999999999</v>
      </c>
      <c r="AH315" s="15">
        <v>127.9</v>
      </c>
      <c r="AI315" s="15">
        <v>128.1</v>
      </c>
      <c r="AJ315" s="15">
        <v>129.1</v>
      </c>
      <c r="AK315" s="15">
        <v>128.6</v>
      </c>
      <c r="AL315" s="15">
        <v>130.5</v>
      </c>
      <c r="AM315" s="15">
        <v>130.6</v>
      </c>
      <c r="AN315" s="15">
        <v>134.30000000000001</v>
      </c>
      <c r="AO315" s="15">
        <v>133.6</v>
      </c>
      <c r="AP315" s="15">
        <v>135.30000000000001</v>
      </c>
      <c r="AQ315" s="15">
        <v>133.80000000000001</v>
      </c>
      <c r="AR315" s="15">
        <v>132.69999999999999</v>
      </c>
      <c r="AS315" s="15">
        <v>129</v>
      </c>
      <c r="AT315" s="15">
        <v>128.19999999999999</v>
      </c>
      <c r="AU315" s="15">
        <v>126.2</v>
      </c>
      <c r="AV315" s="15">
        <v>128</v>
      </c>
      <c r="AW315" s="15">
        <v>128.30000000000001</v>
      </c>
      <c r="AX315" s="15">
        <v>126.8</v>
      </c>
      <c r="AY315" s="15">
        <v>128.30000000000001</v>
      </c>
      <c r="AZ315" s="15">
        <v>129.80000000000001</v>
      </c>
      <c r="BA315" s="15">
        <v>128</v>
      </c>
      <c r="BB315" s="15">
        <v>128.4</v>
      </c>
      <c r="BC315" s="15">
        <v>130.69999999999999</v>
      </c>
      <c r="BD315" s="15">
        <v>129.1</v>
      </c>
      <c r="BE315" s="15">
        <v>129.9</v>
      </c>
      <c r="BF315" s="15">
        <v>129.6</v>
      </c>
      <c r="BG315" s="15">
        <v>127.4</v>
      </c>
      <c r="BH315" s="15">
        <v>129</v>
      </c>
      <c r="BI315" s="15">
        <v>129.4</v>
      </c>
      <c r="BJ315" s="15">
        <v>129.30000000000001</v>
      </c>
      <c r="BK315" s="15">
        <v>127.7</v>
      </c>
      <c r="BL315" s="15">
        <v>131.5</v>
      </c>
      <c r="BM315" s="15">
        <v>132.19999999999999</v>
      </c>
      <c r="BN315" s="15">
        <v>133.19999999999999</v>
      </c>
      <c r="BO315" s="15">
        <v>134</v>
      </c>
      <c r="BP315" s="15">
        <v>134.30000000000001</v>
      </c>
      <c r="BQ315" s="15">
        <v>134.5</v>
      </c>
      <c r="BR315" s="15">
        <v>135.69999999999999</v>
      </c>
      <c r="BS315" s="15">
        <v>134.80000000000001</v>
      </c>
      <c r="BT315" s="15">
        <v>135.80000000000001</v>
      </c>
      <c r="BU315" s="15">
        <v>136.1</v>
      </c>
      <c r="BV315" s="15">
        <v>135.80000000000001</v>
      </c>
      <c r="BW315" s="15">
        <v>134.80000000000001</v>
      </c>
      <c r="BX315" s="15">
        <v>135.5</v>
      </c>
      <c r="BY315" s="15">
        <v>136.69999999999999</v>
      </c>
      <c r="BZ315" s="15">
        <v>135.19999999999999</v>
      </c>
      <c r="CA315" s="15">
        <v>135</v>
      </c>
      <c r="CB315" s="15">
        <v>136</v>
      </c>
      <c r="CC315" s="15">
        <v>137</v>
      </c>
      <c r="CD315" s="15">
        <v>135.9</v>
      </c>
      <c r="CE315" s="15">
        <v>134.4</v>
      </c>
      <c r="CF315" s="15">
        <v>134.4</v>
      </c>
      <c r="CG315" s="15">
        <v>135.30000000000001</v>
      </c>
      <c r="CH315" s="15">
        <v>134.19999999999999</v>
      </c>
      <c r="CI315" s="15">
        <v>134.1</v>
      </c>
      <c r="CJ315" s="15">
        <v>133.80000000000001</v>
      </c>
      <c r="CK315" s="15">
        <v>134.5</v>
      </c>
      <c r="CL315" s="15">
        <v>133.6</v>
      </c>
      <c r="CM315" s="15">
        <v>133.1</v>
      </c>
      <c r="CN315" s="15">
        <v>136.19999999999999</v>
      </c>
      <c r="CO315" s="15">
        <v>135.19999999999999</v>
      </c>
      <c r="CP315" s="15">
        <v>136.1</v>
      </c>
      <c r="CQ315" s="15">
        <v>135.19999999999999</v>
      </c>
      <c r="CR315" s="15">
        <v>135.1</v>
      </c>
      <c r="CS315" s="15">
        <v>135.19999999999999</v>
      </c>
      <c r="CT315" s="15">
        <v>135.9</v>
      </c>
      <c r="CU315" s="15">
        <v>135.1</v>
      </c>
      <c r="CV315" s="15">
        <v>134.5</v>
      </c>
      <c r="CW315" s="15">
        <v>130.19999999999999</v>
      </c>
      <c r="CX315" s="15">
        <v>130.4</v>
      </c>
      <c r="CY315" s="15">
        <v>110.6</v>
      </c>
      <c r="CZ315" s="15">
        <v>111.5</v>
      </c>
      <c r="DA315" s="15">
        <v>112.3</v>
      </c>
      <c r="DB315" s="15">
        <v>112.5</v>
      </c>
      <c r="DC315" s="15">
        <v>110</v>
      </c>
      <c r="DD315" s="15">
        <v>112.8</v>
      </c>
      <c r="DE315" s="15">
        <v>112</v>
      </c>
      <c r="DF315" s="15">
        <v>112.7</v>
      </c>
      <c r="DG315" s="15">
        <v>115.6</v>
      </c>
      <c r="DH315" s="15">
        <v>119.5</v>
      </c>
      <c r="DI315" s="15">
        <v>115.9</v>
      </c>
      <c r="DJ315" s="15">
        <v>114.6</v>
      </c>
      <c r="DK315" s="15">
        <v>110.4</v>
      </c>
      <c r="DL315" s="15">
        <v>110.4</v>
      </c>
      <c r="DM315" s="15">
        <v>113.9</v>
      </c>
      <c r="DN315" s="15">
        <v>113.5</v>
      </c>
      <c r="DO315" s="15">
        <v>115.7</v>
      </c>
      <c r="DP315" s="15">
        <v>114.9</v>
      </c>
      <c r="DQ315" s="15">
        <v>117.4</v>
      </c>
      <c r="DR315" s="15">
        <v>115.8</v>
      </c>
      <c r="DS315" s="15">
        <v>116.7</v>
      </c>
      <c r="DT315" s="15">
        <v>117.1</v>
      </c>
      <c r="DU315" s="15">
        <v>115.8</v>
      </c>
      <c r="DV315" s="15">
        <v>117.9</v>
      </c>
      <c r="DW315" s="15">
        <v>117.9</v>
      </c>
      <c r="DX315" s="15">
        <v>120.7</v>
      </c>
      <c r="DY315" s="15">
        <v>118.6</v>
      </c>
      <c r="DZ315" s="15">
        <v>119.4</v>
      </c>
      <c r="EA315" s="15">
        <v>118.2</v>
      </c>
      <c r="EB315" s="15">
        <v>121.3</v>
      </c>
      <c r="EC315" s="15">
        <v>121.1</v>
      </c>
      <c r="ED315" s="15">
        <v>120.4</v>
      </c>
      <c r="EE315" s="15">
        <v>121</v>
      </c>
      <c r="EF315" s="15">
        <v>121.9</v>
      </c>
      <c r="EG315" s="15">
        <v>121.3</v>
      </c>
      <c r="EH315" s="15">
        <v>122.5</v>
      </c>
      <c r="EI315" s="15">
        <v>122.1</v>
      </c>
      <c r="EJ315" s="15">
        <v>123</v>
      </c>
      <c r="EK315" s="15">
        <v>123.8</v>
      </c>
      <c r="EL315" s="15">
        <v>123.8</v>
      </c>
      <c r="EM315" s="15">
        <v>124.8</v>
      </c>
      <c r="EN315" s="15">
        <v>123.6</v>
      </c>
      <c r="EO315" s="15">
        <v>126.3</v>
      </c>
    </row>
    <row r="316" spans="1:145">
      <c r="A316" s="9" t="s">
        <v>694</v>
      </c>
      <c r="B316" s="9" t="s">
        <v>695</v>
      </c>
      <c r="C316" s="10">
        <v>0.77181</v>
      </c>
      <c r="D316" s="15">
        <v>107</v>
      </c>
      <c r="E316" s="15">
        <v>108.6</v>
      </c>
      <c r="F316" s="15">
        <v>107.3</v>
      </c>
      <c r="G316" s="15">
        <v>108.7</v>
      </c>
      <c r="H316" s="15">
        <v>109.5</v>
      </c>
      <c r="I316" s="15">
        <v>109.9</v>
      </c>
      <c r="J316" s="15">
        <v>111.1</v>
      </c>
      <c r="K316" s="15">
        <v>112.8</v>
      </c>
      <c r="L316" s="15">
        <v>113.3</v>
      </c>
      <c r="M316" s="15">
        <v>114.5</v>
      </c>
      <c r="N316" s="15">
        <v>114.2</v>
      </c>
      <c r="O316" s="15">
        <v>114</v>
      </c>
      <c r="P316" s="15">
        <v>114.8</v>
      </c>
      <c r="Q316" s="15">
        <v>115.3</v>
      </c>
      <c r="R316" s="15">
        <v>116.2</v>
      </c>
      <c r="S316" s="15">
        <v>117.4</v>
      </c>
      <c r="T316" s="15">
        <v>118.5</v>
      </c>
      <c r="U316" s="15">
        <v>118</v>
      </c>
      <c r="V316" s="15">
        <v>117.9</v>
      </c>
      <c r="W316" s="15">
        <v>121.3</v>
      </c>
      <c r="X316" s="15">
        <v>121.1</v>
      </c>
      <c r="Y316" s="15">
        <v>121.6</v>
      </c>
      <c r="Z316" s="15">
        <v>122.2</v>
      </c>
      <c r="AA316" s="15">
        <v>120.8</v>
      </c>
      <c r="AB316" s="15">
        <v>121</v>
      </c>
      <c r="AC316" s="15">
        <v>124.2</v>
      </c>
      <c r="AD316" s="15">
        <v>124.5</v>
      </c>
      <c r="AE316" s="15">
        <v>125.4</v>
      </c>
      <c r="AF316" s="15">
        <v>124.2</v>
      </c>
      <c r="AG316" s="15">
        <v>123.2</v>
      </c>
      <c r="AH316" s="15">
        <v>125.2</v>
      </c>
      <c r="AI316" s="15">
        <v>125.3</v>
      </c>
      <c r="AJ316" s="15">
        <v>125.3</v>
      </c>
      <c r="AK316" s="15">
        <v>125.9</v>
      </c>
      <c r="AL316" s="15">
        <v>124.9</v>
      </c>
      <c r="AM316" s="15">
        <v>125.9</v>
      </c>
      <c r="AN316" s="15">
        <v>125.3</v>
      </c>
      <c r="AO316" s="15">
        <v>131.1</v>
      </c>
      <c r="AP316" s="15">
        <v>131</v>
      </c>
      <c r="AQ316" s="15">
        <v>131.80000000000001</v>
      </c>
      <c r="AR316" s="15">
        <v>131.1</v>
      </c>
      <c r="AS316" s="15">
        <v>130</v>
      </c>
      <c r="AT316" s="15">
        <v>130.5</v>
      </c>
      <c r="AU316" s="15">
        <v>130.5</v>
      </c>
      <c r="AV316" s="15">
        <v>129.4</v>
      </c>
      <c r="AW316" s="15">
        <v>129.30000000000001</v>
      </c>
      <c r="AX316" s="15">
        <v>129.5</v>
      </c>
      <c r="AY316" s="15">
        <v>130.19999999999999</v>
      </c>
      <c r="AZ316" s="15">
        <v>129.80000000000001</v>
      </c>
      <c r="BA316" s="15">
        <v>129.5</v>
      </c>
      <c r="BB316" s="15">
        <v>128.30000000000001</v>
      </c>
      <c r="BC316" s="15">
        <v>129.9</v>
      </c>
      <c r="BD316" s="15">
        <v>130.69999999999999</v>
      </c>
      <c r="BE316" s="15">
        <v>131.80000000000001</v>
      </c>
      <c r="BF316" s="15">
        <v>128.5</v>
      </c>
      <c r="BG316" s="15">
        <v>128.69999999999999</v>
      </c>
      <c r="BH316" s="15">
        <v>129.6</v>
      </c>
      <c r="BI316" s="15">
        <v>130.1</v>
      </c>
      <c r="BJ316" s="15">
        <v>130.69999999999999</v>
      </c>
      <c r="BK316" s="15">
        <v>130</v>
      </c>
      <c r="BL316" s="15">
        <v>130.69999999999999</v>
      </c>
      <c r="BM316" s="15">
        <v>131.1</v>
      </c>
      <c r="BN316" s="15">
        <v>131.80000000000001</v>
      </c>
      <c r="BO316" s="15">
        <v>131.69999999999999</v>
      </c>
      <c r="BP316" s="15">
        <v>132.19999999999999</v>
      </c>
      <c r="BQ316" s="15">
        <v>132.69999999999999</v>
      </c>
      <c r="BR316" s="15">
        <v>131.69999999999999</v>
      </c>
      <c r="BS316" s="15">
        <v>130.6</v>
      </c>
      <c r="BT316" s="15">
        <v>131.4</v>
      </c>
      <c r="BU316" s="15">
        <v>130.6</v>
      </c>
      <c r="BV316" s="15">
        <v>131.6</v>
      </c>
      <c r="BW316" s="15">
        <v>131.4</v>
      </c>
      <c r="BX316" s="15">
        <v>132</v>
      </c>
      <c r="BY316" s="15">
        <v>133.4</v>
      </c>
      <c r="BZ316" s="15">
        <v>132.69999999999999</v>
      </c>
      <c r="CA316" s="15">
        <v>132.4</v>
      </c>
      <c r="CB316" s="15">
        <v>133.30000000000001</v>
      </c>
      <c r="CC316" s="15">
        <v>132.4</v>
      </c>
      <c r="CD316" s="15">
        <v>132.5</v>
      </c>
      <c r="CE316" s="15">
        <v>133.9</v>
      </c>
      <c r="CF316" s="15">
        <v>134.4</v>
      </c>
      <c r="CG316" s="15">
        <v>134.19999999999999</v>
      </c>
      <c r="CH316" s="15">
        <v>136.19999999999999</v>
      </c>
      <c r="CI316" s="15">
        <v>135.1</v>
      </c>
      <c r="CJ316" s="15">
        <v>133.6</v>
      </c>
      <c r="CK316" s="15">
        <v>134.69999999999999</v>
      </c>
      <c r="CL316" s="15">
        <v>134.5</v>
      </c>
      <c r="CM316" s="15">
        <v>135</v>
      </c>
      <c r="CN316" s="15">
        <v>134.30000000000001</v>
      </c>
      <c r="CO316" s="15">
        <v>134.1</v>
      </c>
      <c r="CP316" s="15">
        <v>133.69999999999999</v>
      </c>
      <c r="CQ316" s="15">
        <v>133.1</v>
      </c>
      <c r="CR316" s="15">
        <v>133</v>
      </c>
      <c r="CS316" s="15">
        <v>132.80000000000001</v>
      </c>
      <c r="CT316" s="15">
        <v>132.69999999999999</v>
      </c>
      <c r="CU316" s="15">
        <v>132.80000000000001</v>
      </c>
      <c r="CV316" s="15">
        <v>132.6</v>
      </c>
      <c r="CW316" s="15">
        <v>133.1</v>
      </c>
      <c r="CX316" s="15">
        <v>134.1</v>
      </c>
      <c r="CY316" s="15">
        <v>134.30000000000001</v>
      </c>
      <c r="CZ316" s="15">
        <v>133.6</v>
      </c>
      <c r="DA316" s="15">
        <v>133.9</v>
      </c>
      <c r="DB316" s="15">
        <v>133.69999999999999</v>
      </c>
      <c r="DC316" s="15">
        <v>134.69999999999999</v>
      </c>
      <c r="DD316" s="15">
        <v>135.30000000000001</v>
      </c>
      <c r="DE316" s="15">
        <v>136.30000000000001</v>
      </c>
      <c r="DF316" s="15">
        <v>136.19999999999999</v>
      </c>
      <c r="DG316" s="15">
        <v>137.69999999999999</v>
      </c>
      <c r="DH316" s="15">
        <v>138.4</v>
      </c>
      <c r="DI316" s="15">
        <v>138.30000000000001</v>
      </c>
      <c r="DJ316" s="15">
        <v>138.69999999999999</v>
      </c>
      <c r="DK316" s="15">
        <v>140.19999999999999</v>
      </c>
      <c r="DL316" s="15">
        <v>140.80000000000001</v>
      </c>
      <c r="DM316" s="15">
        <v>140.69999999999999</v>
      </c>
      <c r="DN316" s="15">
        <v>141.4</v>
      </c>
      <c r="DO316" s="15">
        <v>142.1</v>
      </c>
      <c r="DP316" s="15">
        <v>142.5</v>
      </c>
      <c r="DQ316" s="15">
        <v>141.9</v>
      </c>
      <c r="DR316" s="15">
        <v>142.9</v>
      </c>
      <c r="DS316" s="15">
        <v>144.4</v>
      </c>
      <c r="DT316" s="15">
        <v>146</v>
      </c>
      <c r="DU316" s="15">
        <v>141.69999999999999</v>
      </c>
      <c r="DV316" s="15">
        <v>142</v>
      </c>
      <c r="DW316" s="15">
        <v>143.19999999999999</v>
      </c>
      <c r="DX316" s="15">
        <v>144.1</v>
      </c>
      <c r="DY316" s="15">
        <v>143.4</v>
      </c>
      <c r="DZ316" s="15">
        <v>142.9</v>
      </c>
      <c r="EA316" s="15">
        <v>143</v>
      </c>
      <c r="EB316" s="15">
        <v>143.1</v>
      </c>
      <c r="EC316" s="15">
        <v>143.1</v>
      </c>
      <c r="ED316" s="15">
        <v>142.6</v>
      </c>
      <c r="EE316" s="15">
        <v>143</v>
      </c>
      <c r="EF316" s="15">
        <v>143.9</v>
      </c>
      <c r="EG316" s="15">
        <v>145</v>
      </c>
      <c r="EH316" s="15">
        <v>145.19999999999999</v>
      </c>
      <c r="EI316" s="15">
        <v>144.4</v>
      </c>
      <c r="EJ316" s="15">
        <v>144.9</v>
      </c>
      <c r="EK316" s="15">
        <v>146.5</v>
      </c>
      <c r="EL316" s="15">
        <v>147.1</v>
      </c>
      <c r="EM316" s="15">
        <v>147.69999999999999</v>
      </c>
      <c r="EN316" s="15">
        <v>147.69999999999999</v>
      </c>
      <c r="EO316" s="15">
        <v>147.69999999999999</v>
      </c>
    </row>
    <row r="317" spans="1:145">
      <c r="A317" s="9" t="s">
        <v>696</v>
      </c>
      <c r="B317" s="9" t="s">
        <v>697</v>
      </c>
      <c r="C317" s="10">
        <v>0.12417</v>
      </c>
      <c r="D317" s="15">
        <v>109.5</v>
      </c>
      <c r="E317" s="15">
        <v>108.5</v>
      </c>
      <c r="F317" s="15">
        <v>109.1</v>
      </c>
      <c r="G317" s="15">
        <v>113.3</v>
      </c>
      <c r="H317" s="15">
        <v>112.2</v>
      </c>
      <c r="I317" s="15">
        <v>108.3</v>
      </c>
      <c r="J317" s="15">
        <v>107.7</v>
      </c>
      <c r="K317" s="15">
        <v>109.3</v>
      </c>
      <c r="L317" s="15">
        <v>113.9</v>
      </c>
      <c r="M317" s="15">
        <v>111.8</v>
      </c>
      <c r="N317" s="15">
        <v>111.8</v>
      </c>
      <c r="O317" s="15">
        <v>111.8</v>
      </c>
      <c r="P317" s="15">
        <v>112.7</v>
      </c>
      <c r="Q317" s="15">
        <v>111.3</v>
      </c>
      <c r="R317" s="15">
        <v>114</v>
      </c>
      <c r="S317" s="15">
        <v>113.3</v>
      </c>
      <c r="T317" s="15">
        <v>117</v>
      </c>
      <c r="U317" s="15">
        <v>113.1</v>
      </c>
      <c r="V317" s="15">
        <v>117.2</v>
      </c>
      <c r="W317" s="15">
        <v>119.5</v>
      </c>
      <c r="X317" s="15">
        <v>119.2</v>
      </c>
      <c r="Y317" s="15">
        <v>115.1</v>
      </c>
      <c r="Z317" s="15">
        <v>118.3</v>
      </c>
      <c r="AA317" s="15">
        <v>113.1</v>
      </c>
      <c r="AB317" s="15">
        <v>113.8</v>
      </c>
      <c r="AC317" s="15">
        <v>119.8</v>
      </c>
      <c r="AD317" s="15">
        <v>120</v>
      </c>
      <c r="AE317" s="15">
        <v>123.6</v>
      </c>
      <c r="AF317" s="15">
        <v>118.7</v>
      </c>
      <c r="AG317" s="15">
        <v>118.1</v>
      </c>
      <c r="AH317" s="15">
        <v>117.7</v>
      </c>
      <c r="AI317" s="15">
        <v>118.3</v>
      </c>
      <c r="AJ317" s="15">
        <v>118.3</v>
      </c>
      <c r="AK317" s="15">
        <v>117.6</v>
      </c>
      <c r="AL317" s="15">
        <v>125.3</v>
      </c>
      <c r="AM317" s="15">
        <v>122.6</v>
      </c>
      <c r="AN317" s="15">
        <v>118</v>
      </c>
      <c r="AO317" s="15">
        <v>119</v>
      </c>
      <c r="AP317" s="15">
        <v>120.6</v>
      </c>
      <c r="AQ317" s="15">
        <v>120</v>
      </c>
      <c r="AR317" s="15">
        <v>117.4</v>
      </c>
      <c r="AS317" s="15">
        <v>119.1</v>
      </c>
      <c r="AT317" s="15">
        <v>120.1</v>
      </c>
      <c r="AU317" s="15">
        <v>121</v>
      </c>
      <c r="AV317" s="15">
        <v>118.2</v>
      </c>
      <c r="AW317" s="15">
        <v>120.5</v>
      </c>
      <c r="AX317" s="15">
        <v>122.3</v>
      </c>
      <c r="AY317" s="15">
        <v>122.5</v>
      </c>
      <c r="AZ317" s="15">
        <v>121.8</v>
      </c>
      <c r="BA317" s="15">
        <v>123.6</v>
      </c>
      <c r="BB317" s="15">
        <v>123.2</v>
      </c>
      <c r="BC317" s="15">
        <v>126.6</v>
      </c>
      <c r="BD317" s="15">
        <v>124.5</v>
      </c>
      <c r="BE317" s="15">
        <v>124.3</v>
      </c>
      <c r="BF317" s="15">
        <v>122.7</v>
      </c>
      <c r="BG317" s="15">
        <v>120</v>
      </c>
      <c r="BH317" s="15">
        <v>121.8</v>
      </c>
      <c r="BI317" s="15">
        <v>121.6</v>
      </c>
      <c r="BJ317" s="15">
        <v>122.6</v>
      </c>
      <c r="BK317" s="15">
        <v>122</v>
      </c>
      <c r="BL317" s="15">
        <v>120.7</v>
      </c>
      <c r="BM317" s="15">
        <v>121.2</v>
      </c>
      <c r="BN317" s="15">
        <v>119.6</v>
      </c>
      <c r="BO317" s="15">
        <v>119.5</v>
      </c>
      <c r="BP317" s="15">
        <v>120.5</v>
      </c>
      <c r="BQ317" s="15">
        <v>119.1</v>
      </c>
      <c r="BR317" s="15">
        <v>120.9</v>
      </c>
      <c r="BS317" s="15">
        <v>122.9</v>
      </c>
      <c r="BT317" s="15">
        <v>121.2</v>
      </c>
      <c r="BU317" s="15">
        <v>120.3</v>
      </c>
      <c r="BV317" s="15">
        <v>120.1</v>
      </c>
      <c r="BW317" s="15">
        <v>120</v>
      </c>
      <c r="BX317" s="15">
        <v>121.3</v>
      </c>
      <c r="BY317" s="15">
        <v>123.7</v>
      </c>
      <c r="BZ317" s="15">
        <v>123.4</v>
      </c>
      <c r="CA317" s="15">
        <v>122.8</v>
      </c>
      <c r="CB317" s="15">
        <v>122.7</v>
      </c>
      <c r="CC317" s="15">
        <v>122.9</v>
      </c>
      <c r="CD317" s="15">
        <v>123.6</v>
      </c>
      <c r="CE317" s="15">
        <v>127.4</v>
      </c>
      <c r="CF317" s="15">
        <v>127.3</v>
      </c>
      <c r="CG317" s="15">
        <v>125.5</v>
      </c>
      <c r="CH317" s="15">
        <v>127.6</v>
      </c>
      <c r="CI317" s="15">
        <v>126.2</v>
      </c>
      <c r="CJ317" s="15">
        <v>125.6</v>
      </c>
      <c r="CK317" s="15">
        <v>126.4</v>
      </c>
      <c r="CL317" s="15">
        <v>126.2</v>
      </c>
      <c r="CM317" s="15">
        <v>124.9</v>
      </c>
      <c r="CN317" s="15">
        <v>120.1</v>
      </c>
      <c r="CO317" s="15">
        <v>120</v>
      </c>
      <c r="CP317" s="15">
        <v>120.9</v>
      </c>
      <c r="CQ317" s="15">
        <v>121</v>
      </c>
      <c r="CR317" s="15">
        <v>120.5</v>
      </c>
      <c r="CS317" s="15">
        <v>121.1</v>
      </c>
      <c r="CT317" s="15">
        <v>120.1</v>
      </c>
      <c r="CU317" s="15">
        <v>119.7</v>
      </c>
      <c r="CV317" s="15">
        <v>119.8</v>
      </c>
      <c r="CW317" s="15">
        <v>120.2</v>
      </c>
      <c r="CX317" s="15">
        <v>121.1</v>
      </c>
      <c r="CY317" s="15">
        <v>120.2</v>
      </c>
      <c r="CZ317" s="15">
        <v>119.2</v>
      </c>
      <c r="DA317" s="15">
        <v>119</v>
      </c>
      <c r="DB317" s="15">
        <v>120.3</v>
      </c>
      <c r="DC317" s="15">
        <v>120.1</v>
      </c>
      <c r="DD317" s="15">
        <v>121.1</v>
      </c>
      <c r="DE317" s="15">
        <v>122.3</v>
      </c>
      <c r="DF317" s="15">
        <v>121.3</v>
      </c>
      <c r="DG317" s="15">
        <v>123.5</v>
      </c>
      <c r="DH317" s="15">
        <v>124.2</v>
      </c>
      <c r="DI317" s="15">
        <v>123</v>
      </c>
      <c r="DJ317" s="15">
        <v>124.3</v>
      </c>
      <c r="DK317" s="15">
        <v>126.5</v>
      </c>
      <c r="DL317" s="15">
        <v>127.5</v>
      </c>
      <c r="DM317" s="15">
        <v>128.80000000000001</v>
      </c>
      <c r="DN317" s="15">
        <v>130.80000000000001</v>
      </c>
      <c r="DO317" s="15">
        <v>131.4</v>
      </c>
      <c r="DP317" s="15">
        <v>131.19999999999999</v>
      </c>
      <c r="DQ317" s="15">
        <v>132.1</v>
      </c>
      <c r="DR317" s="15">
        <v>132.6</v>
      </c>
      <c r="DS317" s="15">
        <v>133.5</v>
      </c>
      <c r="DT317" s="15">
        <v>134.9</v>
      </c>
      <c r="DU317" s="15">
        <v>136.30000000000001</v>
      </c>
      <c r="DV317" s="15">
        <v>136.9</v>
      </c>
      <c r="DW317" s="15">
        <v>136</v>
      </c>
      <c r="DX317" s="15">
        <v>138.1</v>
      </c>
      <c r="DY317" s="15">
        <v>138.80000000000001</v>
      </c>
      <c r="DZ317" s="15">
        <v>138.69999999999999</v>
      </c>
      <c r="EA317" s="15">
        <v>136.9</v>
      </c>
      <c r="EB317" s="15">
        <v>139.30000000000001</v>
      </c>
      <c r="EC317" s="15">
        <v>138.6</v>
      </c>
      <c r="ED317" s="15">
        <v>137.69999999999999</v>
      </c>
      <c r="EE317" s="15">
        <v>138.69999999999999</v>
      </c>
      <c r="EF317" s="15">
        <v>138.6</v>
      </c>
      <c r="EG317" s="15">
        <v>137.9</v>
      </c>
      <c r="EH317" s="15">
        <v>138.1</v>
      </c>
      <c r="EI317" s="15">
        <v>137.9</v>
      </c>
      <c r="EJ317" s="15">
        <v>137.6</v>
      </c>
      <c r="EK317" s="15">
        <v>138.69999999999999</v>
      </c>
      <c r="EL317" s="15">
        <v>137.80000000000001</v>
      </c>
      <c r="EM317" s="15">
        <v>136.80000000000001</v>
      </c>
      <c r="EN317" s="15">
        <v>136.1</v>
      </c>
      <c r="EO317" s="15">
        <v>135.5</v>
      </c>
    </row>
    <row r="318" spans="1:145">
      <c r="A318" s="9" t="s">
        <v>698</v>
      </c>
      <c r="B318" s="9" t="s">
        <v>699</v>
      </c>
      <c r="C318" s="10">
        <v>5.4440000000000002E-2</v>
      </c>
      <c r="D318" s="15">
        <v>113.3</v>
      </c>
      <c r="E318" s="15">
        <v>112.4</v>
      </c>
      <c r="F318" s="15">
        <v>111.9</v>
      </c>
      <c r="G318" s="15">
        <v>119.5</v>
      </c>
      <c r="H318" s="15">
        <v>114.7</v>
      </c>
      <c r="I318" s="15">
        <v>108</v>
      </c>
      <c r="J318" s="15">
        <v>102.8</v>
      </c>
      <c r="K318" s="15">
        <v>104.7</v>
      </c>
      <c r="L318" s="15">
        <v>115</v>
      </c>
      <c r="M318" s="15">
        <v>111.7</v>
      </c>
      <c r="N318" s="15">
        <v>109.4</v>
      </c>
      <c r="O318" s="15">
        <v>109.3</v>
      </c>
      <c r="P318" s="15">
        <v>108.8</v>
      </c>
      <c r="Q318" s="15">
        <v>105.4</v>
      </c>
      <c r="R318" s="15">
        <v>112.3</v>
      </c>
      <c r="S318" s="15">
        <v>110.1</v>
      </c>
      <c r="T318" s="15">
        <v>118.3</v>
      </c>
      <c r="U318" s="15">
        <v>110.6</v>
      </c>
      <c r="V318" s="15">
        <v>118.8</v>
      </c>
      <c r="W318" s="15">
        <v>123.8</v>
      </c>
      <c r="X318" s="15">
        <v>121.9</v>
      </c>
      <c r="Y318" s="15">
        <v>114.5</v>
      </c>
      <c r="Z318" s="15">
        <v>120.5</v>
      </c>
      <c r="AA318" s="15">
        <v>107.9</v>
      </c>
      <c r="AB318" s="15">
        <v>107.4</v>
      </c>
      <c r="AC318" s="15">
        <v>120.4</v>
      </c>
      <c r="AD318" s="15">
        <v>120.3</v>
      </c>
      <c r="AE318" s="15">
        <v>127.7</v>
      </c>
      <c r="AF318" s="15">
        <v>118.4</v>
      </c>
      <c r="AG318" s="15">
        <v>117.2</v>
      </c>
      <c r="AH318" s="15">
        <v>115.3</v>
      </c>
      <c r="AI318" s="15">
        <v>116.5</v>
      </c>
      <c r="AJ318" s="15">
        <v>118.3</v>
      </c>
      <c r="AK318" s="15">
        <v>115.7</v>
      </c>
      <c r="AL318" s="15">
        <v>133.80000000000001</v>
      </c>
      <c r="AM318" s="15">
        <v>128.5</v>
      </c>
      <c r="AN318" s="15">
        <v>119.1</v>
      </c>
      <c r="AO318" s="15">
        <v>121</v>
      </c>
      <c r="AP318" s="15">
        <v>124.7</v>
      </c>
      <c r="AQ318" s="15">
        <v>122.8</v>
      </c>
      <c r="AR318" s="15">
        <v>116.1</v>
      </c>
      <c r="AS318" s="15">
        <v>119.5</v>
      </c>
      <c r="AT318" s="15">
        <v>121.5</v>
      </c>
      <c r="AU318" s="15">
        <v>123</v>
      </c>
      <c r="AV318" s="15">
        <v>117.5</v>
      </c>
      <c r="AW318" s="15">
        <v>121.8</v>
      </c>
      <c r="AX318" s="15">
        <v>126</v>
      </c>
      <c r="AY318" s="15">
        <v>125.4</v>
      </c>
      <c r="AZ318" s="15">
        <v>123.7</v>
      </c>
      <c r="BA318" s="15">
        <v>126.6</v>
      </c>
      <c r="BB318" s="15">
        <v>125</v>
      </c>
      <c r="BC318" s="15">
        <v>130.6</v>
      </c>
      <c r="BD318" s="15">
        <v>126.2</v>
      </c>
      <c r="BE318" s="15">
        <v>124.2</v>
      </c>
      <c r="BF318" s="15">
        <v>121</v>
      </c>
      <c r="BG318" s="15">
        <v>116.2</v>
      </c>
      <c r="BH318" s="15">
        <v>119.5</v>
      </c>
      <c r="BI318" s="15">
        <v>119.7</v>
      </c>
      <c r="BJ318" s="15">
        <v>120.1</v>
      </c>
      <c r="BK318" s="15">
        <v>118.1</v>
      </c>
      <c r="BL318" s="15">
        <v>118.2</v>
      </c>
      <c r="BM318" s="15">
        <v>119.2</v>
      </c>
      <c r="BN318" s="15">
        <v>116.2</v>
      </c>
      <c r="BO318" s="15">
        <v>116.2</v>
      </c>
      <c r="BP318" s="15">
        <v>117.5</v>
      </c>
      <c r="BQ318" s="15">
        <v>115.3</v>
      </c>
      <c r="BR318" s="15">
        <v>118.9</v>
      </c>
      <c r="BS318" s="15">
        <v>120</v>
      </c>
      <c r="BT318" s="15">
        <v>114.7</v>
      </c>
      <c r="BU318" s="15">
        <v>112.9</v>
      </c>
      <c r="BV318" s="15">
        <v>112.5</v>
      </c>
      <c r="BW318" s="15">
        <v>112.3</v>
      </c>
      <c r="BX318" s="15">
        <v>112.4</v>
      </c>
      <c r="BY318" s="15">
        <v>118.2</v>
      </c>
      <c r="BZ318" s="15">
        <v>118.5</v>
      </c>
      <c r="CA318" s="15">
        <v>117.6</v>
      </c>
      <c r="CB318" s="15">
        <v>116.5</v>
      </c>
      <c r="CC318" s="15">
        <v>117</v>
      </c>
      <c r="CD318" s="15">
        <v>117.4</v>
      </c>
      <c r="CE318" s="15">
        <v>123.3</v>
      </c>
      <c r="CF318" s="15">
        <v>123.5</v>
      </c>
      <c r="CG318" s="15">
        <v>121.3</v>
      </c>
      <c r="CH318" s="15">
        <v>127.8</v>
      </c>
      <c r="CI318" s="15">
        <v>125.5</v>
      </c>
      <c r="CJ318" s="15">
        <v>124.6</v>
      </c>
      <c r="CK318" s="15">
        <v>124.6</v>
      </c>
      <c r="CL318" s="15">
        <v>124.7</v>
      </c>
      <c r="CM318" s="15">
        <v>124.2</v>
      </c>
      <c r="CN318" s="15">
        <v>118.3</v>
      </c>
      <c r="CO318" s="15">
        <v>117.1</v>
      </c>
      <c r="CP318" s="15">
        <v>115</v>
      </c>
      <c r="CQ318" s="15">
        <v>116.8</v>
      </c>
      <c r="CR318" s="15">
        <v>114.2</v>
      </c>
      <c r="CS318" s="15">
        <v>117.1</v>
      </c>
      <c r="CT318" s="15">
        <v>113.9</v>
      </c>
      <c r="CU318" s="15">
        <v>114.9</v>
      </c>
      <c r="CV318" s="15">
        <v>114.8</v>
      </c>
      <c r="CW318" s="15">
        <v>114.9</v>
      </c>
      <c r="CX318" s="15">
        <v>118.2</v>
      </c>
      <c r="CY318" s="15">
        <v>117</v>
      </c>
      <c r="CZ318" s="15">
        <v>116.5</v>
      </c>
      <c r="DA318" s="15">
        <v>115.4</v>
      </c>
      <c r="DB318" s="15">
        <v>116.5</v>
      </c>
      <c r="DC318" s="15">
        <v>117.1</v>
      </c>
      <c r="DD318" s="15">
        <v>118.1</v>
      </c>
      <c r="DE318" s="15">
        <v>118.8</v>
      </c>
      <c r="DF318" s="15">
        <v>117.1</v>
      </c>
      <c r="DG318" s="15">
        <v>119.3</v>
      </c>
      <c r="DH318" s="15">
        <v>120.5</v>
      </c>
      <c r="DI318" s="15">
        <v>118.9</v>
      </c>
      <c r="DJ318" s="15">
        <v>120.8</v>
      </c>
      <c r="DK318" s="15">
        <v>125.5</v>
      </c>
      <c r="DL318" s="15">
        <v>124.9</v>
      </c>
      <c r="DM318" s="15">
        <v>127.3</v>
      </c>
      <c r="DN318" s="15">
        <v>131.80000000000001</v>
      </c>
      <c r="DO318" s="15">
        <v>132.4</v>
      </c>
      <c r="DP318" s="15">
        <v>132.19999999999999</v>
      </c>
      <c r="DQ318" s="15">
        <v>134.19999999999999</v>
      </c>
      <c r="DR318" s="15">
        <v>135.69999999999999</v>
      </c>
      <c r="DS318" s="15">
        <v>135.69999999999999</v>
      </c>
      <c r="DT318" s="15">
        <v>139.30000000000001</v>
      </c>
      <c r="DU318" s="15">
        <v>142.30000000000001</v>
      </c>
      <c r="DV318" s="15">
        <v>142.19999999999999</v>
      </c>
      <c r="DW318" s="15">
        <v>140</v>
      </c>
      <c r="DX318" s="15">
        <v>144.4</v>
      </c>
      <c r="DY318" s="15">
        <v>145.19999999999999</v>
      </c>
      <c r="DZ318" s="15">
        <v>146.80000000000001</v>
      </c>
      <c r="EA318" s="15">
        <v>140.5</v>
      </c>
      <c r="EB318" s="15">
        <v>145.69999999999999</v>
      </c>
      <c r="EC318" s="15">
        <v>144.1</v>
      </c>
      <c r="ED318" s="15">
        <v>141.9</v>
      </c>
      <c r="EE318" s="15">
        <v>144</v>
      </c>
      <c r="EF318" s="15">
        <v>144.30000000000001</v>
      </c>
      <c r="EG318" s="15">
        <v>142.6</v>
      </c>
      <c r="EH318" s="15">
        <v>142.6</v>
      </c>
      <c r="EI318" s="15">
        <v>139.5</v>
      </c>
      <c r="EJ318" s="15">
        <v>138.5</v>
      </c>
      <c r="EK318" s="15">
        <v>140.5</v>
      </c>
      <c r="EL318" s="15">
        <v>137.5</v>
      </c>
      <c r="EM318" s="15">
        <v>133.9</v>
      </c>
      <c r="EN318" s="15">
        <v>132.80000000000001</v>
      </c>
      <c r="EO318" s="15">
        <v>131.80000000000001</v>
      </c>
    </row>
    <row r="319" spans="1:145">
      <c r="A319" s="9" t="s">
        <v>700</v>
      </c>
      <c r="B319" s="9" t="s">
        <v>701</v>
      </c>
      <c r="C319" s="10">
        <v>5.0369999999999998E-2</v>
      </c>
      <c r="D319" s="15">
        <v>105.6</v>
      </c>
      <c r="E319" s="15">
        <v>103.8</v>
      </c>
      <c r="F319" s="15">
        <v>105.6</v>
      </c>
      <c r="G319" s="15">
        <v>107.2</v>
      </c>
      <c r="H319" s="15">
        <v>109.5</v>
      </c>
      <c r="I319" s="15">
        <v>106.2</v>
      </c>
      <c r="J319" s="15">
        <v>109.3</v>
      </c>
      <c r="K319" s="15">
        <v>110.4</v>
      </c>
      <c r="L319" s="15">
        <v>110.2</v>
      </c>
      <c r="M319" s="15">
        <v>108.6</v>
      </c>
      <c r="N319" s="15">
        <v>110.9</v>
      </c>
      <c r="O319" s="15">
        <v>110.6</v>
      </c>
      <c r="P319" s="15">
        <v>113.6</v>
      </c>
      <c r="Q319" s="15">
        <v>114.2</v>
      </c>
      <c r="R319" s="15">
        <v>114.4</v>
      </c>
      <c r="S319" s="15">
        <v>115.1</v>
      </c>
      <c r="T319" s="15">
        <v>115.3</v>
      </c>
      <c r="U319" s="15">
        <v>113.9</v>
      </c>
      <c r="V319" s="15">
        <v>115.1</v>
      </c>
      <c r="W319" s="15">
        <v>115.1</v>
      </c>
      <c r="X319" s="15">
        <v>116.5</v>
      </c>
      <c r="Y319" s="15">
        <v>115.7</v>
      </c>
      <c r="Z319" s="15">
        <v>117.1</v>
      </c>
      <c r="AA319" s="15">
        <v>118.5</v>
      </c>
      <c r="AB319" s="15">
        <v>120.9</v>
      </c>
      <c r="AC319" s="15">
        <v>121.5</v>
      </c>
      <c r="AD319" s="15">
        <v>121.9</v>
      </c>
      <c r="AE319" s="15">
        <v>123</v>
      </c>
      <c r="AF319" s="15">
        <v>121</v>
      </c>
      <c r="AG319" s="15">
        <v>121</v>
      </c>
      <c r="AH319" s="15">
        <v>121.2</v>
      </c>
      <c r="AI319" s="15">
        <v>121.7</v>
      </c>
      <c r="AJ319" s="15">
        <v>120.4</v>
      </c>
      <c r="AK319" s="15">
        <v>122</v>
      </c>
      <c r="AL319" s="15">
        <v>122</v>
      </c>
      <c r="AM319" s="15">
        <v>121.4</v>
      </c>
      <c r="AN319" s="15">
        <v>121.6</v>
      </c>
      <c r="AO319" s="15">
        <v>122.5</v>
      </c>
      <c r="AP319" s="15">
        <v>121.9</v>
      </c>
      <c r="AQ319" s="15">
        <v>122.6</v>
      </c>
      <c r="AR319" s="15">
        <v>123.3</v>
      </c>
      <c r="AS319" s="15">
        <v>122.9</v>
      </c>
      <c r="AT319" s="15">
        <v>123.3</v>
      </c>
      <c r="AU319" s="15">
        <v>123.7</v>
      </c>
      <c r="AV319" s="15">
        <v>123.5</v>
      </c>
      <c r="AW319" s="15">
        <v>124.7</v>
      </c>
      <c r="AX319" s="15">
        <v>124.2</v>
      </c>
      <c r="AY319" s="15">
        <v>125.4</v>
      </c>
      <c r="AZ319" s="15">
        <v>126.1</v>
      </c>
      <c r="BA319" s="15">
        <v>127.7</v>
      </c>
      <c r="BB319" s="15">
        <v>128.1</v>
      </c>
      <c r="BC319" s="15">
        <v>130</v>
      </c>
      <c r="BD319" s="15">
        <v>130.30000000000001</v>
      </c>
      <c r="BE319" s="15">
        <v>131.80000000000001</v>
      </c>
      <c r="BF319" s="15">
        <v>131.4</v>
      </c>
      <c r="BG319" s="15">
        <v>129.80000000000001</v>
      </c>
      <c r="BH319" s="15">
        <v>130.30000000000001</v>
      </c>
      <c r="BI319" s="15">
        <v>129.1</v>
      </c>
      <c r="BJ319" s="15">
        <v>131.19999999999999</v>
      </c>
      <c r="BK319" s="15">
        <v>131.6</v>
      </c>
      <c r="BL319" s="15">
        <v>128.5</v>
      </c>
      <c r="BM319" s="15">
        <v>128.6</v>
      </c>
      <c r="BN319" s="15">
        <v>127.9</v>
      </c>
      <c r="BO319" s="15">
        <v>127.2</v>
      </c>
      <c r="BP319" s="15">
        <v>128.19999999999999</v>
      </c>
      <c r="BQ319" s="15">
        <v>127.4</v>
      </c>
      <c r="BR319" s="15">
        <v>128</v>
      </c>
      <c r="BS319" s="15">
        <v>131.69999999999999</v>
      </c>
      <c r="BT319" s="15">
        <v>133.9</v>
      </c>
      <c r="BU319" s="15">
        <v>132.69999999999999</v>
      </c>
      <c r="BV319" s="15">
        <v>132.30000000000001</v>
      </c>
      <c r="BW319" s="15">
        <v>131.80000000000001</v>
      </c>
      <c r="BX319" s="15">
        <v>134.4</v>
      </c>
      <c r="BY319" s="15">
        <v>134.30000000000001</v>
      </c>
      <c r="BZ319" s="15">
        <v>133</v>
      </c>
      <c r="CA319" s="15">
        <v>132.30000000000001</v>
      </c>
      <c r="CB319" s="15">
        <v>133.19999999999999</v>
      </c>
      <c r="CC319" s="15">
        <v>133.19999999999999</v>
      </c>
      <c r="CD319" s="15">
        <v>134.4</v>
      </c>
      <c r="CE319" s="15">
        <v>137.5</v>
      </c>
      <c r="CF319" s="15">
        <v>136.80000000000001</v>
      </c>
      <c r="CG319" s="15">
        <v>134.30000000000001</v>
      </c>
      <c r="CH319" s="15">
        <v>132.80000000000001</v>
      </c>
      <c r="CI319" s="15">
        <v>131.9</v>
      </c>
      <c r="CJ319" s="15">
        <v>131.30000000000001</v>
      </c>
      <c r="CK319" s="15">
        <v>133.4</v>
      </c>
      <c r="CL319" s="15">
        <v>132.80000000000001</v>
      </c>
      <c r="CM319" s="15">
        <v>132.1</v>
      </c>
      <c r="CN319" s="15">
        <v>129.80000000000001</v>
      </c>
      <c r="CO319" s="15">
        <v>128.80000000000001</v>
      </c>
      <c r="CP319" s="15">
        <v>130.1</v>
      </c>
      <c r="CQ319" s="15">
        <v>128.4</v>
      </c>
      <c r="CR319" s="15">
        <v>130.19999999999999</v>
      </c>
      <c r="CS319" s="15">
        <v>128.19999999999999</v>
      </c>
      <c r="CT319" s="15">
        <v>129.4</v>
      </c>
      <c r="CU319" s="15">
        <v>127.2</v>
      </c>
      <c r="CV319" s="15">
        <v>127.6</v>
      </c>
      <c r="CW319" s="15">
        <v>127.8</v>
      </c>
      <c r="CX319" s="15">
        <v>128.1</v>
      </c>
      <c r="CY319" s="15">
        <v>126.2</v>
      </c>
      <c r="CZ319" s="15">
        <v>124.2</v>
      </c>
      <c r="DA319" s="15">
        <v>124.7</v>
      </c>
      <c r="DB319" s="15">
        <v>126</v>
      </c>
      <c r="DC319" s="15">
        <v>124.6</v>
      </c>
      <c r="DD319" s="15">
        <v>124.2</v>
      </c>
      <c r="DE319" s="15">
        <v>126.3</v>
      </c>
      <c r="DF319" s="15">
        <v>125.5</v>
      </c>
      <c r="DG319" s="15">
        <v>128.4</v>
      </c>
      <c r="DH319" s="15">
        <v>128.9</v>
      </c>
      <c r="DI319" s="15">
        <v>127.5</v>
      </c>
      <c r="DJ319" s="15">
        <v>128.6</v>
      </c>
      <c r="DK319" s="15">
        <v>128.80000000000001</v>
      </c>
      <c r="DL319" s="15">
        <v>129.6</v>
      </c>
      <c r="DM319" s="15">
        <v>129.5</v>
      </c>
      <c r="DN319" s="15">
        <v>129.5</v>
      </c>
      <c r="DO319" s="15">
        <v>130.6</v>
      </c>
      <c r="DP319" s="15">
        <v>130.30000000000001</v>
      </c>
      <c r="DQ319" s="15">
        <v>130.4</v>
      </c>
      <c r="DR319" s="15">
        <v>130</v>
      </c>
      <c r="DS319" s="15">
        <v>132.30000000000001</v>
      </c>
      <c r="DT319" s="15">
        <v>132.19999999999999</v>
      </c>
      <c r="DU319" s="15">
        <v>132.80000000000001</v>
      </c>
      <c r="DV319" s="15">
        <v>134.69999999999999</v>
      </c>
      <c r="DW319" s="15">
        <v>135</v>
      </c>
      <c r="DX319" s="15">
        <v>135.4</v>
      </c>
      <c r="DY319" s="15">
        <v>136.30000000000001</v>
      </c>
      <c r="DZ319" s="15">
        <v>134.5</v>
      </c>
      <c r="EA319" s="15">
        <v>136.4</v>
      </c>
      <c r="EB319" s="15">
        <v>136.9</v>
      </c>
      <c r="EC319" s="15">
        <v>137</v>
      </c>
      <c r="ED319" s="15">
        <v>137</v>
      </c>
      <c r="EE319" s="15">
        <v>137.4</v>
      </c>
      <c r="EF319" s="15">
        <v>136.69999999999999</v>
      </c>
      <c r="EG319" s="15">
        <v>137.1</v>
      </c>
      <c r="EH319" s="15">
        <v>137.1</v>
      </c>
      <c r="EI319" s="15">
        <v>138.69999999999999</v>
      </c>
      <c r="EJ319" s="15">
        <v>137.9</v>
      </c>
      <c r="EK319" s="15">
        <v>138.5</v>
      </c>
      <c r="EL319" s="15">
        <v>139.80000000000001</v>
      </c>
      <c r="EM319" s="15">
        <v>141</v>
      </c>
      <c r="EN319" s="15">
        <v>140.4</v>
      </c>
      <c r="EO319" s="15">
        <v>140.1</v>
      </c>
    </row>
    <row r="320" spans="1:145">
      <c r="A320" s="9" t="s">
        <v>702</v>
      </c>
      <c r="B320" s="9" t="s">
        <v>703</v>
      </c>
      <c r="C320" s="10">
        <v>1.9359999999999999E-2</v>
      </c>
      <c r="D320" s="15">
        <v>108.8</v>
      </c>
      <c r="E320" s="15">
        <v>109.7</v>
      </c>
      <c r="F320" s="15">
        <v>110.3</v>
      </c>
      <c r="G320" s="15">
        <v>111.7</v>
      </c>
      <c r="H320" s="15">
        <v>112.5</v>
      </c>
      <c r="I320" s="15">
        <v>114.2</v>
      </c>
      <c r="J320" s="15">
        <v>117.6</v>
      </c>
      <c r="K320" s="15">
        <v>119.5</v>
      </c>
      <c r="L320" s="15">
        <v>120.1</v>
      </c>
      <c r="M320" s="15">
        <v>120.5</v>
      </c>
      <c r="N320" s="15">
        <v>121.1</v>
      </c>
      <c r="O320" s="15">
        <v>121.8</v>
      </c>
      <c r="P320" s="15">
        <v>121.4</v>
      </c>
      <c r="Q320" s="15">
        <v>120.3</v>
      </c>
      <c r="R320" s="15">
        <v>118.1</v>
      </c>
      <c r="S320" s="15">
        <v>117.7</v>
      </c>
      <c r="T320" s="15">
        <v>118</v>
      </c>
      <c r="U320" s="15">
        <v>117.8</v>
      </c>
      <c r="V320" s="15">
        <v>118.4</v>
      </c>
      <c r="W320" s="15">
        <v>118.8</v>
      </c>
      <c r="X320" s="15">
        <v>118.5</v>
      </c>
      <c r="Y320" s="15">
        <v>115.1</v>
      </c>
      <c r="Z320" s="15">
        <v>115.2</v>
      </c>
      <c r="AA320" s="15">
        <v>113.7</v>
      </c>
      <c r="AB320" s="15">
        <v>113.2</v>
      </c>
      <c r="AC320" s="15">
        <v>113.4</v>
      </c>
      <c r="AD320" s="15">
        <v>114</v>
      </c>
      <c r="AE320" s="15">
        <v>113.7</v>
      </c>
      <c r="AF320" s="15">
        <v>113.4</v>
      </c>
      <c r="AG320" s="15">
        <v>113.2</v>
      </c>
      <c r="AH320" s="15">
        <v>115.1</v>
      </c>
      <c r="AI320" s="15">
        <v>114.6</v>
      </c>
      <c r="AJ320" s="15">
        <v>112.8</v>
      </c>
      <c r="AK320" s="15">
        <v>112</v>
      </c>
      <c r="AL320" s="15">
        <v>110.3</v>
      </c>
      <c r="AM320" s="15">
        <v>109.5</v>
      </c>
      <c r="AN320" s="15">
        <v>105.4</v>
      </c>
      <c r="AO320" s="15">
        <v>103.8</v>
      </c>
      <c r="AP320" s="15">
        <v>105.6</v>
      </c>
      <c r="AQ320" s="15">
        <v>105.6</v>
      </c>
      <c r="AR320" s="15">
        <v>105.4</v>
      </c>
      <c r="AS320" s="15">
        <v>108.1</v>
      </c>
      <c r="AT320" s="15">
        <v>107.9</v>
      </c>
      <c r="AU320" s="15">
        <v>108.2</v>
      </c>
      <c r="AV320" s="15">
        <v>106.7</v>
      </c>
      <c r="AW320" s="15">
        <v>105.9</v>
      </c>
      <c r="AX320" s="15">
        <v>107</v>
      </c>
      <c r="AY320" s="15">
        <v>106.5</v>
      </c>
      <c r="AZ320" s="15">
        <v>105.2</v>
      </c>
      <c r="BA320" s="15">
        <v>104.5</v>
      </c>
      <c r="BB320" s="15">
        <v>105.6</v>
      </c>
      <c r="BC320" s="15">
        <v>106.4</v>
      </c>
      <c r="BD320" s="15">
        <v>104.9</v>
      </c>
      <c r="BE320" s="15">
        <v>105</v>
      </c>
      <c r="BF320" s="15">
        <v>104.9</v>
      </c>
      <c r="BG320" s="15">
        <v>105</v>
      </c>
      <c r="BH320" s="15">
        <v>106.2</v>
      </c>
      <c r="BI320" s="15">
        <v>107.4</v>
      </c>
      <c r="BJ320" s="15">
        <v>107.6</v>
      </c>
      <c r="BK320" s="15">
        <v>107.8</v>
      </c>
      <c r="BL320" s="15">
        <v>107.4</v>
      </c>
      <c r="BM320" s="15">
        <v>107.3</v>
      </c>
      <c r="BN320" s="15">
        <v>107.4</v>
      </c>
      <c r="BO320" s="15">
        <v>108.5</v>
      </c>
      <c r="BP320" s="15">
        <v>108.8</v>
      </c>
      <c r="BQ320" s="15">
        <v>108</v>
      </c>
      <c r="BR320" s="15">
        <v>108.1</v>
      </c>
      <c r="BS320" s="15">
        <v>108.2</v>
      </c>
      <c r="BT320" s="15">
        <v>106.5</v>
      </c>
      <c r="BU320" s="15">
        <v>109.2</v>
      </c>
      <c r="BV320" s="15">
        <v>109.7</v>
      </c>
      <c r="BW320" s="15">
        <v>110.8</v>
      </c>
      <c r="BX320" s="15">
        <v>112.1</v>
      </c>
      <c r="BY320" s="15">
        <v>111.8</v>
      </c>
      <c r="BZ320" s="15">
        <v>112.2</v>
      </c>
      <c r="CA320" s="15">
        <v>112.6</v>
      </c>
      <c r="CB320" s="15">
        <v>112.7</v>
      </c>
      <c r="CC320" s="15">
        <v>112.8</v>
      </c>
      <c r="CD320" s="15">
        <v>113</v>
      </c>
      <c r="CE320" s="15">
        <v>113</v>
      </c>
      <c r="CF320" s="15">
        <v>113.5</v>
      </c>
      <c r="CG320" s="15">
        <v>114.2</v>
      </c>
      <c r="CH320" s="15">
        <v>113.4</v>
      </c>
      <c r="CI320" s="15">
        <v>113.5</v>
      </c>
      <c r="CJ320" s="15">
        <v>113.3</v>
      </c>
      <c r="CK320" s="15">
        <v>113.2</v>
      </c>
      <c r="CL320" s="15">
        <v>113.3</v>
      </c>
      <c r="CM320" s="15">
        <v>108.3</v>
      </c>
      <c r="CN320" s="15">
        <v>99.8</v>
      </c>
      <c r="CO320" s="15">
        <v>104.9</v>
      </c>
      <c r="CP320" s="15">
        <v>113.2</v>
      </c>
      <c r="CQ320" s="15">
        <v>113.2</v>
      </c>
      <c r="CR320" s="15">
        <v>113.4</v>
      </c>
      <c r="CS320" s="15">
        <v>113.6</v>
      </c>
      <c r="CT320" s="15">
        <v>113.4</v>
      </c>
      <c r="CU320" s="15">
        <v>113.4</v>
      </c>
      <c r="CV320" s="15">
        <v>113.8</v>
      </c>
      <c r="CW320" s="15">
        <v>115.6</v>
      </c>
      <c r="CX320" s="15">
        <v>110.9</v>
      </c>
      <c r="CY320" s="15">
        <v>113.7</v>
      </c>
      <c r="CZ320" s="15">
        <v>114</v>
      </c>
      <c r="DA320" s="15">
        <v>114.2</v>
      </c>
      <c r="DB320" s="15">
        <v>116.5</v>
      </c>
      <c r="DC320" s="15">
        <v>116.7</v>
      </c>
      <c r="DD320" s="15">
        <v>121.7</v>
      </c>
      <c r="DE320" s="15">
        <v>121.6</v>
      </c>
      <c r="DF320" s="15">
        <v>122.6</v>
      </c>
      <c r="DG320" s="15">
        <v>122.5</v>
      </c>
      <c r="DH320" s="15">
        <v>122.5</v>
      </c>
      <c r="DI320" s="15">
        <v>122.5</v>
      </c>
      <c r="DJ320" s="15">
        <v>123.1</v>
      </c>
      <c r="DK320" s="15">
        <v>123.6</v>
      </c>
      <c r="DL320" s="15">
        <v>128.9</v>
      </c>
      <c r="DM320" s="15">
        <v>131.1</v>
      </c>
      <c r="DN320" s="15">
        <v>131.1</v>
      </c>
      <c r="DO320" s="15">
        <v>130.9</v>
      </c>
      <c r="DP320" s="15">
        <v>130.9</v>
      </c>
      <c r="DQ320" s="15">
        <v>130.80000000000001</v>
      </c>
      <c r="DR320" s="15">
        <v>130.6</v>
      </c>
      <c r="DS320" s="15">
        <v>130.4</v>
      </c>
      <c r="DT320" s="15">
        <v>129.4</v>
      </c>
      <c r="DU320" s="15">
        <v>128.6</v>
      </c>
      <c r="DV320" s="15">
        <v>127.6</v>
      </c>
      <c r="DW320" s="15">
        <v>127.3</v>
      </c>
      <c r="DX320" s="15">
        <v>127</v>
      </c>
      <c r="DY320" s="15">
        <v>127.1</v>
      </c>
      <c r="DZ320" s="15">
        <v>126.8</v>
      </c>
      <c r="EA320" s="15">
        <v>128.1</v>
      </c>
      <c r="EB320" s="15">
        <v>127.4</v>
      </c>
      <c r="EC320" s="15">
        <v>127</v>
      </c>
      <c r="ED320" s="15">
        <v>127.9</v>
      </c>
      <c r="EE320" s="15">
        <v>127.5</v>
      </c>
      <c r="EF320" s="15">
        <v>127.3</v>
      </c>
      <c r="EG320" s="15">
        <v>127.1</v>
      </c>
      <c r="EH320" s="15">
        <v>128.30000000000001</v>
      </c>
      <c r="EI320" s="15">
        <v>131.1</v>
      </c>
      <c r="EJ320" s="15">
        <v>134.1</v>
      </c>
      <c r="EK320" s="15">
        <v>133.80000000000001</v>
      </c>
      <c r="EL320" s="15">
        <v>133.80000000000001</v>
      </c>
      <c r="EM320" s="15">
        <v>133.9</v>
      </c>
      <c r="EN320" s="15">
        <v>133.9</v>
      </c>
      <c r="EO320" s="15">
        <v>133.80000000000001</v>
      </c>
    </row>
    <row r="321" spans="1:145">
      <c r="A321" s="9" t="s">
        <v>704</v>
      </c>
      <c r="B321" s="9" t="s">
        <v>705</v>
      </c>
      <c r="C321" s="10">
        <v>0.49330000000000002</v>
      </c>
      <c r="D321" s="15">
        <v>105.5</v>
      </c>
      <c r="E321" s="15">
        <v>105.9</v>
      </c>
      <c r="F321" s="15">
        <v>106.7</v>
      </c>
      <c r="G321" s="15">
        <v>109.5</v>
      </c>
      <c r="H321" s="15">
        <v>109.9</v>
      </c>
      <c r="I321" s="15">
        <v>110</v>
      </c>
      <c r="J321" s="15">
        <v>110.2</v>
      </c>
      <c r="K321" s="15">
        <v>112</v>
      </c>
      <c r="L321" s="15">
        <v>111.5</v>
      </c>
      <c r="M321" s="15">
        <v>112.5</v>
      </c>
      <c r="N321" s="15">
        <v>111.8</v>
      </c>
      <c r="O321" s="15">
        <v>112.7</v>
      </c>
      <c r="P321" s="15">
        <v>112.5</v>
      </c>
      <c r="Q321" s="15">
        <v>114.4</v>
      </c>
      <c r="R321" s="15">
        <v>114.7</v>
      </c>
      <c r="S321" s="15">
        <v>116.3</v>
      </c>
      <c r="T321" s="15">
        <v>116.5</v>
      </c>
      <c r="U321" s="15">
        <v>116.8</v>
      </c>
      <c r="V321" s="15">
        <v>115.6</v>
      </c>
      <c r="W321" s="15">
        <v>117.5</v>
      </c>
      <c r="X321" s="15">
        <v>119.2</v>
      </c>
      <c r="Y321" s="15">
        <v>118.1</v>
      </c>
      <c r="Z321" s="15">
        <v>119.1</v>
      </c>
      <c r="AA321" s="15">
        <v>119.4</v>
      </c>
      <c r="AB321" s="15">
        <v>118.4</v>
      </c>
      <c r="AC321" s="15">
        <v>120.5</v>
      </c>
      <c r="AD321" s="15">
        <v>121</v>
      </c>
      <c r="AE321" s="15">
        <v>122</v>
      </c>
      <c r="AF321" s="15">
        <v>121.9</v>
      </c>
      <c r="AG321" s="15">
        <v>121.6</v>
      </c>
      <c r="AH321" s="15">
        <v>123.5</v>
      </c>
      <c r="AI321" s="15">
        <v>124.2</v>
      </c>
      <c r="AJ321" s="15">
        <v>124.7</v>
      </c>
      <c r="AK321" s="15">
        <v>124.1</v>
      </c>
      <c r="AL321" s="15">
        <v>122.6</v>
      </c>
      <c r="AM321" s="15">
        <v>123.1</v>
      </c>
      <c r="AN321" s="15">
        <v>123.4</v>
      </c>
      <c r="AO321" s="15">
        <v>132.5</v>
      </c>
      <c r="AP321" s="15">
        <v>132.1</v>
      </c>
      <c r="AQ321" s="15">
        <v>132.9</v>
      </c>
      <c r="AR321" s="15">
        <v>131.4</v>
      </c>
      <c r="AS321" s="15">
        <v>129.80000000000001</v>
      </c>
      <c r="AT321" s="15">
        <v>131</v>
      </c>
      <c r="AU321" s="15">
        <v>129.9</v>
      </c>
      <c r="AV321" s="15">
        <v>129.1</v>
      </c>
      <c r="AW321" s="15">
        <v>128.19999999999999</v>
      </c>
      <c r="AX321" s="15">
        <v>127.7</v>
      </c>
      <c r="AY321" s="15">
        <v>128.19999999999999</v>
      </c>
      <c r="AZ321" s="15">
        <v>127.8</v>
      </c>
      <c r="BA321" s="15">
        <v>126.9</v>
      </c>
      <c r="BB321" s="15">
        <v>125.6</v>
      </c>
      <c r="BC321" s="15">
        <v>127</v>
      </c>
      <c r="BD321" s="15">
        <v>128.30000000000001</v>
      </c>
      <c r="BE321" s="15">
        <v>129.69999999999999</v>
      </c>
      <c r="BF321" s="15">
        <v>125.7</v>
      </c>
      <c r="BG321" s="15">
        <v>126.1</v>
      </c>
      <c r="BH321" s="15">
        <v>126.7</v>
      </c>
      <c r="BI321" s="15">
        <v>127.3</v>
      </c>
      <c r="BJ321" s="15">
        <v>128.19999999999999</v>
      </c>
      <c r="BK321" s="15">
        <v>127.8</v>
      </c>
      <c r="BL321" s="15">
        <v>128.9</v>
      </c>
      <c r="BM321" s="15">
        <v>130</v>
      </c>
      <c r="BN321" s="15">
        <v>131.1</v>
      </c>
      <c r="BO321" s="15">
        <v>131.19999999999999</v>
      </c>
      <c r="BP321" s="15">
        <v>131.4</v>
      </c>
      <c r="BQ321" s="15">
        <v>132.30000000000001</v>
      </c>
      <c r="BR321" s="15">
        <v>130.69999999999999</v>
      </c>
      <c r="BS321" s="15">
        <v>130.6</v>
      </c>
      <c r="BT321" s="15">
        <v>133</v>
      </c>
      <c r="BU321" s="15">
        <v>131.69999999999999</v>
      </c>
      <c r="BV321" s="15">
        <v>133.30000000000001</v>
      </c>
      <c r="BW321" s="15">
        <v>133.19999999999999</v>
      </c>
      <c r="BX321" s="15">
        <v>133.69999999999999</v>
      </c>
      <c r="BY321" s="15">
        <v>135.30000000000001</v>
      </c>
      <c r="BZ321" s="15">
        <v>134.6</v>
      </c>
      <c r="CA321" s="15">
        <v>135.19999999999999</v>
      </c>
      <c r="CB321" s="15">
        <v>136.80000000000001</v>
      </c>
      <c r="CC321" s="15">
        <v>135.80000000000001</v>
      </c>
      <c r="CD321" s="15">
        <v>135.9</v>
      </c>
      <c r="CE321" s="15">
        <v>136.9</v>
      </c>
      <c r="CF321" s="15">
        <v>137.4</v>
      </c>
      <c r="CG321" s="15">
        <v>137.19999999999999</v>
      </c>
      <c r="CH321" s="15">
        <v>139.6</v>
      </c>
      <c r="CI321" s="15">
        <v>136.69999999999999</v>
      </c>
      <c r="CJ321" s="15">
        <v>135.30000000000001</v>
      </c>
      <c r="CK321" s="15">
        <v>135.80000000000001</v>
      </c>
      <c r="CL321" s="15">
        <v>134.9</v>
      </c>
      <c r="CM321" s="15">
        <v>135.6</v>
      </c>
      <c r="CN321" s="15">
        <v>136</v>
      </c>
      <c r="CO321" s="15">
        <v>135.19999999999999</v>
      </c>
      <c r="CP321" s="15">
        <v>135.80000000000001</v>
      </c>
      <c r="CQ321" s="15">
        <v>135.80000000000001</v>
      </c>
      <c r="CR321" s="15">
        <v>135.69999999999999</v>
      </c>
      <c r="CS321" s="15">
        <v>135.1</v>
      </c>
      <c r="CT321" s="15">
        <v>135.4</v>
      </c>
      <c r="CU321" s="15">
        <v>135.19999999999999</v>
      </c>
      <c r="CV321" s="15">
        <v>134.80000000000001</v>
      </c>
      <c r="CW321" s="15">
        <v>136.69999999999999</v>
      </c>
      <c r="CX321" s="15">
        <v>136.4</v>
      </c>
      <c r="CY321" s="15">
        <v>136.80000000000001</v>
      </c>
      <c r="CZ321" s="15">
        <v>135.4</v>
      </c>
      <c r="DA321" s="15">
        <v>135.19999999999999</v>
      </c>
      <c r="DB321" s="15">
        <v>135</v>
      </c>
      <c r="DC321" s="15">
        <v>136.1</v>
      </c>
      <c r="DD321" s="15">
        <v>137.1</v>
      </c>
      <c r="DE321" s="15">
        <v>138.19999999999999</v>
      </c>
      <c r="DF321" s="15">
        <v>138.1</v>
      </c>
      <c r="DG321" s="15">
        <v>139.19999999999999</v>
      </c>
      <c r="DH321" s="15">
        <v>140.6</v>
      </c>
      <c r="DI321" s="15">
        <v>140.5</v>
      </c>
      <c r="DJ321" s="15">
        <v>140.4</v>
      </c>
      <c r="DK321" s="15">
        <v>141.1</v>
      </c>
      <c r="DL321" s="15">
        <v>140.9</v>
      </c>
      <c r="DM321" s="15">
        <v>140.6</v>
      </c>
      <c r="DN321" s="15">
        <v>141.9</v>
      </c>
      <c r="DO321" s="15">
        <v>143</v>
      </c>
      <c r="DP321" s="15">
        <v>143.1</v>
      </c>
      <c r="DQ321" s="15">
        <v>142.6</v>
      </c>
      <c r="DR321" s="15">
        <v>143.5</v>
      </c>
      <c r="DS321" s="15">
        <v>145.1</v>
      </c>
      <c r="DT321" s="15">
        <v>147.69999999999999</v>
      </c>
      <c r="DU321" s="15">
        <v>140.1</v>
      </c>
      <c r="DV321" s="15">
        <v>140.80000000000001</v>
      </c>
      <c r="DW321" s="15">
        <v>142.4</v>
      </c>
      <c r="DX321" s="15">
        <v>142.4</v>
      </c>
      <c r="DY321" s="15">
        <v>141.30000000000001</v>
      </c>
      <c r="DZ321" s="15">
        <v>141.1</v>
      </c>
      <c r="EA321" s="15">
        <v>141.30000000000001</v>
      </c>
      <c r="EB321" s="15">
        <v>141.19999999999999</v>
      </c>
      <c r="EC321" s="15">
        <v>141.19999999999999</v>
      </c>
      <c r="ED321" s="15">
        <v>140.69999999999999</v>
      </c>
      <c r="EE321" s="15">
        <v>140.80000000000001</v>
      </c>
      <c r="EF321" s="15">
        <v>142</v>
      </c>
      <c r="EG321" s="15">
        <v>143.5</v>
      </c>
      <c r="EH321" s="15">
        <v>143.30000000000001</v>
      </c>
      <c r="EI321" s="15">
        <v>143.30000000000001</v>
      </c>
      <c r="EJ321" s="15">
        <v>143.80000000000001</v>
      </c>
      <c r="EK321" s="15">
        <v>146.30000000000001</v>
      </c>
      <c r="EL321" s="15">
        <v>147.4</v>
      </c>
      <c r="EM321" s="15">
        <v>147.9</v>
      </c>
      <c r="EN321" s="15">
        <v>148.4</v>
      </c>
      <c r="EO321" s="15">
        <v>148.5</v>
      </c>
    </row>
    <row r="322" spans="1:145">
      <c r="A322" s="9" t="s">
        <v>706</v>
      </c>
      <c r="B322" s="9" t="s">
        <v>707</v>
      </c>
      <c r="C322" s="10">
        <v>0.19458</v>
      </c>
      <c r="D322" s="15">
        <v>103.3</v>
      </c>
      <c r="E322" s="15">
        <v>102.8</v>
      </c>
      <c r="F322" s="15">
        <v>104.7</v>
      </c>
      <c r="G322" s="15">
        <v>106.4</v>
      </c>
      <c r="H322" s="15">
        <v>106.4</v>
      </c>
      <c r="I322" s="15">
        <v>106.6</v>
      </c>
      <c r="J322" s="15">
        <v>105.9</v>
      </c>
      <c r="K322" s="15">
        <v>107.3</v>
      </c>
      <c r="L322" s="15">
        <v>106.6</v>
      </c>
      <c r="M322" s="15">
        <v>108</v>
      </c>
      <c r="N322" s="15">
        <v>108.4</v>
      </c>
      <c r="O322" s="15">
        <v>108.8</v>
      </c>
      <c r="P322" s="15">
        <v>109.1</v>
      </c>
      <c r="Q322" s="15">
        <v>110.3</v>
      </c>
      <c r="R322" s="15">
        <v>108.6</v>
      </c>
      <c r="S322" s="15">
        <v>111.5</v>
      </c>
      <c r="T322" s="15">
        <v>110.3</v>
      </c>
      <c r="U322" s="15">
        <v>109.9</v>
      </c>
      <c r="V322" s="15">
        <v>110</v>
      </c>
      <c r="W322" s="15">
        <v>113.2</v>
      </c>
      <c r="X322" s="15">
        <v>114.5</v>
      </c>
      <c r="Y322" s="15">
        <v>114.2</v>
      </c>
      <c r="Z322" s="15">
        <v>113.3</v>
      </c>
      <c r="AA322" s="15">
        <v>114.9</v>
      </c>
      <c r="AB322" s="15">
        <v>114</v>
      </c>
      <c r="AC322" s="15">
        <v>115.3</v>
      </c>
      <c r="AD322" s="15">
        <v>116.7</v>
      </c>
      <c r="AE322" s="15">
        <v>118.2</v>
      </c>
      <c r="AF322" s="15">
        <v>117.3</v>
      </c>
      <c r="AG322" s="15">
        <v>117.7</v>
      </c>
      <c r="AH322" s="15">
        <v>118.2</v>
      </c>
      <c r="AI322" s="15">
        <v>119</v>
      </c>
      <c r="AJ322" s="15">
        <v>120.5</v>
      </c>
      <c r="AK322" s="15">
        <v>120.8</v>
      </c>
      <c r="AL322" s="15">
        <v>118.3</v>
      </c>
      <c r="AM322" s="15">
        <v>119.8</v>
      </c>
      <c r="AN322" s="15">
        <v>122.4</v>
      </c>
      <c r="AO322" s="15">
        <v>124.2</v>
      </c>
      <c r="AP322" s="15">
        <v>124.6</v>
      </c>
      <c r="AQ322" s="15">
        <v>125</v>
      </c>
      <c r="AR322" s="15">
        <v>124.3</v>
      </c>
      <c r="AS322" s="15">
        <v>124.9</v>
      </c>
      <c r="AT322" s="15">
        <v>125.4</v>
      </c>
      <c r="AU322" s="15">
        <v>126.1</v>
      </c>
      <c r="AV322" s="15">
        <v>120.8</v>
      </c>
      <c r="AW322" s="15">
        <v>119.3</v>
      </c>
      <c r="AX322" s="15">
        <v>119.4</v>
      </c>
      <c r="AY322" s="15">
        <v>118.2</v>
      </c>
      <c r="AZ322" s="15">
        <v>119.4</v>
      </c>
      <c r="BA322" s="15">
        <v>120.6</v>
      </c>
      <c r="BB322" s="15">
        <v>119.7</v>
      </c>
      <c r="BC322" s="15">
        <v>118.6</v>
      </c>
      <c r="BD322" s="15">
        <v>119.7</v>
      </c>
      <c r="BE322" s="15">
        <v>119.5</v>
      </c>
      <c r="BF322" s="15">
        <v>117</v>
      </c>
      <c r="BG322" s="15">
        <v>118</v>
      </c>
      <c r="BH322" s="15">
        <v>120.9</v>
      </c>
      <c r="BI322" s="15">
        <v>120.5</v>
      </c>
      <c r="BJ322" s="15">
        <v>120</v>
      </c>
      <c r="BK322" s="15">
        <v>120.2</v>
      </c>
      <c r="BL322" s="15">
        <v>120.7</v>
      </c>
      <c r="BM322" s="15">
        <v>121.7</v>
      </c>
      <c r="BN322" s="15">
        <v>121.9</v>
      </c>
      <c r="BO322" s="15">
        <v>122.3</v>
      </c>
      <c r="BP322" s="15">
        <v>123.2</v>
      </c>
      <c r="BQ322" s="15">
        <v>123.9</v>
      </c>
      <c r="BR322" s="15">
        <v>122</v>
      </c>
      <c r="BS322" s="15">
        <v>120.8</v>
      </c>
      <c r="BT322" s="15">
        <v>120.5</v>
      </c>
      <c r="BU322" s="15">
        <v>120.4</v>
      </c>
      <c r="BV322" s="15">
        <v>119.3</v>
      </c>
      <c r="BW322" s="15">
        <v>120</v>
      </c>
      <c r="BX322" s="15">
        <v>119.1</v>
      </c>
      <c r="BY322" s="15">
        <v>119.2</v>
      </c>
      <c r="BZ322" s="15">
        <v>120.8</v>
      </c>
      <c r="CA322" s="15">
        <v>120</v>
      </c>
      <c r="CB322" s="15">
        <v>121</v>
      </c>
      <c r="CC322" s="15">
        <v>121.6</v>
      </c>
      <c r="CD322" s="15">
        <v>121.1</v>
      </c>
      <c r="CE322" s="15">
        <v>121</v>
      </c>
      <c r="CF322" s="15">
        <v>121.1</v>
      </c>
      <c r="CG322" s="15">
        <v>122.2</v>
      </c>
      <c r="CH322" s="15">
        <v>123</v>
      </c>
      <c r="CI322" s="15">
        <v>122.2</v>
      </c>
      <c r="CJ322" s="15">
        <v>123</v>
      </c>
      <c r="CK322" s="15">
        <v>122.6</v>
      </c>
      <c r="CL322" s="15">
        <v>122.1</v>
      </c>
      <c r="CM322" s="15">
        <v>123.6</v>
      </c>
      <c r="CN322" s="15">
        <v>123.5</v>
      </c>
      <c r="CO322" s="15">
        <v>122.6</v>
      </c>
      <c r="CP322" s="15">
        <v>124.6</v>
      </c>
      <c r="CQ322" s="15">
        <v>125.6</v>
      </c>
      <c r="CR322" s="15">
        <v>125.5</v>
      </c>
      <c r="CS322" s="15">
        <v>123.8</v>
      </c>
      <c r="CT322" s="15">
        <v>123.2</v>
      </c>
      <c r="CU322" s="15">
        <v>123</v>
      </c>
      <c r="CV322" s="15">
        <v>122.3</v>
      </c>
      <c r="CW322" s="15">
        <v>122.7</v>
      </c>
      <c r="CX322" s="15">
        <v>123.7</v>
      </c>
      <c r="CY322" s="15">
        <v>126.5</v>
      </c>
      <c r="CZ322" s="15">
        <v>125.2</v>
      </c>
      <c r="DA322" s="15">
        <v>125.2</v>
      </c>
      <c r="DB322" s="15">
        <v>125.8</v>
      </c>
      <c r="DC322" s="15">
        <v>126.8</v>
      </c>
      <c r="DD322" s="15">
        <v>127.5</v>
      </c>
      <c r="DE322" s="15">
        <v>127.8</v>
      </c>
      <c r="DF322" s="15">
        <v>126.9</v>
      </c>
      <c r="DG322" s="15">
        <v>128.30000000000001</v>
      </c>
      <c r="DH322" s="15">
        <v>127.9</v>
      </c>
      <c r="DI322" s="15">
        <v>129.19999999999999</v>
      </c>
      <c r="DJ322" s="15">
        <v>129.80000000000001</v>
      </c>
      <c r="DK322" s="15">
        <v>130.6</v>
      </c>
      <c r="DL322" s="15">
        <v>129.6</v>
      </c>
      <c r="DM322" s="15">
        <v>129.5</v>
      </c>
      <c r="DN322" s="15">
        <v>129.5</v>
      </c>
      <c r="DO322" s="15">
        <v>130.4</v>
      </c>
      <c r="DP322" s="15">
        <v>130.9</v>
      </c>
      <c r="DQ322" s="15">
        <v>130.4</v>
      </c>
      <c r="DR322" s="15">
        <v>133</v>
      </c>
      <c r="DS322" s="15">
        <v>134.19999999999999</v>
      </c>
      <c r="DT322" s="15">
        <v>134.30000000000001</v>
      </c>
      <c r="DU322" s="15">
        <v>135.6</v>
      </c>
      <c r="DV322" s="15">
        <v>137</v>
      </c>
      <c r="DW322" s="15">
        <v>137.6</v>
      </c>
      <c r="DX322" s="15">
        <v>138.4</v>
      </c>
      <c r="DY322" s="15">
        <v>137.9</v>
      </c>
      <c r="DZ322" s="15">
        <v>137.80000000000001</v>
      </c>
      <c r="EA322" s="15">
        <v>137.30000000000001</v>
      </c>
      <c r="EB322" s="15">
        <v>137.9</v>
      </c>
      <c r="EC322" s="15">
        <v>137.80000000000001</v>
      </c>
      <c r="ED322" s="15">
        <v>138.5</v>
      </c>
      <c r="EE322" s="15">
        <v>138.69999999999999</v>
      </c>
      <c r="EF322" s="15">
        <v>140.4</v>
      </c>
      <c r="EG322" s="15">
        <v>142.4</v>
      </c>
      <c r="EH322" s="15">
        <v>141.9</v>
      </c>
      <c r="EI322" s="15">
        <v>142.19999999999999</v>
      </c>
      <c r="EJ322" s="15">
        <v>142.6</v>
      </c>
      <c r="EK322" s="15">
        <v>143.80000000000001</v>
      </c>
      <c r="EL322" s="15">
        <v>144.6</v>
      </c>
      <c r="EM322" s="15">
        <v>144.4</v>
      </c>
      <c r="EN322" s="15">
        <v>145.19999999999999</v>
      </c>
      <c r="EO322" s="15">
        <v>145</v>
      </c>
    </row>
    <row r="323" spans="1:145">
      <c r="A323" s="9" t="s">
        <v>708</v>
      </c>
      <c r="B323" s="9" t="s">
        <v>709</v>
      </c>
      <c r="C323" s="10">
        <v>0.11558</v>
      </c>
      <c r="D323" s="15">
        <v>103.8</v>
      </c>
      <c r="E323" s="15">
        <v>104.1</v>
      </c>
      <c r="F323" s="15">
        <v>105.6</v>
      </c>
      <c r="G323" s="15">
        <v>107.6</v>
      </c>
      <c r="H323" s="15">
        <v>110.1</v>
      </c>
      <c r="I323" s="15">
        <v>108.7</v>
      </c>
      <c r="J323" s="15">
        <v>108.4</v>
      </c>
      <c r="K323" s="15">
        <v>106.7</v>
      </c>
      <c r="L323" s="15">
        <v>108.1</v>
      </c>
      <c r="M323" s="15">
        <v>109.4</v>
      </c>
      <c r="N323" s="15">
        <v>108.7</v>
      </c>
      <c r="O323" s="15">
        <v>108.5</v>
      </c>
      <c r="P323" s="15">
        <v>106.7</v>
      </c>
      <c r="Q323" s="15">
        <v>109.5</v>
      </c>
      <c r="R323" s="15">
        <v>108.8</v>
      </c>
      <c r="S323" s="15">
        <v>109.9</v>
      </c>
      <c r="T323" s="15">
        <v>112.1</v>
      </c>
      <c r="U323" s="15">
        <v>112.9</v>
      </c>
      <c r="V323" s="15">
        <v>109.9</v>
      </c>
      <c r="W323" s="15">
        <v>111</v>
      </c>
      <c r="X323" s="15">
        <v>112.7</v>
      </c>
      <c r="Y323" s="15">
        <v>114</v>
      </c>
      <c r="Z323" s="15">
        <v>116.8</v>
      </c>
      <c r="AA323" s="15">
        <v>115.6</v>
      </c>
      <c r="AB323" s="15">
        <v>111.5</v>
      </c>
      <c r="AC323" s="15">
        <v>112.7</v>
      </c>
      <c r="AD323" s="15">
        <v>112.3</v>
      </c>
      <c r="AE323" s="15">
        <v>112.1</v>
      </c>
      <c r="AF323" s="15">
        <v>114</v>
      </c>
      <c r="AG323" s="15">
        <v>114.1</v>
      </c>
      <c r="AH323" s="15">
        <v>114.7</v>
      </c>
      <c r="AI323" s="15">
        <v>114</v>
      </c>
      <c r="AJ323" s="15">
        <v>114.5</v>
      </c>
      <c r="AK323" s="15">
        <v>113.9</v>
      </c>
      <c r="AL323" s="15">
        <v>113.6</v>
      </c>
      <c r="AM323" s="15">
        <v>115</v>
      </c>
      <c r="AN323" s="15">
        <v>113.5</v>
      </c>
      <c r="AO323" s="15">
        <v>116.6</v>
      </c>
      <c r="AP323" s="15">
        <v>114.2</v>
      </c>
      <c r="AQ323" s="15">
        <v>113.1</v>
      </c>
      <c r="AR323" s="15">
        <v>114.1</v>
      </c>
      <c r="AS323" s="15">
        <v>113.2</v>
      </c>
      <c r="AT323" s="15">
        <v>113.7</v>
      </c>
      <c r="AU323" s="15">
        <v>111.9</v>
      </c>
      <c r="AV323" s="15">
        <v>112.3</v>
      </c>
      <c r="AW323" s="15">
        <v>112.3</v>
      </c>
      <c r="AX323" s="15">
        <v>111.7</v>
      </c>
      <c r="AY323" s="15">
        <v>111.3</v>
      </c>
      <c r="AZ323" s="15">
        <v>106.2</v>
      </c>
      <c r="BA323" s="15">
        <v>105</v>
      </c>
      <c r="BB323" s="15">
        <v>105.9</v>
      </c>
      <c r="BC323" s="15">
        <v>110.1</v>
      </c>
      <c r="BD323" s="15">
        <v>107.6</v>
      </c>
      <c r="BE323" s="15">
        <v>108.1</v>
      </c>
      <c r="BF323" s="15">
        <v>106.4</v>
      </c>
      <c r="BG323" s="15">
        <v>108</v>
      </c>
      <c r="BH323" s="15">
        <v>111.4</v>
      </c>
      <c r="BI323" s="15">
        <v>111.3</v>
      </c>
      <c r="BJ323" s="15">
        <v>111.5</v>
      </c>
      <c r="BK323" s="15">
        <v>110.2</v>
      </c>
      <c r="BL323" s="15">
        <v>110.7</v>
      </c>
      <c r="BM323" s="15">
        <v>108.8</v>
      </c>
      <c r="BN323" s="15">
        <v>110.9</v>
      </c>
      <c r="BO323" s="15">
        <v>109.2</v>
      </c>
      <c r="BP323" s="15">
        <v>109.8</v>
      </c>
      <c r="BQ323" s="15">
        <v>109.1</v>
      </c>
      <c r="BR323" s="15">
        <v>112.8</v>
      </c>
      <c r="BS323" s="15">
        <v>111.4</v>
      </c>
      <c r="BT323" s="15">
        <v>114.4</v>
      </c>
      <c r="BU323" s="15">
        <v>113.3</v>
      </c>
      <c r="BV323" s="15">
        <v>113.8</v>
      </c>
      <c r="BW323" s="15">
        <v>113.1</v>
      </c>
      <c r="BX323" s="15">
        <v>114</v>
      </c>
      <c r="BY323" s="15">
        <v>115.1</v>
      </c>
      <c r="BZ323" s="15">
        <v>115.6</v>
      </c>
      <c r="CA323" s="15">
        <v>113.5</v>
      </c>
      <c r="CB323" s="15">
        <v>114.2</v>
      </c>
      <c r="CC323" s="15">
        <v>113.3</v>
      </c>
      <c r="CD323" s="15">
        <v>113.3</v>
      </c>
      <c r="CE323" s="15">
        <v>116.2</v>
      </c>
      <c r="CF323" s="15">
        <v>117.1</v>
      </c>
      <c r="CG323" s="15">
        <v>117</v>
      </c>
      <c r="CH323" s="15">
        <v>116.9</v>
      </c>
      <c r="CI323" s="15">
        <v>117.3</v>
      </c>
      <c r="CJ323" s="15">
        <v>112.5</v>
      </c>
      <c r="CK323" s="15">
        <v>113.2</v>
      </c>
      <c r="CL323" s="15">
        <v>113.1</v>
      </c>
      <c r="CM323" s="15">
        <v>112.8</v>
      </c>
      <c r="CN323" s="15">
        <v>113.1</v>
      </c>
      <c r="CO323" s="15">
        <v>113</v>
      </c>
      <c r="CP323" s="15">
        <v>113.5</v>
      </c>
      <c r="CQ323" s="15">
        <v>113</v>
      </c>
      <c r="CR323" s="15">
        <v>112.5</v>
      </c>
      <c r="CS323" s="15">
        <v>113.3</v>
      </c>
      <c r="CT323" s="15">
        <v>112.7</v>
      </c>
      <c r="CU323" s="15">
        <v>113.4</v>
      </c>
      <c r="CV323" s="15">
        <v>112.5</v>
      </c>
      <c r="CW323" s="15">
        <v>113.3</v>
      </c>
      <c r="CX323" s="15">
        <v>111.8</v>
      </c>
      <c r="CY323" s="15">
        <v>109.4</v>
      </c>
      <c r="CZ323" s="15">
        <v>110.7</v>
      </c>
      <c r="DA323" s="15">
        <v>112.1</v>
      </c>
      <c r="DB323" s="15">
        <v>111.4</v>
      </c>
      <c r="DC323" s="15">
        <v>113</v>
      </c>
      <c r="DD323" s="15">
        <v>113</v>
      </c>
      <c r="DE323" s="15">
        <v>113.8</v>
      </c>
      <c r="DF323" s="15">
        <v>114.7</v>
      </c>
      <c r="DG323" s="15">
        <v>115.9</v>
      </c>
      <c r="DH323" s="15">
        <v>117.2</v>
      </c>
      <c r="DI323" s="15">
        <v>117.8</v>
      </c>
      <c r="DJ323" s="15">
        <v>119.4</v>
      </c>
      <c r="DK323" s="15">
        <v>118</v>
      </c>
      <c r="DL323" s="15">
        <v>119.4</v>
      </c>
      <c r="DM323" s="15">
        <v>118.9</v>
      </c>
      <c r="DN323" s="15">
        <v>119.8</v>
      </c>
      <c r="DO323" s="15">
        <v>118</v>
      </c>
      <c r="DP323" s="15">
        <v>119.7</v>
      </c>
      <c r="DQ323" s="15">
        <v>118.7</v>
      </c>
      <c r="DR323" s="15">
        <v>120.1</v>
      </c>
      <c r="DS323" s="15">
        <v>121.7</v>
      </c>
      <c r="DT323" s="15">
        <v>123.8</v>
      </c>
      <c r="DU323" s="15">
        <v>125.2</v>
      </c>
      <c r="DV323" s="15">
        <v>124.2</v>
      </c>
      <c r="DW323" s="15">
        <v>126</v>
      </c>
      <c r="DX323" s="15">
        <v>125.6</v>
      </c>
      <c r="DY323" s="15">
        <v>123.4</v>
      </c>
      <c r="DZ323" s="15">
        <v>123.4</v>
      </c>
      <c r="EA323" s="15">
        <v>123</v>
      </c>
      <c r="EB323" s="15">
        <v>122.6</v>
      </c>
      <c r="EC323" s="15">
        <v>123.1</v>
      </c>
      <c r="ED323" s="15">
        <v>122.9</v>
      </c>
      <c r="EE323" s="15">
        <v>122.1</v>
      </c>
      <c r="EF323" s="15">
        <v>123.5</v>
      </c>
      <c r="EG323" s="15">
        <v>123.6</v>
      </c>
      <c r="EH323" s="15">
        <v>125.6</v>
      </c>
      <c r="EI323" s="15">
        <v>124.6</v>
      </c>
      <c r="EJ323" s="15">
        <v>125.1</v>
      </c>
      <c r="EK323" s="15">
        <v>124.6</v>
      </c>
      <c r="EL323" s="15">
        <v>124.8</v>
      </c>
      <c r="EM323" s="15">
        <v>126.9</v>
      </c>
      <c r="EN323" s="15">
        <v>127.1</v>
      </c>
      <c r="EO323" s="15">
        <v>126</v>
      </c>
    </row>
    <row r="324" spans="1:145">
      <c r="A324" s="9" t="s">
        <v>710</v>
      </c>
      <c r="B324" s="9" t="s">
        <v>711</v>
      </c>
      <c r="C324" s="10">
        <v>0.18314</v>
      </c>
      <c r="D324" s="15">
        <v>108.8</v>
      </c>
      <c r="E324" s="15">
        <v>110.3</v>
      </c>
      <c r="F324" s="15">
        <v>109.6</v>
      </c>
      <c r="G324" s="15">
        <v>114</v>
      </c>
      <c r="H324" s="15">
        <v>113.4</v>
      </c>
      <c r="I324" s="15">
        <v>114.4</v>
      </c>
      <c r="J324" s="15">
        <v>115.9</v>
      </c>
      <c r="K324" s="15">
        <v>120.3</v>
      </c>
      <c r="L324" s="15">
        <v>118.7</v>
      </c>
      <c r="M324" s="15">
        <v>119.4</v>
      </c>
      <c r="N324" s="15">
        <v>117.2</v>
      </c>
      <c r="O324" s="15">
        <v>119.4</v>
      </c>
      <c r="P324" s="15">
        <v>119.8</v>
      </c>
      <c r="Q324" s="15">
        <v>122</v>
      </c>
      <c r="R324" s="15">
        <v>124.9</v>
      </c>
      <c r="S324" s="15">
        <v>125.5</v>
      </c>
      <c r="T324" s="15">
        <v>126</v>
      </c>
      <c r="U324" s="15">
        <v>126.5</v>
      </c>
      <c r="V324" s="15">
        <v>125.3</v>
      </c>
      <c r="W324" s="15">
        <v>126.1</v>
      </c>
      <c r="X324" s="15">
        <v>128.30000000000001</v>
      </c>
      <c r="Y324" s="15">
        <v>124.7</v>
      </c>
      <c r="Z324" s="15">
        <v>126.8</v>
      </c>
      <c r="AA324" s="15">
        <v>126.7</v>
      </c>
      <c r="AB324" s="15">
        <v>127.3</v>
      </c>
      <c r="AC324" s="15">
        <v>131.1</v>
      </c>
      <c r="AD324" s="15">
        <v>131.1</v>
      </c>
      <c r="AE324" s="15">
        <v>132.4</v>
      </c>
      <c r="AF324" s="15">
        <v>131.6</v>
      </c>
      <c r="AG324" s="15">
        <v>130.5</v>
      </c>
      <c r="AH324" s="15">
        <v>134.80000000000001</v>
      </c>
      <c r="AI324" s="15">
        <v>136.30000000000001</v>
      </c>
      <c r="AJ324" s="15">
        <v>135.69999999999999</v>
      </c>
      <c r="AK324" s="15">
        <v>134</v>
      </c>
      <c r="AL324" s="15">
        <v>132.80000000000001</v>
      </c>
      <c r="AM324" s="15">
        <v>131.80000000000001</v>
      </c>
      <c r="AN324" s="15">
        <v>130.80000000000001</v>
      </c>
      <c r="AO324" s="15">
        <v>151.30000000000001</v>
      </c>
      <c r="AP324" s="15">
        <v>151.4</v>
      </c>
      <c r="AQ324" s="15">
        <v>153.80000000000001</v>
      </c>
      <c r="AR324" s="15">
        <v>149.80000000000001</v>
      </c>
      <c r="AS324" s="15">
        <v>145.4</v>
      </c>
      <c r="AT324" s="15">
        <v>147.9</v>
      </c>
      <c r="AU324" s="15">
        <v>145.30000000000001</v>
      </c>
      <c r="AV324" s="15">
        <v>148.5</v>
      </c>
      <c r="AW324" s="15">
        <v>147.69999999999999</v>
      </c>
      <c r="AX324" s="15">
        <v>146.6</v>
      </c>
      <c r="AY324" s="15">
        <v>149.4</v>
      </c>
      <c r="AZ324" s="15">
        <v>150.4</v>
      </c>
      <c r="BA324" s="15">
        <v>147.4</v>
      </c>
      <c r="BB324" s="15">
        <v>144.30000000000001</v>
      </c>
      <c r="BC324" s="15">
        <v>146.6</v>
      </c>
      <c r="BD324" s="15">
        <v>150.6</v>
      </c>
      <c r="BE324" s="15">
        <v>154.1</v>
      </c>
      <c r="BF324" s="15">
        <v>147.1</v>
      </c>
      <c r="BG324" s="15">
        <v>146.30000000000001</v>
      </c>
      <c r="BH324" s="15">
        <v>142.69999999999999</v>
      </c>
      <c r="BI324" s="15">
        <v>144.6</v>
      </c>
      <c r="BJ324" s="15">
        <v>147.5</v>
      </c>
      <c r="BK324" s="15">
        <v>146.9</v>
      </c>
      <c r="BL324" s="15">
        <v>149.19999999999999</v>
      </c>
      <c r="BM324" s="15">
        <v>152.1</v>
      </c>
      <c r="BN324" s="15">
        <v>153.5</v>
      </c>
      <c r="BO324" s="15">
        <v>154.6</v>
      </c>
      <c r="BP324" s="15">
        <v>153.9</v>
      </c>
      <c r="BQ324" s="15">
        <v>155.9</v>
      </c>
      <c r="BR324" s="15">
        <v>151.30000000000001</v>
      </c>
      <c r="BS324" s="15">
        <v>153.1</v>
      </c>
      <c r="BT324" s="15">
        <v>158.1</v>
      </c>
      <c r="BU324" s="15">
        <v>155.30000000000001</v>
      </c>
      <c r="BV324" s="15">
        <v>160.4</v>
      </c>
      <c r="BW324" s="15">
        <v>159.69999999999999</v>
      </c>
      <c r="BX324" s="15">
        <v>161.5</v>
      </c>
      <c r="BY324" s="15">
        <v>165.3</v>
      </c>
      <c r="BZ324" s="15">
        <v>161.30000000000001</v>
      </c>
      <c r="CA324" s="15">
        <v>165.1</v>
      </c>
      <c r="CB324" s="15">
        <v>168</v>
      </c>
      <c r="CC324" s="15">
        <v>164.9</v>
      </c>
      <c r="CD324" s="15">
        <v>165.8</v>
      </c>
      <c r="CE324" s="15">
        <v>166.9</v>
      </c>
      <c r="CF324" s="15">
        <v>167.5</v>
      </c>
      <c r="CG324" s="15">
        <v>165.9</v>
      </c>
      <c r="CH324" s="15">
        <v>171.7</v>
      </c>
      <c r="CI324" s="15">
        <v>164.4</v>
      </c>
      <c r="CJ324" s="15">
        <v>162.69999999999999</v>
      </c>
      <c r="CK324" s="15">
        <v>164.1</v>
      </c>
      <c r="CL324" s="15">
        <v>162.30000000000001</v>
      </c>
      <c r="CM324" s="15">
        <v>162.6</v>
      </c>
      <c r="CN324" s="15">
        <v>163.80000000000001</v>
      </c>
      <c r="CO324" s="15">
        <v>162.5</v>
      </c>
      <c r="CP324" s="15">
        <v>161.80000000000001</v>
      </c>
      <c r="CQ324" s="15">
        <v>161</v>
      </c>
      <c r="CR324" s="15">
        <v>161.19999999999999</v>
      </c>
      <c r="CS324" s="15">
        <v>160.80000000000001</v>
      </c>
      <c r="CT324" s="15">
        <v>162.6</v>
      </c>
      <c r="CU324" s="15">
        <v>161.9</v>
      </c>
      <c r="CV324" s="15">
        <v>162.19999999999999</v>
      </c>
      <c r="CW324" s="15">
        <v>166.3</v>
      </c>
      <c r="CX324" s="15">
        <v>165.4</v>
      </c>
      <c r="CY324" s="15">
        <v>165.1</v>
      </c>
      <c r="CZ324" s="15">
        <v>161.80000000000001</v>
      </c>
      <c r="DA324" s="15">
        <v>160.5</v>
      </c>
      <c r="DB324" s="15">
        <v>159.6</v>
      </c>
      <c r="DC324" s="15">
        <v>160.69999999999999</v>
      </c>
      <c r="DD324" s="15">
        <v>162.5</v>
      </c>
      <c r="DE324" s="15">
        <v>164.6</v>
      </c>
      <c r="DF324" s="15">
        <v>164.7</v>
      </c>
      <c r="DG324" s="15">
        <v>165.6</v>
      </c>
      <c r="DH324" s="15">
        <v>168.9</v>
      </c>
      <c r="DI324" s="15">
        <v>167</v>
      </c>
      <c r="DJ324" s="15">
        <v>164.9</v>
      </c>
      <c r="DK324" s="15">
        <v>166.8</v>
      </c>
      <c r="DL324" s="15">
        <v>166.6</v>
      </c>
      <c r="DM324" s="15">
        <v>166.1</v>
      </c>
      <c r="DN324" s="15">
        <v>169.2</v>
      </c>
      <c r="DO324" s="15">
        <v>172.1</v>
      </c>
      <c r="DP324" s="15">
        <v>170.9</v>
      </c>
      <c r="DQ324" s="15">
        <v>170.7</v>
      </c>
      <c r="DR324" s="15">
        <v>169.4</v>
      </c>
      <c r="DS324" s="15">
        <v>171.3</v>
      </c>
      <c r="DT324" s="15">
        <v>177</v>
      </c>
      <c r="DU324" s="15">
        <v>154.30000000000001</v>
      </c>
      <c r="DV324" s="15">
        <v>155.19999999999999</v>
      </c>
      <c r="DW324" s="15">
        <v>157.80000000000001</v>
      </c>
      <c r="DX324" s="15">
        <v>157.1</v>
      </c>
      <c r="DY324" s="15">
        <v>156.19999999999999</v>
      </c>
      <c r="DZ324" s="15">
        <v>155.9</v>
      </c>
      <c r="EA324" s="15">
        <v>157.1</v>
      </c>
      <c r="EB324" s="15">
        <v>156.5</v>
      </c>
      <c r="EC324" s="15">
        <v>156.19999999999999</v>
      </c>
      <c r="ED324" s="15">
        <v>154.30000000000001</v>
      </c>
      <c r="EE324" s="15">
        <v>154.9</v>
      </c>
      <c r="EF324" s="15">
        <v>155.4</v>
      </c>
      <c r="EG324" s="15">
        <v>157.19999999999999</v>
      </c>
      <c r="EH324" s="15">
        <v>156</v>
      </c>
      <c r="EI324" s="15">
        <v>156.19999999999999</v>
      </c>
      <c r="EJ324" s="15">
        <v>157</v>
      </c>
      <c r="EK324" s="15">
        <v>162.80000000000001</v>
      </c>
      <c r="EL324" s="15">
        <v>164.5</v>
      </c>
      <c r="EM324" s="15">
        <v>165</v>
      </c>
      <c r="EN324" s="15">
        <v>165.3</v>
      </c>
      <c r="EO324" s="15">
        <v>166.4</v>
      </c>
    </row>
    <row r="325" spans="1:145">
      <c r="A325" s="9" t="s">
        <v>712</v>
      </c>
      <c r="B325" s="9" t="s">
        <v>713</v>
      </c>
      <c r="C325" s="10">
        <v>3.5580000000000001E-2</v>
      </c>
      <c r="D325" s="15">
        <v>108.1</v>
      </c>
      <c r="E325" s="15">
        <v>108.6</v>
      </c>
      <c r="F325" s="15">
        <v>109</v>
      </c>
      <c r="G325" s="15">
        <v>109.6</v>
      </c>
      <c r="H325" s="15">
        <v>110.1</v>
      </c>
      <c r="I325" s="15">
        <v>109.5</v>
      </c>
      <c r="J325" s="15">
        <v>110.4</v>
      </c>
      <c r="K325" s="15">
        <v>110.4</v>
      </c>
      <c r="L325" s="15">
        <v>110.7</v>
      </c>
      <c r="M325" s="15">
        <v>114.6</v>
      </c>
      <c r="N325" s="15">
        <v>115.1</v>
      </c>
      <c r="O325" s="15">
        <v>115.3</v>
      </c>
      <c r="P325" s="15">
        <v>118.2</v>
      </c>
      <c r="Q325" s="15">
        <v>116.3</v>
      </c>
      <c r="R325" s="15">
        <v>116.5</v>
      </c>
      <c r="S325" s="15">
        <v>116.2</v>
      </c>
      <c r="T325" s="15">
        <v>115.5</v>
      </c>
      <c r="U325" s="15">
        <v>115.7</v>
      </c>
      <c r="V325" s="15">
        <v>114.2</v>
      </c>
      <c r="W325" s="15">
        <v>115.7</v>
      </c>
      <c r="X325" s="15">
        <v>115.4</v>
      </c>
      <c r="Y325" s="15">
        <v>114.3</v>
      </c>
      <c r="Z325" s="15">
        <v>116.4</v>
      </c>
      <c r="AA325" s="15">
        <v>115.5</v>
      </c>
      <c r="AB325" s="15">
        <v>117.8</v>
      </c>
      <c r="AC325" s="15">
        <v>118.6</v>
      </c>
      <c r="AD325" s="15">
        <v>118.9</v>
      </c>
      <c r="AE325" s="15">
        <v>119.6</v>
      </c>
      <c r="AF325" s="15">
        <v>122.2</v>
      </c>
      <c r="AG325" s="15">
        <v>122.2</v>
      </c>
      <c r="AH325" s="15">
        <v>125.4</v>
      </c>
      <c r="AI325" s="15">
        <v>126.7</v>
      </c>
      <c r="AJ325" s="15">
        <v>128.6</v>
      </c>
      <c r="AK325" s="15">
        <v>129</v>
      </c>
      <c r="AL325" s="15">
        <v>131.1</v>
      </c>
      <c r="AM325" s="15">
        <v>139.30000000000001</v>
      </c>
      <c r="AN325" s="15">
        <v>139.30000000000001</v>
      </c>
      <c r="AO325" s="15">
        <v>138.4</v>
      </c>
      <c r="AP325" s="15">
        <v>140.19999999999999</v>
      </c>
      <c r="AQ325" s="15">
        <v>138.4</v>
      </c>
      <c r="AR325" s="15">
        <v>139.5</v>
      </c>
      <c r="AS325" s="15">
        <v>138.5</v>
      </c>
      <c r="AT325" s="15">
        <v>139.30000000000001</v>
      </c>
      <c r="AU325" s="15">
        <v>139.80000000000001</v>
      </c>
      <c r="AV325" s="15">
        <v>140.30000000000001</v>
      </c>
      <c r="AW325" s="15">
        <v>142.5</v>
      </c>
      <c r="AX325" s="15">
        <v>142.1</v>
      </c>
      <c r="AY325" s="15">
        <v>142.80000000000001</v>
      </c>
      <c r="AZ325" s="15">
        <v>143.19999999999999</v>
      </c>
      <c r="BA325" s="15">
        <v>145.80000000000001</v>
      </c>
      <c r="BB325" s="15">
        <v>147</v>
      </c>
      <c r="BC325" s="15">
        <v>147.69999999999999</v>
      </c>
      <c r="BD325" s="15">
        <v>151.69999999999999</v>
      </c>
      <c r="BE325" s="15">
        <v>156.5</v>
      </c>
      <c r="BF325" s="15">
        <v>157.5</v>
      </c>
      <c r="BG325" s="15">
        <v>157.9</v>
      </c>
      <c r="BH325" s="15">
        <v>158.80000000000001</v>
      </c>
      <c r="BI325" s="15">
        <v>160.80000000000001</v>
      </c>
      <c r="BJ325" s="15">
        <v>159.4</v>
      </c>
      <c r="BK325" s="15">
        <v>159.5</v>
      </c>
      <c r="BL325" s="15">
        <v>160.5</v>
      </c>
      <c r="BM325" s="15">
        <v>160.5</v>
      </c>
      <c r="BN325" s="15">
        <v>164.5</v>
      </c>
      <c r="BO325" s="15">
        <v>163.30000000000001</v>
      </c>
      <c r="BP325" s="15">
        <v>163.30000000000001</v>
      </c>
      <c r="BQ325" s="15">
        <v>159</v>
      </c>
      <c r="BR325" s="15">
        <v>160.4</v>
      </c>
      <c r="BS325" s="15">
        <v>157.69999999999999</v>
      </c>
      <c r="BT325" s="15">
        <v>155.69999999999999</v>
      </c>
      <c r="BU325" s="15">
        <v>156.30000000000001</v>
      </c>
      <c r="BV325" s="15">
        <v>157.5</v>
      </c>
      <c r="BW325" s="15">
        <v>158.30000000000001</v>
      </c>
      <c r="BX325" s="15">
        <v>158.30000000000001</v>
      </c>
      <c r="BY325" s="15">
        <v>157.4</v>
      </c>
      <c r="BZ325" s="15">
        <v>158.30000000000001</v>
      </c>
      <c r="CA325" s="15">
        <v>156.5</v>
      </c>
      <c r="CB325" s="15">
        <v>156.5</v>
      </c>
      <c r="CC325" s="15">
        <v>156.4</v>
      </c>
      <c r="CD325" s="15">
        <v>158.5</v>
      </c>
      <c r="CE325" s="15">
        <v>159.69999999999999</v>
      </c>
      <c r="CF325" s="15">
        <v>157</v>
      </c>
      <c r="CG325" s="15">
        <v>157</v>
      </c>
      <c r="CH325" s="15">
        <v>157</v>
      </c>
      <c r="CI325" s="15">
        <v>171.5</v>
      </c>
      <c r="CJ325" s="15">
        <v>173.9</v>
      </c>
      <c r="CK325" s="15">
        <v>174.6</v>
      </c>
      <c r="CL325" s="15">
        <v>175.5</v>
      </c>
      <c r="CM325" s="15">
        <v>175.5</v>
      </c>
      <c r="CN325" s="15">
        <v>174.9</v>
      </c>
      <c r="CO325" s="15">
        <v>176.1</v>
      </c>
      <c r="CP325" s="15">
        <v>176.1</v>
      </c>
      <c r="CQ325" s="15">
        <v>176.3</v>
      </c>
      <c r="CR325" s="15">
        <v>177.8</v>
      </c>
      <c r="CS325" s="15">
        <v>178</v>
      </c>
      <c r="CT325" s="15">
        <v>178</v>
      </c>
      <c r="CU325" s="15">
        <v>178</v>
      </c>
      <c r="CV325" s="15">
        <v>177.3</v>
      </c>
      <c r="CW325" s="15">
        <v>176.9</v>
      </c>
      <c r="CX325" s="15">
        <v>179.8</v>
      </c>
      <c r="CY325" s="15">
        <v>180.2</v>
      </c>
      <c r="CZ325" s="15">
        <v>188</v>
      </c>
      <c r="DA325" s="15">
        <v>188.2</v>
      </c>
      <c r="DB325" s="15">
        <v>189.6</v>
      </c>
      <c r="DC325" s="15">
        <v>189.5</v>
      </c>
      <c r="DD325" s="15">
        <v>188.5</v>
      </c>
      <c r="DE325" s="15">
        <v>189.6</v>
      </c>
      <c r="DF325" s="15">
        <v>190.4</v>
      </c>
      <c r="DG325" s="15">
        <v>191.3</v>
      </c>
      <c r="DH325" s="15">
        <v>191.3</v>
      </c>
      <c r="DI325" s="15">
        <v>191.3</v>
      </c>
      <c r="DJ325" s="15">
        <v>194.5</v>
      </c>
      <c r="DK325" s="15">
        <v>194.2</v>
      </c>
      <c r="DL325" s="15">
        <v>193.8</v>
      </c>
      <c r="DM325" s="15">
        <v>193.8</v>
      </c>
      <c r="DN325" s="15">
        <v>194.5</v>
      </c>
      <c r="DO325" s="15">
        <v>194.4</v>
      </c>
      <c r="DP325" s="15">
        <v>194.5</v>
      </c>
      <c r="DQ325" s="15">
        <v>194.6</v>
      </c>
      <c r="DR325" s="15">
        <v>195.2</v>
      </c>
      <c r="DS325" s="15">
        <v>195.2</v>
      </c>
      <c r="DT325" s="15">
        <v>201.5</v>
      </c>
      <c r="DU325" s="15">
        <v>201.5</v>
      </c>
      <c r="DV325" s="15">
        <v>203</v>
      </c>
      <c r="DW325" s="15">
        <v>203.2</v>
      </c>
      <c r="DX325" s="15">
        <v>203.1</v>
      </c>
      <c r="DY325" s="15">
        <v>205.9</v>
      </c>
      <c r="DZ325" s="15">
        <v>205.7</v>
      </c>
      <c r="EA325" s="15">
        <v>206.6</v>
      </c>
      <c r="EB325" s="15">
        <v>205.6</v>
      </c>
      <c r="EC325" s="15">
        <v>203.2</v>
      </c>
      <c r="ED325" s="15">
        <v>203.2</v>
      </c>
      <c r="EE325" s="15">
        <v>205</v>
      </c>
      <c r="EF325" s="15">
        <v>204.6</v>
      </c>
      <c r="EG325" s="15">
        <v>206.2</v>
      </c>
      <c r="EH325" s="15">
        <v>207.3</v>
      </c>
      <c r="EI325" s="15">
        <v>201.8</v>
      </c>
      <c r="EJ325" s="15">
        <v>201.8</v>
      </c>
      <c r="EK325" s="15">
        <v>203.2</v>
      </c>
      <c r="EL325" s="15">
        <v>201.7</v>
      </c>
      <c r="EM325" s="15">
        <v>208.7</v>
      </c>
      <c r="EN325" s="15">
        <v>203.7</v>
      </c>
      <c r="EO325" s="15">
        <v>209.1</v>
      </c>
    </row>
    <row r="326" spans="1:145">
      <c r="A326" s="9" t="s">
        <v>714</v>
      </c>
      <c r="B326" s="9" t="s">
        <v>715</v>
      </c>
      <c r="C326" s="10">
        <v>2.6960000000000001E-2</v>
      </c>
      <c r="D326" s="15">
        <v>110.3</v>
      </c>
      <c r="E326" s="15">
        <v>111</v>
      </c>
      <c r="F326" s="15">
        <v>111.5</v>
      </c>
      <c r="G326" s="15">
        <v>112.4</v>
      </c>
      <c r="H326" s="15">
        <v>113</v>
      </c>
      <c r="I326" s="15">
        <v>112.2</v>
      </c>
      <c r="J326" s="15">
        <v>112.4</v>
      </c>
      <c r="K326" s="15">
        <v>112.4</v>
      </c>
      <c r="L326" s="15">
        <v>112.7</v>
      </c>
      <c r="M326" s="15">
        <v>116.5</v>
      </c>
      <c r="N326" s="15">
        <v>117.2</v>
      </c>
      <c r="O326" s="15">
        <v>117.5</v>
      </c>
      <c r="P326" s="15">
        <v>121.2</v>
      </c>
      <c r="Q326" s="15">
        <v>118.5</v>
      </c>
      <c r="R326" s="15">
        <v>118.8</v>
      </c>
      <c r="S326" s="15">
        <v>118.4</v>
      </c>
      <c r="T326" s="15">
        <v>117.5</v>
      </c>
      <c r="U326" s="15">
        <v>117.9</v>
      </c>
      <c r="V326" s="15">
        <v>115.9</v>
      </c>
      <c r="W326" s="15">
        <v>117.9</v>
      </c>
      <c r="X326" s="15">
        <v>117.4</v>
      </c>
      <c r="Y326" s="15">
        <v>114.9</v>
      </c>
      <c r="Z326" s="15">
        <v>117.8</v>
      </c>
      <c r="AA326" s="15">
        <v>116.5</v>
      </c>
      <c r="AB326" s="15">
        <v>119.4</v>
      </c>
      <c r="AC326" s="15">
        <v>120.4</v>
      </c>
      <c r="AD326" s="15">
        <v>120.9</v>
      </c>
      <c r="AE326" s="15">
        <v>121.8</v>
      </c>
      <c r="AF326" s="15">
        <v>125.2</v>
      </c>
      <c r="AG326" s="15">
        <v>125.2</v>
      </c>
      <c r="AH326" s="15">
        <v>129.5</v>
      </c>
      <c r="AI326" s="15">
        <v>131.19999999999999</v>
      </c>
      <c r="AJ326" s="15">
        <v>133.69999999999999</v>
      </c>
      <c r="AK326" s="15">
        <v>134.30000000000001</v>
      </c>
      <c r="AL326" s="15">
        <v>137</v>
      </c>
      <c r="AM326" s="15">
        <v>147.80000000000001</v>
      </c>
      <c r="AN326" s="15">
        <v>148</v>
      </c>
      <c r="AO326" s="15">
        <v>146.80000000000001</v>
      </c>
      <c r="AP326" s="15">
        <v>149.19999999999999</v>
      </c>
      <c r="AQ326" s="15">
        <v>146.80000000000001</v>
      </c>
      <c r="AR326" s="15">
        <v>148</v>
      </c>
      <c r="AS326" s="15">
        <v>146.5</v>
      </c>
      <c r="AT326" s="15">
        <v>147.6</v>
      </c>
      <c r="AU326" s="15">
        <v>148.1</v>
      </c>
      <c r="AV326" s="15">
        <v>148.9</v>
      </c>
      <c r="AW326" s="15">
        <v>151.80000000000001</v>
      </c>
      <c r="AX326" s="15">
        <v>151.19999999999999</v>
      </c>
      <c r="AY326" s="15">
        <v>152.19999999999999</v>
      </c>
      <c r="AZ326" s="15">
        <v>152.69999999999999</v>
      </c>
      <c r="BA326" s="15">
        <v>156.1</v>
      </c>
      <c r="BB326" s="15">
        <v>157.69999999999999</v>
      </c>
      <c r="BC326" s="15">
        <v>158.69999999999999</v>
      </c>
      <c r="BD326" s="15">
        <v>163.9</v>
      </c>
      <c r="BE326" s="15">
        <v>170.4</v>
      </c>
      <c r="BF326" s="15">
        <v>171.7</v>
      </c>
      <c r="BG326" s="15">
        <v>172.2</v>
      </c>
      <c r="BH326" s="15">
        <v>173.4</v>
      </c>
      <c r="BI326" s="15">
        <v>176.1</v>
      </c>
      <c r="BJ326" s="15">
        <v>174.2</v>
      </c>
      <c r="BK326" s="15">
        <v>174.3</v>
      </c>
      <c r="BL326" s="15">
        <v>175.7</v>
      </c>
      <c r="BM326" s="15">
        <v>175.7</v>
      </c>
      <c r="BN326" s="15">
        <v>181.6</v>
      </c>
      <c r="BO326" s="15">
        <v>179.9</v>
      </c>
      <c r="BP326" s="15">
        <v>179.9</v>
      </c>
      <c r="BQ326" s="15">
        <v>173.8</v>
      </c>
      <c r="BR326" s="15">
        <v>175.6</v>
      </c>
      <c r="BS326" s="15">
        <v>175.6</v>
      </c>
      <c r="BT326" s="15">
        <v>172.9</v>
      </c>
      <c r="BU326" s="15">
        <v>173.7</v>
      </c>
      <c r="BV326" s="15">
        <v>175.4</v>
      </c>
      <c r="BW326" s="15">
        <v>176.6</v>
      </c>
      <c r="BX326" s="15">
        <v>176.6</v>
      </c>
      <c r="BY326" s="15">
        <v>175.4</v>
      </c>
      <c r="BZ326" s="15">
        <v>176.6</v>
      </c>
      <c r="CA326" s="15">
        <v>174.2</v>
      </c>
      <c r="CB326" s="15">
        <v>174.2</v>
      </c>
      <c r="CC326" s="15">
        <v>174.2</v>
      </c>
      <c r="CD326" s="15">
        <v>176.3</v>
      </c>
      <c r="CE326" s="15">
        <v>177.8</v>
      </c>
      <c r="CF326" s="15">
        <v>174.3</v>
      </c>
      <c r="CG326" s="15">
        <v>174.3</v>
      </c>
      <c r="CH326" s="15">
        <v>174.3</v>
      </c>
      <c r="CI326" s="15">
        <v>193</v>
      </c>
      <c r="CJ326" s="15">
        <v>196</v>
      </c>
      <c r="CK326" s="15">
        <v>196.9</v>
      </c>
      <c r="CL326" s="15">
        <v>198.1</v>
      </c>
      <c r="CM326" s="15">
        <v>198.1</v>
      </c>
      <c r="CN326" s="15">
        <v>198.1</v>
      </c>
      <c r="CO326" s="15">
        <v>199.7</v>
      </c>
      <c r="CP326" s="15">
        <v>199.7</v>
      </c>
      <c r="CQ326" s="15">
        <v>199.5</v>
      </c>
      <c r="CR326" s="15">
        <v>201.6</v>
      </c>
      <c r="CS326" s="15">
        <v>201.8</v>
      </c>
      <c r="CT326" s="15">
        <v>201.8</v>
      </c>
      <c r="CU326" s="15">
        <v>201.8</v>
      </c>
      <c r="CV326" s="15">
        <v>201.8</v>
      </c>
      <c r="CW326" s="15">
        <v>201.3</v>
      </c>
      <c r="CX326" s="15">
        <v>205.2</v>
      </c>
      <c r="CY326" s="15">
        <v>205.2</v>
      </c>
      <c r="CZ326" s="15">
        <v>215.5</v>
      </c>
      <c r="DA326" s="15">
        <v>215.5</v>
      </c>
      <c r="DB326" s="15">
        <v>217.4</v>
      </c>
      <c r="DC326" s="15">
        <v>217.2</v>
      </c>
      <c r="DD326" s="15">
        <v>215.9</v>
      </c>
      <c r="DE326" s="15">
        <v>217.9</v>
      </c>
      <c r="DF326" s="15">
        <v>218.8</v>
      </c>
      <c r="DG326" s="15">
        <v>219.8</v>
      </c>
      <c r="DH326" s="15">
        <v>219.8</v>
      </c>
      <c r="DI326" s="15">
        <v>219.8</v>
      </c>
      <c r="DJ326" s="15">
        <v>224.1</v>
      </c>
      <c r="DK326" s="15">
        <v>224.1</v>
      </c>
      <c r="DL326" s="15">
        <v>223.1</v>
      </c>
      <c r="DM326" s="15">
        <v>223.1</v>
      </c>
      <c r="DN326" s="15">
        <v>224.1</v>
      </c>
      <c r="DO326" s="15">
        <v>224.1</v>
      </c>
      <c r="DP326" s="15">
        <v>224.3</v>
      </c>
      <c r="DQ326" s="15">
        <v>224.3</v>
      </c>
      <c r="DR326" s="15">
        <v>225</v>
      </c>
      <c r="DS326" s="15">
        <v>225</v>
      </c>
      <c r="DT326" s="15">
        <v>233.4</v>
      </c>
      <c r="DU326" s="15">
        <v>233.4</v>
      </c>
      <c r="DV326" s="15">
        <v>235.4</v>
      </c>
      <c r="DW326" s="15">
        <v>235.7</v>
      </c>
      <c r="DX326" s="15">
        <v>235.7</v>
      </c>
      <c r="DY326" s="15">
        <v>239.6</v>
      </c>
      <c r="DZ326" s="15">
        <v>239.6</v>
      </c>
      <c r="EA326" s="15">
        <v>240.6</v>
      </c>
      <c r="EB326" s="15">
        <v>239.2</v>
      </c>
      <c r="EC326" s="15">
        <v>236.5</v>
      </c>
      <c r="ED326" s="15">
        <v>236.5</v>
      </c>
      <c r="EE326" s="15">
        <v>238.9</v>
      </c>
      <c r="EF326" s="15">
        <v>238.9</v>
      </c>
      <c r="EG326" s="15">
        <v>240.8</v>
      </c>
      <c r="EH326" s="15">
        <v>242.4</v>
      </c>
      <c r="EI326" s="15">
        <v>235.7</v>
      </c>
      <c r="EJ326" s="15">
        <v>235.7</v>
      </c>
      <c r="EK326" s="15">
        <v>237.6</v>
      </c>
      <c r="EL326" s="15">
        <v>235.7</v>
      </c>
      <c r="EM326" s="15">
        <v>244.8</v>
      </c>
      <c r="EN326" s="15">
        <v>238</v>
      </c>
      <c r="EO326" s="15">
        <v>244.8</v>
      </c>
    </row>
    <row r="327" spans="1:145">
      <c r="A327" s="9" t="s">
        <v>716</v>
      </c>
      <c r="B327" s="9" t="s">
        <v>717</v>
      </c>
      <c r="C327" s="10">
        <v>8.6199999999999992E-3</v>
      </c>
      <c r="D327" s="15">
        <v>101</v>
      </c>
      <c r="E327" s="15">
        <v>101</v>
      </c>
      <c r="F327" s="15">
        <v>101</v>
      </c>
      <c r="G327" s="15">
        <v>101</v>
      </c>
      <c r="H327" s="15">
        <v>101</v>
      </c>
      <c r="I327" s="15">
        <v>101</v>
      </c>
      <c r="J327" s="15">
        <v>104.3</v>
      </c>
      <c r="K327" s="15">
        <v>104.3</v>
      </c>
      <c r="L327" s="15">
        <v>104.3</v>
      </c>
      <c r="M327" s="15">
        <v>108.4</v>
      </c>
      <c r="N327" s="15">
        <v>108.4</v>
      </c>
      <c r="O327" s="15">
        <v>108.4</v>
      </c>
      <c r="P327" s="15">
        <v>109.1</v>
      </c>
      <c r="Q327" s="15">
        <v>109.1</v>
      </c>
      <c r="R327" s="15">
        <v>109.1</v>
      </c>
      <c r="S327" s="15">
        <v>109.1</v>
      </c>
      <c r="T327" s="15">
        <v>109.1</v>
      </c>
      <c r="U327" s="15">
        <v>109.1</v>
      </c>
      <c r="V327" s="15">
        <v>109.1</v>
      </c>
      <c r="W327" s="15">
        <v>109.1</v>
      </c>
      <c r="X327" s="15">
        <v>109.1</v>
      </c>
      <c r="Y327" s="15">
        <v>112.3</v>
      </c>
      <c r="Z327" s="15">
        <v>112.3</v>
      </c>
      <c r="AA327" s="15">
        <v>112.3</v>
      </c>
      <c r="AB327" s="15">
        <v>112.7</v>
      </c>
      <c r="AC327" s="15">
        <v>112.7</v>
      </c>
      <c r="AD327" s="15">
        <v>112.7</v>
      </c>
      <c r="AE327" s="15">
        <v>112.7</v>
      </c>
      <c r="AF327" s="15">
        <v>112.7</v>
      </c>
      <c r="AG327" s="15">
        <v>112.7</v>
      </c>
      <c r="AH327" s="15">
        <v>112.7</v>
      </c>
      <c r="AI327" s="15">
        <v>112.7</v>
      </c>
      <c r="AJ327" s="15">
        <v>112.7</v>
      </c>
      <c r="AK327" s="15">
        <v>112.7</v>
      </c>
      <c r="AL327" s="15">
        <v>112.7</v>
      </c>
      <c r="AM327" s="15">
        <v>112.7</v>
      </c>
      <c r="AN327" s="15">
        <v>111.9</v>
      </c>
      <c r="AO327" s="15">
        <v>111.9</v>
      </c>
      <c r="AP327" s="15">
        <v>111.9</v>
      </c>
      <c r="AQ327" s="15">
        <v>111.9</v>
      </c>
      <c r="AR327" s="15">
        <v>113.1</v>
      </c>
      <c r="AS327" s="15">
        <v>113.3</v>
      </c>
      <c r="AT327" s="15">
        <v>113.3</v>
      </c>
      <c r="AU327" s="15">
        <v>113.5</v>
      </c>
      <c r="AV327" s="15">
        <v>113.5</v>
      </c>
      <c r="AW327" s="15">
        <v>113.5</v>
      </c>
      <c r="AX327" s="15">
        <v>113.5</v>
      </c>
      <c r="AY327" s="15">
        <v>113.5</v>
      </c>
      <c r="AZ327" s="15">
        <v>113.5</v>
      </c>
      <c r="BA327" s="15">
        <v>113.5</v>
      </c>
      <c r="BB327" s="15">
        <v>113.5</v>
      </c>
      <c r="BC327" s="15">
        <v>113.3</v>
      </c>
      <c r="BD327" s="15">
        <v>113.3</v>
      </c>
      <c r="BE327" s="15">
        <v>113.3</v>
      </c>
      <c r="BF327" s="15">
        <v>113.1</v>
      </c>
      <c r="BG327" s="15">
        <v>113.1</v>
      </c>
      <c r="BH327" s="15">
        <v>113.1</v>
      </c>
      <c r="BI327" s="15">
        <v>113.1</v>
      </c>
      <c r="BJ327" s="15">
        <v>113.1</v>
      </c>
      <c r="BK327" s="15">
        <v>113.1</v>
      </c>
      <c r="BL327" s="15">
        <v>112.9</v>
      </c>
      <c r="BM327" s="15">
        <v>112.9</v>
      </c>
      <c r="BN327" s="15">
        <v>111.2</v>
      </c>
      <c r="BO327" s="15">
        <v>111.6</v>
      </c>
      <c r="BP327" s="15">
        <v>111.6</v>
      </c>
      <c r="BQ327" s="15">
        <v>112.9</v>
      </c>
      <c r="BR327" s="15">
        <v>112.9</v>
      </c>
      <c r="BS327" s="15">
        <v>101.4</v>
      </c>
      <c r="BT327" s="15">
        <v>101.8</v>
      </c>
      <c r="BU327" s="15">
        <v>101.8</v>
      </c>
      <c r="BV327" s="15">
        <v>101.4</v>
      </c>
      <c r="BW327" s="15">
        <v>101</v>
      </c>
      <c r="BX327" s="15">
        <v>101</v>
      </c>
      <c r="BY327" s="15">
        <v>101</v>
      </c>
      <c r="BZ327" s="15">
        <v>101</v>
      </c>
      <c r="CA327" s="15">
        <v>101</v>
      </c>
      <c r="CB327" s="15">
        <v>101</v>
      </c>
      <c r="CC327" s="15">
        <v>101</v>
      </c>
      <c r="CD327" s="15">
        <v>103</v>
      </c>
      <c r="CE327" s="15">
        <v>103</v>
      </c>
      <c r="CF327" s="15">
        <v>103.1</v>
      </c>
      <c r="CG327" s="15">
        <v>103.1</v>
      </c>
      <c r="CH327" s="15">
        <v>103.1</v>
      </c>
      <c r="CI327" s="15">
        <v>104.3</v>
      </c>
      <c r="CJ327" s="15">
        <v>104.7</v>
      </c>
      <c r="CK327" s="15">
        <v>104.7</v>
      </c>
      <c r="CL327" s="15">
        <v>104.7</v>
      </c>
      <c r="CM327" s="15">
        <v>104.7</v>
      </c>
      <c r="CN327" s="15">
        <v>102.2</v>
      </c>
      <c r="CO327" s="15">
        <v>102.2</v>
      </c>
      <c r="CP327" s="15">
        <v>102.2</v>
      </c>
      <c r="CQ327" s="15">
        <v>103.5</v>
      </c>
      <c r="CR327" s="15">
        <v>103.5</v>
      </c>
      <c r="CS327" s="15">
        <v>103.5</v>
      </c>
      <c r="CT327" s="15">
        <v>103.5</v>
      </c>
      <c r="CU327" s="15">
        <v>103.5</v>
      </c>
      <c r="CV327" s="15">
        <v>100.5</v>
      </c>
      <c r="CW327" s="15">
        <v>100.5</v>
      </c>
      <c r="CX327" s="15">
        <v>100.5</v>
      </c>
      <c r="CY327" s="15">
        <v>102.2</v>
      </c>
      <c r="CZ327" s="15">
        <v>102</v>
      </c>
      <c r="DA327" s="15">
        <v>103</v>
      </c>
      <c r="DB327" s="15">
        <v>103</v>
      </c>
      <c r="DC327" s="15">
        <v>103</v>
      </c>
      <c r="DD327" s="15">
        <v>103</v>
      </c>
      <c r="DE327" s="15">
        <v>101.3</v>
      </c>
      <c r="DF327" s="15">
        <v>101.3</v>
      </c>
      <c r="DG327" s="15">
        <v>102</v>
      </c>
      <c r="DH327" s="15">
        <v>102</v>
      </c>
      <c r="DI327" s="15">
        <v>102</v>
      </c>
      <c r="DJ327" s="15">
        <v>102</v>
      </c>
      <c r="DK327" s="15">
        <v>100.6</v>
      </c>
      <c r="DL327" s="15">
        <v>102</v>
      </c>
      <c r="DM327" s="15">
        <v>102</v>
      </c>
      <c r="DN327" s="15">
        <v>102</v>
      </c>
      <c r="DO327" s="15">
        <v>101.7</v>
      </c>
      <c r="DP327" s="15">
        <v>101.6</v>
      </c>
      <c r="DQ327" s="15">
        <v>101.8</v>
      </c>
      <c r="DR327" s="15">
        <v>101.8</v>
      </c>
      <c r="DS327" s="15">
        <v>101.8</v>
      </c>
      <c r="DT327" s="15">
        <v>101.8</v>
      </c>
      <c r="DU327" s="15">
        <v>101.8</v>
      </c>
      <c r="DV327" s="15">
        <v>101.8</v>
      </c>
      <c r="DW327" s="15">
        <v>101.7</v>
      </c>
      <c r="DX327" s="15">
        <v>101.1</v>
      </c>
      <c r="DY327" s="15">
        <v>100.6</v>
      </c>
      <c r="DZ327" s="15">
        <v>99.5</v>
      </c>
      <c r="EA327" s="15">
        <v>100.5</v>
      </c>
      <c r="EB327" s="15">
        <v>100.5</v>
      </c>
      <c r="EC327" s="15">
        <v>99</v>
      </c>
      <c r="ED327" s="15">
        <v>99</v>
      </c>
      <c r="EE327" s="15">
        <v>99</v>
      </c>
      <c r="EF327" s="15">
        <v>97.2</v>
      </c>
      <c r="EG327" s="15">
        <v>97.7</v>
      </c>
      <c r="EH327" s="15">
        <v>97.7</v>
      </c>
      <c r="EI327" s="15">
        <v>95.8</v>
      </c>
      <c r="EJ327" s="15">
        <v>95.9</v>
      </c>
      <c r="EK327" s="15">
        <v>95.3</v>
      </c>
      <c r="EL327" s="15">
        <v>95.5</v>
      </c>
      <c r="EM327" s="15">
        <v>95.7</v>
      </c>
      <c r="EN327" s="15">
        <v>96.3</v>
      </c>
      <c r="EO327" s="15">
        <v>97.6</v>
      </c>
    </row>
    <row r="328" spans="1:145">
      <c r="A328" s="9" t="s">
        <v>718</v>
      </c>
      <c r="B328" s="9" t="s">
        <v>719</v>
      </c>
      <c r="C328" s="10">
        <v>0.11876</v>
      </c>
      <c r="D328" s="15">
        <v>110.7</v>
      </c>
      <c r="E328" s="15">
        <v>120.1</v>
      </c>
      <c r="F328" s="15">
        <v>107.5</v>
      </c>
      <c r="G328" s="15">
        <v>100.5</v>
      </c>
      <c r="H328" s="15">
        <v>104.6</v>
      </c>
      <c r="I328" s="15">
        <v>111.3</v>
      </c>
      <c r="J328" s="15">
        <v>118.9</v>
      </c>
      <c r="K328" s="15">
        <v>120.7</v>
      </c>
      <c r="L328" s="15">
        <v>121.2</v>
      </c>
      <c r="M328" s="15">
        <v>125.5</v>
      </c>
      <c r="N328" s="15">
        <v>126.4</v>
      </c>
      <c r="O328" s="15">
        <v>121.8</v>
      </c>
      <c r="P328" s="15">
        <v>125.8</v>
      </c>
      <c r="Q328" s="15">
        <v>122.6</v>
      </c>
      <c r="R328" s="15">
        <v>124.5</v>
      </c>
      <c r="S328" s="15">
        <v>126.8</v>
      </c>
      <c r="T328" s="15">
        <v>129</v>
      </c>
      <c r="U328" s="15">
        <v>128.80000000000001</v>
      </c>
      <c r="V328" s="15">
        <v>128.80000000000001</v>
      </c>
      <c r="W328" s="15">
        <v>140.69999999999999</v>
      </c>
      <c r="X328" s="15">
        <v>132.6</v>
      </c>
      <c r="Y328" s="15">
        <v>145.30000000000001</v>
      </c>
      <c r="Z328" s="15">
        <v>140.6</v>
      </c>
      <c r="AA328" s="15">
        <v>136.19999999999999</v>
      </c>
      <c r="AB328" s="15">
        <v>140.19999999999999</v>
      </c>
      <c r="AC328" s="15">
        <v>146</v>
      </c>
      <c r="AD328" s="15">
        <v>145.1</v>
      </c>
      <c r="AE328" s="15">
        <v>142.69999999999999</v>
      </c>
      <c r="AF328" s="15">
        <v>140.30000000000001</v>
      </c>
      <c r="AG328" s="15">
        <v>135.6</v>
      </c>
      <c r="AH328" s="15">
        <v>140.19999999999999</v>
      </c>
      <c r="AI328" s="15">
        <v>136.6</v>
      </c>
      <c r="AJ328" s="15">
        <v>134</v>
      </c>
      <c r="AK328" s="15">
        <v>141.4</v>
      </c>
      <c r="AL328" s="15">
        <v>132.4</v>
      </c>
      <c r="AM328" s="15">
        <v>136.9</v>
      </c>
      <c r="AN328" s="15">
        <v>136.5</v>
      </c>
      <c r="AO328" s="15">
        <v>135.6</v>
      </c>
      <c r="AP328" s="15">
        <v>134.6</v>
      </c>
      <c r="AQ328" s="15">
        <v>137.5</v>
      </c>
      <c r="AR328" s="15">
        <v>141.5</v>
      </c>
      <c r="AS328" s="15">
        <v>139.6</v>
      </c>
      <c r="AT328" s="15">
        <v>136.6</v>
      </c>
      <c r="AU328" s="15">
        <v>140.4</v>
      </c>
      <c r="AV328" s="15">
        <v>138.9</v>
      </c>
      <c r="AW328" s="15">
        <v>139.30000000000001</v>
      </c>
      <c r="AX328" s="15">
        <v>140.5</v>
      </c>
      <c r="AY328" s="15">
        <v>143.1</v>
      </c>
      <c r="AZ328" s="15">
        <v>142.5</v>
      </c>
      <c r="BA328" s="15">
        <v>141.69999999999999</v>
      </c>
      <c r="BB328" s="15">
        <v>139</v>
      </c>
      <c r="BC328" s="15">
        <v>140</v>
      </c>
      <c r="BD328" s="15">
        <v>140.69999999999999</v>
      </c>
      <c r="BE328" s="15">
        <v>141</v>
      </c>
      <c r="BF328" s="15">
        <v>137.9</v>
      </c>
      <c r="BG328" s="15">
        <v>139.80000000000001</v>
      </c>
      <c r="BH328" s="15">
        <v>140.5</v>
      </c>
      <c r="BI328" s="15">
        <v>141.5</v>
      </c>
      <c r="BJ328" s="15">
        <v>140.6</v>
      </c>
      <c r="BK328" s="15">
        <v>138.69999999999999</v>
      </c>
      <c r="BL328" s="15">
        <v>139.30000000000001</v>
      </c>
      <c r="BM328" s="15">
        <v>137.69999999999999</v>
      </c>
      <c r="BN328" s="15">
        <v>137.9</v>
      </c>
      <c r="BO328" s="15">
        <v>137.4</v>
      </c>
      <c r="BP328" s="15">
        <v>138.4</v>
      </c>
      <c r="BQ328" s="15">
        <v>140.80000000000001</v>
      </c>
      <c r="BR328" s="15">
        <v>138.4</v>
      </c>
      <c r="BS328" s="15">
        <v>130.5</v>
      </c>
      <c r="BT328" s="15">
        <v>128.30000000000001</v>
      </c>
      <c r="BU328" s="15">
        <v>128.9</v>
      </c>
      <c r="BV328" s="15">
        <v>128.80000000000001</v>
      </c>
      <c r="BW328" s="15">
        <v>128.1</v>
      </c>
      <c r="BX328" s="15">
        <v>128.5</v>
      </c>
      <c r="BY328" s="15">
        <v>128.5</v>
      </c>
      <c r="BZ328" s="15">
        <v>126.7</v>
      </c>
      <c r="CA328" s="15">
        <v>123.4</v>
      </c>
      <c r="CB328" s="15">
        <v>122.6</v>
      </c>
      <c r="CC328" s="15">
        <v>121.2</v>
      </c>
      <c r="CD328" s="15">
        <v>119.8</v>
      </c>
      <c r="CE328" s="15">
        <v>120.4</v>
      </c>
      <c r="CF328" s="15">
        <v>122.7</v>
      </c>
      <c r="CG328" s="15">
        <v>124</v>
      </c>
      <c r="CH328" s="15">
        <v>124.9</v>
      </c>
      <c r="CI328" s="15">
        <v>127</v>
      </c>
      <c r="CJ328" s="15">
        <v>123.3</v>
      </c>
      <c r="CK328" s="15">
        <v>126.9</v>
      </c>
      <c r="CL328" s="15">
        <v>129.19999999999999</v>
      </c>
      <c r="CM328" s="15">
        <v>131.4</v>
      </c>
      <c r="CN328" s="15">
        <v>129.69999999999999</v>
      </c>
      <c r="CO328" s="15">
        <v>131.80000000000001</v>
      </c>
      <c r="CP328" s="15">
        <v>125.9</v>
      </c>
      <c r="CQ328" s="15">
        <v>121.6</v>
      </c>
      <c r="CR328" s="15">
        <v>121.2</v>
      </c>
      <c r="CS328" s="15">
        <v>122.3</v>
      </c>
      <c r="CT328" s="15">
        <v>121.5</v>
      </c>
      <c r="CU328" s="15">
        <v>123.4</v>
      </c>
      <c r="CV328" s="15">
        <v>123.4</v>
      </c>
      <c r="CW328" s="15">
        <v>118.6</v>
      </c>
      <c r="CX328" s="15">
        <v>124.5</v>
      </c>
      <c r="CY328" s="15">
        <v>124.7</v>
      </c>
      <c r="CZ328" s="15">
        <v>124.8</v>
      </c>
      <c r="DA328" s="15">
        <v>127.5</v>
      </c>
      <c r="DB328" s="15">
        <v>125.5</v>
      </c>
      <c r="DC328" s="15">
        <v>127.5</v>
      </c>
      <c r="DD328" s="15">
        <v>126.6</v>
      </c>
      <c r="DE328" s="15">
        <v>127.2</v>
      </c>
      <c r="DF328" s="15">
        <v>127.8</v>
      </c>
      <c r="DG328" s="15">
        <v>130</v>
      </c>
      <c r="DH328" s="15">
        <v>127.9</v>
      </c>
      <c r="DI328" s="15">
        <v>128.9</v>
      </c>
      <c r="DJ328" s="15">
        <v>129.9</v>
      </c>
      <c r="DK328" s="15">
        <v>134.80000000000001</v>
      </c>
      <c r="DL328" s="15">
        <v>138.69999999999999</v>
      </c>
      <c r="DM328" s="15">
        <v>137.69999999999999</v>
      </c>
      <c r="DN328" s="15">
        <v>134.19999999999999</v>
      </c>
      <c r="DO328" s="15">
        <v>134.19999999999999</v>
      </c>
      <c r="DP328" s="15">
        <v>135.9</v>
      </c>
      <c r="DQ328" s="15">
        <v>133.19999999999999</v>
      </c>
      <c r="DR328" s="15">
        <v>135.9</v>
      </c>
      <c r="DS328" s="15">
        <v>138.1</v>
      </c>
      <c r="DT328" s="15">
        <v>134.1</v>
      </c>
      <c r="DU328" s="15">
        <v>136.19999999999999</v>
      </c>
      <c r="DV328" s="15">
        <v>133.80000000000001</v>
      </c>
      <c r="DW328" s="15">
        <v>135.9</v>
      </c>
      <c r="DX328" s="15">
        <v>139.69999999999999</v>
      </c>
      <c r="DY328" s="15">
        <v>138.4</v>
      </c>
      <c r="DZ328" s="15">
        <v>136</v>
      </c>
      <c r="EA328" s="15">
        <v>137</v>
      </c>
      <c r="EB328" s="15">
        <v>136.19999999999999</v>
      </c>
      <c r="EC328" s="15">
        <v>137.6</v>
      </c>
      <c r="ED328" s="15">
        <v>137.6</v>
      </c>
      <c r="EE328" s="15">
        <v>137.9</v>
      </c>
      <c r="EF328" s="15">
        <v>139.4</v>
      </c>
      <c r="EG328" s="15">
        <v>140.4</v>
      </c>
      <c r="EH328" s="15">
        <v>141.6</v>
      </c>
      <c r="EI328" s="15">
        <v>139.1</v>
      </c>
      <c r="EJ328" s="15">
        <v>139.80000000000001</v>
      </c>
      <c r="EK328" s="15">
        <v>138.69999999999999</v>
      </c>
      <c r="EL328" s="15">
        <v>139.1</v>
      </c>
      <c r="EM328" s="15">
        <v>139.6</v>
      </c>
      <c r="EN328" s="15">
        <v>140.19999999999999</v>
      </c>
      <c r="EO328" s="15">
        <v>138.4</v>
      </c>
    </row>
    <row r="329" spans="1:145">
      <c r="A329" s="9" t="s">
        <v>720</v>
      </c>
      <c r="B329" s="9" t="s">
        <v>721</v>
      </c>
      <c r="C329" s="10">
        <v>9.6500000000000006E-3</v>
      </c>
      <c r="D329" s="15">
        <v>99.8</v>
      </c>
      <c r="E329" s="15">
        <v>102.5</v>
      </c>
      <c r="F329" s="15">
        <v>104.5</v>
      </c>
      <c r="G329" s="15">
        <v>101.6</v>
      </c>
      <c r="H329" s="15">
        <v>103.4</v>
      </c>
      <c r="I329" s="15">
        <v>101.2</v>
      </c>
      <c r="J329" s="15">
        <v>104.8</v>
      </c>
      <c r="K329" s="15">
        <v>107.1</v>
      </c>
      <c r="L329" s="15">
        <v>105.8</v>
      </c>
      <c r="M329" s="15">
        <v>104.2</v>
      </c>
      <c r="N329" s="15">
        <v>106</v>
      </c>
      <c r="O329" s="15">
        <v>106.7</v>
      </c>
      <c r="P329" s="15">
        <v>109.7</v>
      </c>
      <c r="Q329" s="15">
        <v>109.6</v>
      </c>
      <c r="R329" s="15">
        <v>109.6</v>
      </c>
      <c r="S329" s="15">
        <v>107.2</v>
      </c>
      <c r="T329" s="15">
        <v>104.9</v>
      </c>
      <c r="U329" s="15">
        <v>104.9</v>
      </c>
      <c r="V329" s="15">
        <v>108.8</v>
      </c>
      <c r="W329" s="15">
        <v>111</v>
      </c>
      <c r="X329" s="15">
        <v>109.3</v>
      </c>
      <c r="Y329" s="15">
        <v>114.7</v>
      </c>
      <c r="Z329" s="15">
        <v>110.1</v>
      </c>
      <c r="AA329" s="15">
        <v>116</v>
      </c>
      <c r="AB329" s="15">
        <v>108.7</v>
      </c>
      <c r="AC329" s="15">
        <v>112.3</v>
      </c>
      <c r="AD329" s="15">
        <v>116.5</v>
      </c>
      <c r="AE329" s="15">
        <v>119.5</v>
      </c>
      <c r="AF329" s="15">
        <v>105.7</v>
      </c>
      <c r="AG329" s="15">
        <v>108.9</v>
      </c>
      <c r="AH329" s="15">
        <v>110.7</v>
      </c>
      <c r="AI329" s="15">
        <v>110.8</v>
      </c>
      <c r="AJ329" s="15">
        <v>111.6</v>
      </c>
      <c r="AK329" s="15">
        <v>112.3</v>
      </c>
      <c r="AL329" s="15">
        <v>116.8</v>
      </c>
      <c r="AM329" s="15">
        <v>118</v>
      </c>
      <c r="AN329" s="15">
        <v>119.4</v>
      </c>
      <c r="AO329" s="15">
        <v>120.4</v>
      </c>
      <c r="AP329" s="15">
        <v>118</v>
      </c>
      <c r="AQ329" s="15">
        <v>115.8</v>
      </c>
      <c r="AR329" s="15">
        <v>116.4</v>
      </c>
      <c r="AS329" s="15">
        <v>116.4</v>
      </c>
      <c r="AT329" s="15">
        <v>116.4</v>
      </c>
      <c r="AU329" s="15">
        <v>116.4</v>
      </c>
      <c r="AV329" s="15">
        <v>116.4</v>
      </c>
      <c r="AW329" s="15">
        <v>115.8</v>
      </c>
      <c r="AX329" s="15">
        <v>115.8</v>
      </c>
      <c r="AY329" s="15">
        <v>116.4</v>
      </c>
      <c r="AZ329" s="15">
        <v>116.4</v>
      </c>
      <c r="BA329" s="15">
        <v>116.4</v>
      </c>
      <c r="BB329" s="15">
        <v>115.8</v>
      </c>
      <c r="BC329" s="15">
        <v>115.8</v>
      </c>
      <c r="BD329" s="15">
        <v>116.4</v>
      </c>
      <c r="BE329" s="15">
        <v>118.6</v>
      </c>
      <c r="BF329" s="15">
        <v>117.9</v>
      </c>
      <c r="BG329" s="15">
        <v>121.6</v>
      </c>
      <c r="BH329" s="15">
        <v>121.6</v>
      </c>
      <c r="BI329" s="15">
        <v>121.6</v>
      </c>
      <c r="BJ329" s="15">
        <v>122.5</v>
      </c>
      <c r="BK329" s="15">
        <v>124.1</v>
      </c>
      <c r="BL329" s="15">
        <v>125.8</v>
      </c>
      <c r="BM329" s="15">
        <v>125.1</v>
      </c>
      <c r="BN329" s="15">
        <v>125.2</v>
      </c>
      <c r="BO329" s="15">
        <v>128.19999999999999</v>
      </c>
      <c r="BP329" s="15">
        <v>128.69999999999999</v>
      </c>
      <c r="BQ329" s="15">
        <v>129.6</v>
      </c>
      <c r="BR329" s="15">
        <v>126.9</v>
      </c>
      <c r="BS329" s="15">
        <v>126.9</v>
      </c>
      <c r="BT329" s="15">
        <v>129.4</v>
      </c>
      <c r="BU329" s="15">
        <v>132</v>
      </c>
      <c r="BV329" s="15">
        <v>131.19999999999999</v>
      </c>
      <c r="BW329" s="15">
        <v>131.6</v>
      </c>
      <c r="BX329" s="15">
        <v>132.4</v>
      </c>
      <c r="BY329" s="15">
        <v>134.9</v>
      </c>
      <c r="BZ329" s="15">
        <v>135.80000000000001</v>
      </c>
      <c r="CA329" s="15">
        <v>138.5</v>
      </c>
      <c r="CB329" s="15">
        <v>138</v>
      </c>
      <c r="CC329" s="15">
        <v>137.80000000000001</v>
      </c>
      <c r="CD329" s="15">
        <v>140.5</v>
      </c>
      <c r="CE329" s="15">
        <v>139.4</v>
      </c>
      <c r="CF329" s="15">
        <v>141.19999999999999</v>
      </c>
      <c r="CG329" s="15">
        <v>140.30000000000001</v>
      </c>
      <c r="CH329" s="15">
        <v>141.5</v>
      </c>
      <c r="CI329" s="15">
        <v>141.1</v>
      </c>
      <c r="CJ329" s="15">
        <v>142.30000000000001</v>
      </c>
      <c r="CK329" s="15">
        <v>138.19999999999999</v>
      </c>
      <c r="CL329" s="15">
        <v>141.1</v>
      </c>
      <c r="CM329" s="15">
        <v>141.5</v>
      </c>
      <c r="CN329" s="15">
        <v>143.19999999999999</v>
      </c>
      <c r="CO329" s="15">
        <v>141.6</v>
      </c>
      <c r="CP329" s="15">
        <v>138.1</v>
      </c>
      <c r="CQ329" s="15">
        <v>138.19999999999999</v>
      </c>
      <c r="CR329" s="15">
        <v>139.30000000000001</v>
      </c>
      <c r="CS329" s="15">
        <v>141.6</v>
      </c>
      <c r="CT329" s="15">
        <v>138.80000000000001</v>
      </c>
      <c r="CU329" s="15">
        <v>140.1</v>
      </c>
      <c r="CV329" s="15">
        <v>140.1</v>
      </c>
      <c r="CW329" s="15">
        <v>136.4</v>
      </c>
      <c r="CX329" s="15">
        <v>142.69999999999999</v>
      </c>
      <c r="CY329" s="15">
        <v>142.19999999999999</v>
      </c>
      <c r="CZ329" s="15">
        <v>143.4</v>
      </c>
      <c r="DA329" s="15">
        <v>143.5</v>
      </c>
      <c r="DB329" s="15">
        <v>142.9</v>
      </c>
      <c r="DC329" s="15">
        <v>141.9</v>
      </c>
      <c r="DD329" s="15">
        <v>141.19999999999999</v>
      </c>
      <c r="DE329" s="15">
        <v>142.80000000000001</v>
      </c>
      <c r="DF329" s="15">
        <v>142.4</v>
      </c>
      <c r="DG329" s="15">
        <v>142</v>
      </c>
      <c r="DH329" s="15">
        <v>140.30000000000001</v>
      </c>
      <c r="DI329" s="15">
        <v>140.9</v>
      </c>
      <c r="DJ329" s="15">
        <v>140.5</v>
      </c>
      <c r="DK329" s="15">
        <v>143.69999999999999</v>
      </c>
      <c r="DL329" s="15">
        <v>143.30000000000001</v>
      </c>
      <c r="DM329" s="15">
        <v>143.5</v>
      </c>
      <c r="DN329" s="15">
        <v>144.1</v>
      </c>
      <c r="DO329" s="15">
        <v>144.1</v>
      </c>
      <c r="DP329" s="15">
        <v>145.30000000000001</v>
      </c>
      <c r="DQ329" s="15">
        <v>144.9</v>
      </c>
      <c r="DR329" s="15">
        <v>148.4</v>
      </c>
      <c r="DS329" s="15">
        <v>143.69999999999999</v>
      </c>
      <c r="DT329" s="15">
        <v>144.1</v>
      </c>
      <c r="DU329" s="15">
        <v>145.4</v>
      </c>
      <c r="DV329" s="15">
        <v>143.69999999999999</v>
      </c>
      <c r="DW329" s="15">
        <v>151.69999999999999</v>
      </c>
      <c r="DX329" s="15">
        <v>155</v>
      </c>
      <c r="DY329" s="15">
        <v>148.69999999999999</v>
      </c>
      <c r="DZ329" s="15">
        <v>151.69999999999999</v>
      </c>
      <c r="EA329" s="15">
        <v>154.5</v>
      </c>
      <c r="EB329" s="15">
        <v>148</v>
      </c>
      <c r="EC329" s="15">
        <v>149</v>
      </c>
      <c r="ED329" s="15">
        <v>150.80000000000001</v>
      </c>
      <c r="EE329" s="15">
        <v>153.69999999999999</v>
      </c>
      <c r="EF329" s="15">
        <v>155</v>
      </c>
      <c r="EG329" s="15">
        <v>149.9</v>
      </c>
      <c r="EH329" s="15">
        <v>150.69999999999999</v>
      </c>
      <c r="EI329" s="15">
        <v>154</v>
      </c>
      <c r="EJ329" s="15">
        <v>156.1</v>
      </c>
      <c r="EK329" s="15">
        <v>152.1</v>
      </c>
      <c r="EL329" s="15">
        <v>153.80000000000001</v>
      </c>
      <c r="EM329" s="15">
        <v>154.30000000000001</v>
      </c>
      <c r="EN329" s="15">
        <v>150.5</v>
      </c>
      <c r="EO329" s="15">
        <v>152.19999999999999</v>
      </c>
    </row>
    <row r="330" spans="1:145">
      <c r="A330" s="9" t="s">
        <v>722</v>
      </c>
      <c r="B330" s="9" t="s">
        <v>723</v>
      </c>
      <c r="C330" s="10">
        <v>0.10911</v>
      </c>
      <c r="D330" s="15">
        <v>111.7</v>
      </c>
      <c r="E330" s="15">
        <v>121.7</v>
      </c>
      <c r="F330" s="15">
        <v>107.8</v>
      </c>
      <c r="G330" s="15">
        <v>100.4</v>
      </c>
      <c r="H330" s="15">
        <v>104.7</v>
      </c>
      <c r="I330" s="15">
        <v>112.2</v>
      </c>
      <c r="J330" s="15">
        <v>120.1</v>
      </c>
      <c r="K330" s="15">
        <v>121.9</v>
      </c>
      <c r="L330" s="15">
        <v>122.6</v>
      </c>
      <c r="M330" s="15">
        <v>127.4</v>
      </c>
      <c r="N330" s="15">
        <v>128.19999999999999</v>
      </c>
      <c r="O330" s="15">
        <v>123.1</v>
      </c>
      <c r="P330" s="15">
        <v>127.2</v>
      </c>
      <c r="Q330" s="15">
        <v>123.7</v>
      </c>
      <c r="R330" s="15">
        <v>125.9</v>
      </c>
      <c r="S330" s="15">
        <v>128.6</v>
      </c>
      <c r="T330" s="15">
        <v>131.1</v>
      </c>
      <c r="U330" s="15">
        <v>130.9</v>
      </c>
      <c r="V330" s="15">
        <v>130.6</v>
      </c>
      <c r="W330" s="15">
        <v>143.4</v>
      </c>
      <c r="X330" s="15">
        <v>134.69999999999999</v>
      </c>
      <c r="Y330" s="15">
        <v>148</v>
      </c>
      <c r="Z330" s="15">
        <v>143.30000000000001</v>
      </c>
      <c r="AA330" s="15">
        <v>138</v>
      </c>
      <c r="AB330" s="15">
        <v>143</v>
      </c>
      <c r="AC330" s="15">
        <v>149</v>
      </c>
      <c r="AD330" s="15">
        <v>147.6</v>
      </c>
      <c r="AE330" s="15">
        <v>144.69999999999999</v>
      </c>
      <c r="AF330" s="15">
        <v>143.30000000000001</v>
      </c>
      <c r="AG330" s="15">
        <v>137.9</v>
      </c>
      <c r="AH330" s="15">
        <v>142.80000000000001</v>
      </c>
      <c r="AI330" s="15">
        <v>138.9</v>
      </c>
      <c r="AJ330" s="15">
        <v>135.9</v>
      </c>
      <c r="AK330" s="15">
        <v>143.9</v>
      </c>
      <c r="AL330" s="15">
        <v>133.69999999999999</v>
      </c>
      <c r="AM330" s="15">
        <v>138.5</v>
      </c>
      <c r="AN330" s="15">
        <v>138</v>
      </c>
      <c r="AO330" s="15">
        <v>137</v>
      </c>
      <c r="AP330" s="15">
        <v>136.1</v>
      </c>
      <c r="AQ330" s="15">
        <v>139.4</v>
      </c>
      <c r="AR330" s="15">
        <v>143.80000000000001</v>
      </c>
      <c r="AS330" s="15">
        <v>141.69999999999999</v>
      </c>
      <c r="AT330" s="15">
        <v>138.4</v>
      </c>
      <c r="AU330" s="15">
        <v>142.5</v>
      </c>
      <c r="AV330" s="15">
        <v>140.80000000000001</v>
      </c>
      <c r="AW330" s="15">
        <v>141.30000000000001</v>
      </c>
      <c r="AX330" s="15">
        <v>142.69999999999999</v>
      </c>
      <c r="AY330" s="15">
        <v>145.4</v>
      </c>
      <c r="AZ330" s="15">
        <v>144.80000000000001</v>
      </c>
      <c r="BA330" s="15">
        <v>143.9</v>
      </c>
      <c r="BB330" s="15">
        <v>141.1</v>
      </c>
      <c r="BC330" s="15">
        <v>142.1</v>
      </c>
      <c r="BD330" s="15">
        <v>142.80000000000001</v>
      </c>
      <c r="BE330" s="15">
        <v>142.9</v>
      </c>
      <c r="BF330" s="15">
        <v>139.69999999999999</v>
      </c>
      <c r="BG330" s="15">
        <v>141.4</v>
      </c>
      <c r="BH330" s="15">
        <v>142.19999999999999</v>
      </c>
      <c r="BI330" s="15">
        <v>143.30000000000001</v>
      </c>
      <c r="BJ330" s="15">
        <v>142.19999999999999</v>
      </c>
      <c r="BK330" s="15">
        <v>140</v>
      </c>
      <c r="BL330" s="15">
        <v>140.5</v>
      </c>
      <c r="BM330" s="15">
        <v>138.80000000000001</v>
      </c>
      <c r="BN330" s="15">
        <v>139</v>
      </c>
      <c r="BO330" s="15">
        <v>138.19999999999999</v>
      </c>
      <c r="BP330" s="15">
        <v>139.30000000000001</v>
      </c>
      <c r="BQ330" s="15">
        <v>141.80000000000001</v>
      </c>
      <c r="BR330" s="15">
        <v>139.4</v>
      </c>
      <c r="BS330" s="15">
        <v>130.80000000000001</v>
      </c>
      <c r="BT330" s="15">
        <v>128.19999999999999</v>
      </c>
      <c r="BU330" s="15">
        <v>128.6</v>
      </c>
      <c r="BV330" s="15">
        <v>128.6</v>
      </c>
      <c r="BW330" s="15">
        <v>127.8</v>
      </c>
      <c r="BX330" s="15">
        <v>128.19999999999999</v>
      </c>
      <c r="BY330" s="15">
        <v>127.9</v>
      </c>
      <c r="BZ330" s="15">
        <v>125.9</v>
      </c>
      <c r="CA330" s="15">
        <v>122.1</v>
      </c>
      <c r="CB330" s="15">
        <v>121.2</v>
      </c>
      <c r="CC330" s="15">
        <v>119.8</v>
      </c>
      <c r="CD330" s="15">
        <v>118</v>
      </c>
      <c r="CE330" s="15">
        <v>118.7</v>
      </c>
      <c r="CF330" s="15">
        <v>121.1</v>
      </c>
      <c r="CG330" s="15">
        <v>122.6</v>
      </c>
      <c r="CH330" s="15">
        <v>123.4</v>
      </c>
      <c r="CI330" s="15">
        <v>125.7</v>
      </c>
      <c r="CJ330" s="15">
        <v>121.6</v>
      </c>
      <c r="CK330" s="15">
        <v>125.9</v>
      </c>
      <c r="CL330" s="15">
        <v>128.1</v>
      </c>
      <c r="CM330" s="15">
        <v>130.5</v>
      </c>
      <c r="CN330" s="15">
        <v>128.5</v>
      </c>
      <c r="CO330" s="15">
        <v>130.9</v>
      </c>
      <c r="CP330" s="15">
        <v>124.8</v>
      </c>
      <c r="CQ330" s="15">
        <v>120.1</v>
      </c>
      <c r="CR330" s="15">
        <v>119.6</v>
      </c>
      <c r="CS330" s="15">
        <v>120.6</v>
      </c>
      <c r="CT330" s="15">
        <v>120</v>
      </c>
      <c r="CU330" s="15">
        <v>121.9</v>
      </c>
      <c r="CV330" s="15">
        <v>121.9</v>
      </c>
      <c r="CW330" s="15">
        <v>117.1</v>
      </c>
      <c r="CX330" s="15">
        <v>122.8</v>
      </c>
      <c r="CY330" s="15">
        <v>123.2</v>
      </c>
      <c r="CZ330" s="15">
        <v>123.2</v>
      </c>
      <c r="DA330" s="15">
        <v>126.1</v>
      </c>
      <c r="DB330" s="15">
        <v>123.9</v>
      </c>
      <c r="DC330" s="15">
        <v>126.3</v>
      </c>
      <c r="DD330" s="15">
        <v>125.3</v>
      </c>
      <c r="DE330" s="15">
        <v>125.8</v>
      </c>
      <c r="DF330" s="15">
        <v>126.6</v>
      </c>
      <c r="DG330" s="15">
        <v>128.9</v>
      </c>
      <c r="DH330" s="15">
        <v>126.8</v>
      </c>
      <c r="DI330" s="15">
        <v>127.8</v>
      </c>
      <c r="DJ330" s="15">
        <v>129</v>
      </c>
      <c r="DK330" s="15">
        <v>134</v>
      </c>
      <c r="DL330" s="15">
        <v>138.19999999999999</v>
      </c>
      <c r="DM330" s="15">
        <v>137.19999999999999</v>
      </c>
      <c r="DN330" s="15">
        <v>133.30000000000001</v>
      </c>
      <c r="DO330" s="15">
        <v>133.30000000000001</v>
      </c>
      <c r="DP330" s="15">
        <v>135.1</v>
      </c>
      <c r="DQ330" s="15">
        <v>132.19999999999999</v>
      </c>
      <c r="DR330" s="15">
        <v>134.80000000000001</v>
      </c>
      <c r="DS330" s="15">
        <v>137.6</v>
      </c>
      <c r="DT330" s="15">
        <v>133.19999999999999</v>
      </c>
      <c r="DU330" s="15">
        <v>135.4</v>
      </c>
      <c r="DV330" s="15">
        <v>133</v>
      </c>
      <c r="DW330" s="15">
        <v>134.5</v>
      </c>
      <c r="DX330" s="15">
        <v>138.30000000000001</v>
      </c>
      <c r="DY330" s="15">
        <v>137.5</v>
      </c>
      <c r="DZ330" s="15">
        <v>134.6</v>
      </c>
      <c r="EA330" s="15">
        <v>135.4</v>
      </c>
      <c r="EB330" s="15">
        <v>135.19999999999999</v>
      </c>
      <c r="EC330" s="15">
        <v>136.6</v>
      </c>
      <c r="ED330" s="15">
        <v>136.5</v>
      </c>
      <c r="EE330" s="15">
        <v>136.5</v>
      </c>
      <c r="EF330" s="15">
        <v>138</v>
      </c>
      <c r="EG330" s="15">
        <v>139.5</v>
      </c>
      <c r="EH330" s="15">
        <v>140.80000000000001</v>
      </c>
      <c r="EI330" s="15">
        <v>137.80000000000001</v>
      </c>
      <c r="EJ330" s="15">
        <v>138.30000000000001</v>
      </c>
      <c r="EK330" s="15">
        <v>137.5</v>
      </c>
      <c r="EL330" s="15">
        <v>137.80000000000001</v>
      </c>
      <c r="EM330" s="15">
        <v>138.4</v>
      </c>
      <c r="EN330" s="15">
        <v>139.30000000000001</v>
      </c>
      <c r="EO330" s="15">
        <v>137.1</v>
      </c>
    </row>
    <row r="331" spans="1:145">
      <c r="A331" s="9" t="s">
        <v>724</v>
      </c>
      <c r="B331" s="9" t="s">
        <v>725</v>
      </c>
      <c r="C331" s="10">
        <v>1.1132200000000001</v>
      </c>
      <c r="D331" s="15">
        <v>102.1</v>
      </c>
      <c r="E331" s="15">
        <v>102.4</v>
      </c>
      <c r="F331" s="15">
        <v>102.2</v>
      </c>
      <c r="G331" s="15">
        <v>102.7</v>
      </c>
      <c r="H331" s="15">
        <v>102.9</v>
      </c>
      <c r="I331" s="15">
        <v>104.1</v>
      </c>
      <c r="J331" s="15">
        <v>104.1</v>
      </c>
      <c r="K331" s="15">
        <v>103.8</v>
      </c>
      <c r="L331" s="15">
        <v>104.1</v>
      </c>
      <c r="M331" s="15">
        <v>104.3</v>
      </c>
      <c r="N331" s="15">
        <v>105.2</v>
      </c>
      <c r="O331" s="15">
        <v>105.1</v>
      </c>
      <c r="P331" s="15">
        <v>107.8</v>
      </c>
      <c r="Q331" s="15">
        <v>108.1</v>
      </c>
      <c r="R331" s="15">
        <v>108.8</v>
      </c>
      <c r="S331" s="15">
        <v>108</v>
      </c>
      <c r="T331" s="15">
        <v>108.9</v>
      </c>
      <c r="U331" s="15">
        <v>110.1</v>
      </c>
      <c r="V331" s="15">
        <v>110.3</v>
      </c>
      <c r="W331" s="15">
        <v>111.1</v>
      </c>
      <c r="X331" s="15">
        <v>111.8</v>
      </c>
      <c r="Y331" s="15">
        <v>111.6</v>
      </c>
      <c r="Z331" s="15">
        <v>112.7</v>
      </c>
      <c r="AA331" s="15">
        <v>113.7</v>
      </c>
      <c r="AB331" s="15">
        <v>114.9</v>
      </c>
      <c r="AC331" s="15">
        <v>115.3</v>
      </c>
      <c r="AD331" s="15">
        <v>114.8</v>
      </c>
      <c r="AE331" s="15">
        <v>115</v>
      </c>
      <c r="AF331" s="15">
        <v>114.6</v>
      </c>
      <c r="AG331" s="15">
        <v>114.9</v>
      </c>
      <c r="AH331" s="15">
        <v>114.5</v>
      </c>
      <c r="AI331" s="15">
        <v>113.8</v>
      </c>
      <c r="AJ331" s="15">
        <v>113.3</v>
      </c>
      <c r="AK331" s="15">
        <v>111.8</v>
      </c>
      <c r="AL331" s="15">
        <v>111.5</v>
      </c>
      <c r="AM331" s="15">
        <v>113.2</v>
      </c>
      <c r="AN331" s="15">
        <v>112.1</v>
      </c>
      <c r="AO331" s="15">
        <v>112.4</v>
      </c>
      <c r="AP331" s="15">
        <v>112.6</v>
      </c>
      <c r="AQ331" s="15">
        <v>112.3</v>
      </c>
      <c r="AR331" s="15">
        <v>112.7</v>
      </c>
      <c r="AS331" s="15">
        <v>113.5</v>
      </c>
      <c r="AT331" s="15">
        <v>112.9</v>
      </c>
      <c r="AU331" s="15">
        <v>112.9</v>
      </c>
      <c r="AV331" s="15">
        <v>113.1</v>
      </c>
      <c r="AW331" s="15">
        <v>113.1</v>
      </c>
      <c r="AX331" s="15">
        <v>112.2</v>
      </c>
      <c r="AY331" s="15">
        <v>112.8</v>
      </c>
      <c r="AZ331" s="15">
        <v>112.3</v>
      </c>
      <c r="BA331" s="15">
        <v>112.7</v>
      </c>
      <c r="BB331" s="15">
        <v>113.2</v>
      </c>
      <c r="BC331" s="15">
        <v>113.3</v>
      </c>
      <c r="BD331" s="15">
        <v>113.1</v>
      </c>
      <c r="BE331" s="15">
        <v>112.2</v>
      </c>
      <c r="BF331" s="15">
        <v>112.9</v>
      </c>
      <c r="BG331" s="15">
        <v>114.8</v>
      </c>
      <c r="BH331" s="15">
        <v>114.4</v>
      </c>
      <c r="BI331" s="15">
        <v>114.5</v>
      </c>
      <c r="BJ331" s="15">
        <v>114.6</v>
      </c>
      <c r="BK331" s="15">
        <v>115.7</v>
      </c>
      <c r="BL331" s="15">
        <v>116.4</v>
      </c>
      <c r="BM331" s="15">
        <v>117.7</v>
      </c>
      <c r="BN331" s="15">
        <v>118.5</v>
      </c>
      <c r="BO331" s="15">
        <v>118.9</v>
      </c>
      <c r="BP331" s="15">
        <v>118.1</v>
      </c>
      <c r="BQ331" s="15">
        <v>119.9</v>
      </c>
      <c r="BR331" s="15">
        <v>119.4</v>
      </c>
      <c r="BS331" s="15">
        <v>118</v>
      </c>
      <c r="BT331" s="15">
        <v>118.6</v>
      </c>
      <c r="BU331" s="15">
        <v>119.8</v>
      </c>
      <c r="BV331" s="15">
        <v>120.8</v>
      </c>
      <c r="BW331" s="15">
        <v>120.3</v>
      </c>
      <c r="BX331" s="15">
        <v>120.8</v>
      </c>
      <c r="BY331" s="15">
        <v>121.6</v>
      </c>
      <c r="BZ331" s="15">
        <v>121.3</v>
      </c>
      <c r="CA331" s="15">
        <v>122.3</v>
      </c>
      <c r="CB331" s="15">
        <v>122.3</v>
      </c>
      <c r="CC331" s="15">
        <v>123</v>
      </c>
      <c r="CD331" s="15">
        <v>124.7</v>
      </c>
      <c r="CE331" s="15">
        <v>125.4</v>
      </c>
      <c r="CF331" s="15">
        <v>125.3</v>
      </c>
      <c r="CG331" s="15">
        <v>124.9</v>
      </c>
      <c r="CH331" s="15">
        <v>124.1</v>
      </c>
      <c r="CI331" s="15">
        <v>123.8</v>
      </c>
      <c r="CJ331" s="15">
        <v>123.9</v>
      </c>
      <c r="CK331" s="15">
        <v>123</v>
      </c>
      <c r="CL331" s="15">
        <v>122.5</v>
      </c>
      <c r="CM331" s="15">
        <v>122.1</v>
      </c>
      <c r="CN331" s="15">
        <v>121.4</v>
      </c>
      <c r="CO331" s="15">
        <v>120.7</v>
      </c>
      <c r="CP331" s="15">
        <v>120.1</v>
      </c>
      <c r="CQ331" s="15">
        <v>119.7</v>
      </c>
      <c r="CR331" s="15">
        <v>118.9</v>
      </c>
      <c r="CS331" s="15">
        <v>120.3</v>
      </c>
      <c r="CT331" s="15">
        <v>120.3</v>
      </c>
      <c r="CU331" s="15">
        <v>120.4</v>
      </c>
      <c r="CV331" s="15">
        <v>120.6</v>
      </c>
      <c r="CW331" s="15">
        <v>120.8</v>
      </c>
      <c r="CX331" s="15">
        <v>120.4</v>
      </c>
      <c r="CY331" s="15">
        <v>119.9</v>
      </c>
      <c r="CZ331" s="15">
        <v>119</v>
      </c>
      <c r="DA331" s="15">
        <v>119.1</v>
      </c>
      <c r="DB331" s="15">
        <v>119.4</v>
      </c>
      <c r="DC331" s="15">
        <v>120</v>
      </c>
      <c r="DD331" s="15">
        <v>121.3</v>
      </c>
      <c r="DE331" s="15">
        <v>124</v>
      </c>
      <c r="DF331" s="15">
        <v>125.7</v>
      </c>
      <c r="DG331" s="15">
        <v>130.69999999999999</v>
      </c>
      <c r="DH331" s="15">
        <v>132.80000000000001</v>
      </c>
      <c r="DI331" s="15">
        <v>132.6</v>
      </c>
      <c r="DJ331" s="15">
        <v>133</v>
      </c>
      <c r="DK331" s="15">
        <v>133.5</v>
      </c>
      <c r="DL331" s="15">
        <v>132.5</v>
      </c>
      <c r="DM331" s="15">
        <v>133.9</v>
      </c>
      <c r="DN331" s="15">
        <v>137.19999999999999</v>
      </c>
      <c r="DO331" s="15">
        <v>139.6</v>
      </c>
      <c r="DP331" s="15">
        <v>141.19999999999999</v>
      </c>
      <c r="DQ331" s="15">
        <v>142.1</v>
      </c>
      <c r="DR331" s="15">
        <v>143.30000000000001</v>
      </c>
      <c r="DS331" s="15">
        <v>148.5</v>
      </c>
      <c r="DT331" s="15">
        <v>153.69999999999999</v>
      </c>
      <c r="DU331" s="15">
        <v>156.30000000000001</v>
      </c>
      <c r="DV331" s="15">
        <v>155.80000000000001</v>
      </c>
      <c r="DW331" s="15">
        <v>154.4</v>
      </c>
      <c r="DX331" s="15">
        <v>154.5</v>
      </c>
      <c r="DY331" s="15">
        <v>154.19999999999999</v>
      </c>
      <c r="DZ331" s="15">
        <v>152.80000000000001</v>
      </c>
      <c r="EA331" s="15">
        <v>150.9</v>
      </c>
      <c r="EB331" s="15">
        <v>148.4</v>
      </c>
      <c r="EC331" s="15">
        <v>148.30000000000001</v>
      </c>
      <c r="ED331" s="15">
        <v>148</v>
      </c>
      <c r="EE331" s="15">
        <v>147</v>
      </c>
      <c r="EF331" s="15">
        <v>147.19999999999999</v>
      </c>
      <c r="EG331" s="15">
        <v>146</v>
      </c>
      <c r="EH331" s="15">
        <v>143.6</v>
      </c>
      <c r="EI331" s="15">
        <v>139.5</v>
      </c>
      <c r="EJ331" s="15">
        <v>139</v>
      </c>
      <c r="EK331" s="15">
        <v>138.4</v>
      </c>
      <c r="EL331" s="15">
        <v>138.5</v>
      </c>
      <c r="EM331" s="15">
        <v>138.4</v>
      </c>
      <c r="EN331" s="15">
        <v>138.5</v>
      </c>
      <c r="EO331" s="15">
        <v>138.80000000000001</v>
      </c>
    </row>
    <row r="332" spans="1:145">
      <c r="A332" s="9" t="s">
        <v>726</v>
      </c>
      <c r="B332" s="9" t="s">
        <v>727</v>
      </c>
      <c r="C332" s="10">
        <v>0.49296000000000001</v>
      </c>
      <c r="D332" s="15">
        <v>101.9</v>
      </c>
      <c r="E332" s="15">
        <v>101.8</v>
      </c>
      <c r="F332" s="15">
        <v>102.8</v>
      </c>
      <c r="G332" s="15">
        <v>103.1</v>
      </c>
      <c r="H332" s="15">
        <v>103.7</v>
      </c>
      <c r="I332" s="15">
        <v>102.9</v>
      </c>
      <c r="J332" s="15">
        <v>102.8</v>
      </c>
      <c r="K332" s="15">
        <v>103.2</v>
      </c>
      <c r="L332" s="15">
        <v>103.7</v>
      </c>
      <c r="M332" s="15">
        <v>104</v>
      </c>
      <c r="N332" s="15">
        <v>104</v>
      </c>
      <c r="O332" s="15">
        <v>105.2</v>
      </c>
      <c r="P332" s="15">
        <v>107.9</v>
      </c>
      <c r="Q332" s="15">
        <v>108.4</v>
      </c>
      <c r="R332" s="15">
        <v>109</v>
      </c>
      <c r="S332" s="15">
        <v>109</v>
      </c>
      <c r="T332" s="15">
        <v>110.3</v>
      </c>
      <c r="U332" s="15">
        <v>110.3</v>
      </c>
      <c r="V332" s="15">
        <v>111.5</v>
      </c>
      <c r="W332" s="15">
        <v>112.1</v>
      </c>
      <c r="X332" s="15">
        <v>113.3</v>
      </c>
      <c r="Y332" s="15">
        <v>113.4</v>
      </c>
      <c r="Z332" s="15">
        <v>114.3</v>
      </c>
      <c r="AA332" s="15">
        <v>115.1</v>
      </c>
      <c r="AB332" s="15">
        <v>117.1</v>
      </c>
      <c r="AC332" s="15">
        <v>117.5</v>
      </c>
      <c r="AD332" s="15">
        <v>116.5</v>
      </c>
      <c r="AE332" s="15">
        <v>116.5</v>
      </c>
      <c r="AF332" s="15">
        <v>117.5</v>
      </c>
      <c r="AG332" s="15">
        <v>115.7</v>
      </c>
      <c r="AH332" s="15">
        <v>115.9</v>
      </c>
      <c r="AI332" s="15">
        <v>115.2</v>
      </c>
      <c r="AJ332" s="15">
        <v>115.5</v>
      </c>
      <c r="AK332" s="15">
        <v>114.8</v>
      </c>
      <c r="AL332" s="15">
        <v>114.9</v>
      </c>
      <c r="AM332" s="15">
        <v>115.5</v>
      </c>
      <c r="AN332" s="15">
        <v>114.6</v>
      </c>
      <c r="AO332" s="15">
        <v>115.2</v>
      </c>
      <c r="AP332" s="15">
        <v>115.2</v>
      </c>
      <c r="AQ332" s="15">
        <v>115.9</v>
      </c>
      <c r="AR332" s="15">
        <v>115.2</v>
      </c>
      <c r="AS332" s="15">
        <v>116.2</v>
      </c>
      <c r="AT332" s="15">
        <v>115.4</v>
      </c>
      <c r="AU332" s="15">
        <v>115.3</v>
      </c>
      <c r="AV332" s="15">
        <v>115.4</v>
      </c>
      <c r="AW332" s="15">
        <v>115.9</v>
      </c>
      <c r="AX332" s="15">
        <v>115.7</v>
      </c>
      <c r="AY332" s="15">
        <v>116.2</v>
      </c>
      <c r="AZ332" s="15">
        <v>116.5</v>
      </c>
      <c r="BA332" s="15">
        <v>116.4</v>
      </c>
      <c r="BB332" s="15">
        <v>117.2</v>
      </c>
      <c r="BC332" s="15">
        <v>117.3</v>
      </c>
      <c r="BD332" s="15">
        <v>116.6</v>
      </c>
      <c r="BE332" s="15">
        <v>116.2</v>
      </c>
      <c r="BF332" s="15">
        <v>116.8</v>
      </c>
      <c r="BG332" s="15">
        <v>117.5</v>
      </c>
      <c r="BH332" s="15">
        <v>118</v>
      </c>
      <c r="BI332" s="15">
        <v>119.1</v>
      </c>
      <c r="BJ332" s="15">
        <v>119.8</v>
      </c>
      <c r="BK332" s="15">
        <v>121.3</v>
      </c>
      <c r="BL332" s="15">
        <v>121.4</v>
      </c>
      <c r="BM332" s="15">
        <v>122.1</v>
      </c>
      <c r="BN332" s="15">
        <v>122.2</v>
      </c>
      <c r="BO332" s="15">
        <v>120.9</v>
      </c>
      <c r="BP332" s="15">
        <v>120.2</v>
      </c>
      <c r="BQ332" s="15">
        <v>122.5</v>
      </c>
      <c r="BR332" s="15">
        <v>121.5</v>
      </c>
      <c r="BS332" s="15">
        <v>121.3</v>
      </c>
      <c r="BT332" s="15">
        <v>122.9</v>
      </c>
      <c r="BU332" s="15">
        <v>123.8</v>
      </c>
      <c r="BV332" s="15">
        <v>125.1</v>
      </c>
      <c r="BW332" s="15">
        <v>123.5</v>
      </c>
      <c r="BX332" s="15">
        <v>125.4</v>
      </c>
      <c r="BY332" s="15">
        <v>126</v>
      </c>
      <c r="BZ332" s="15">
        <v>126.4</v>
      </c>
      <c r="CA332" s="15">
        <v>127.2</v>
      </c>
      <c r="CB332" s="15">
        <v>127.7</v>
      </c>
      <c r="CC332" s="15">
        <v>128.9</v>
      </c>
      <c r="CD332" s="15">
        <v>131.9</v>
      </c>
      <c r="CE332" s="15">
        <v>132.80000000000001</v>
      </c>
      <c r="CF332" s="15">
        <v>132.30000000000001</v>
      </c>
      <c r="CG332" s="15">
        <v>131.5</v>
      </c>
      <c r="CH332" s="15">
        <v>131</v>
      </c>
      <c r="CI332" s="15">
        <v>130.5</v>
      </c>
      <c r="CJ332" s="15">
        <v>129.5</v>
      </c>
      <c r="CK332" s="15">
        <v>128.19999999999999</v>
      </c>
      <c r="CL332" s="15">
        <v>127.2</v>
      </c>
      <c r="CM332" s="15">
        <v>126.4</v>
      </c>
      <c r="CN332" s="15">
        <v>125.3</v>
      </c>
      <c r="CO332" s="15">
        <v>125</v>
      </c>
      <c r="CP332" s="15">
        <v>123</v>
      </c>
      <c r="CQ332" s="15">
        <v>122.6</v>
      </c>
      <c r="CR332" s="15">
        <v>122.7</v>
      </c>
      <c r="CS332" s="15">
        <v>122.6</v>
      </c>
      <c r="CT332" s="15">
        <v>123.6</v>
      </c>
      <c r="CU332" s="15">
        <v>123.4</v>
      </c>
      <c r="CV332" s="15">
        <v>123.5</v>
      </c>
      <c r="CW332" s="15">
        <v>124.3</v>
      </c>
      <c r="CX332" s="15">
        <v>122.6</v>
      </c>
      <c r="CY332" s="15">
        <v>121.4</v>
      </c>
      <c r="CZ332" s="15">
        <v>120.6</v>
      </c>
      <c r="DA332" s="15">
        <v>120.9</v>
      </c>
      <c r="DB332" s="15">
        <v>120.9</v>
      </c>
      <c r="DC332" s="15">
        <v>121.3</v>
      </c>
      <c r="DD332" s="15">
        <v>123.1</v>
      </c>
      <c r="DE332" s="15">
        <v>126.3</v>
      </c>
      <c r="DF332" s="15">
        <v>128.80000000000001</v>
      </c>
      <c r="DG332" s="15">
        <v>135.9</v>
      </c>
      <c r="DH332" s="15">
        <v>138.5</v>
      </c>
      <c r="DI332" s="15">
        <v>137.30000000000001</v>
      </c>
      <c r="DJ332" s="15">
        <v>136.5</v>
      </c>
      <c r="DK332" s="15">
        <v>135.6</v>
      </c>
      <c r="DL332" s="15">
        <v>135.69999999999999</v>
      </c>
      <c r="DM332" s="15">
        <v>138.5</v>
      </c>
      <c r="DN332" s="15">
        <v>141.4</v>
      </c>
      <c r="DO332" s="15">
        <v>144.4</v>
      </c>
      <c r="DP332" s="15">
        <v>145.30000000000001</v>
      </c>
      <c r="DQ332" s="15">
        <v>145.1</v>
      </c>
      <c r="DR332" s="15">
        <v>146.19999999999999</v>
      </c>
      <c r="DS332" s="15">
        <v>152.1</v>
      </c>
      <c r="DT332" s="15">
        <v>156.9</v>
      </c>
      <c r="DU332" s="15">
        <v>157.9</v>
      </c>
      <c r="DV332" s="15">
        <v>159.30000000000001</v>
      </c>
      <c r="DW332" s="15">
        <v>159.19999999999999</v>
      </c>
      <c r="DX332" s="15">
        <v>161.19999999999999</v>
      </c>
      <c r="DY332" s="15">
        <v>161</v>
      </c>
      <c r="DZ332" s="15">
        <v>159.30000000000001</v>
      </c>
      <c r="EA332" s="15">
        <v>158.5</v>
      </c>
      <c r="EB332" s="15">
        <v>156.80000000000001</v>
      </c>
      <c r="EC332" s="15">
        <v>157.30000000000001</v>
      </c>
      <c r="ED332" s="15">
        <v>157.19999999999999</v>
      </c>
      <c r="EE332" s="15">
        <v>156.5</v>
      </c>
      <c r="EF332" s="15">
        <v>155.1</v>
      </c>
      <c r="EG332" s="15">
        <v>154.19999999999999</v>
      </c>
      <c r="EH332" s="15">
        <v>150.6</v>
      </c>
      <c r="EI332" s="15">
        <v>146.80000000000001</v>
      </c>
      <c r="EJ332" s="15">
        <v>146.80000000000001</v>
      </c>
      <c r="EK332" s="15">
        <v>145.69999999999999</v>
      </c>
      <c r="EL332" s="15">
        <v>145.30000000000001</v>
      </c>
      <c r="EM332" s="15">
        <v>145.69999999999999</v>
      </c>
      <c r="EN332" s="15">
        <v>145.30000000000001</v>
      </c>
      <c r="EO332" s="15">
        <v>145.5</v>
      </c>
    </row>
    <row r="333" spans="1:145">
      <c r="A333" s="9" t="s">
        <v>728</v>
      </c>
      <c r="B333" s="9" t="s">
        <v>729</v>
      </c>
      <c r="C333" s="10">
        <v>7.9229999999999995E-2</v>
      </c>
      <c r="D333" s="15">
        <v>102.6</v>
      </c>
      <c r="E333" s="15">
        <v>103.6</v>
      </c>
      <c r="F333" s="15">
        <v>104.6</v>
      </c>
      <c r="G333" s="15">
        <v>105.6</v>
      </c>
      <c r="H333" s="15">
        <v>107</v>
      </c>
      <c r="I333" s="15">
        <v>105.6</v>
      </c>
      <c r="J333" s="15">
        <v>105.1</v>
      </c>
      <c r="K333" s="15">
        <v>104.9</v>
      </c>
      <c r="L333" s="15">
        <v>105.7</v>
      </c>
      <c r="M333" s="15">
        <v>105.6</v>
      </c>
      <c r="N333" s="15">
        <v>105.3</v>
      </c>
      <c r="O333" s="15">
        <v>105.1</v>
      </c>
      <c r="P333" s="15">
        <v>109.1</v>
      </c>
      <c r="Q333" s="15">
        <v>110.3</v>
      </c>
      <c r="R333" s="15">
        <v>109.6</v>
      </c>
      <c r="S333" s="15">
        <v>111.7</v>
      </c>
      <c r="T333" s="15">
        <v>113.4</v>
      </c>
      <c r="U333" s="15">
        <v>114.5</v>
      </c>
      <c r="V333" s="15">
        <v>117.2</v>
      </c>
      <c r="W333" s="15">
        <v>117.2</v>
      </c>
      <c r="X333" s="15">
        <v>117</v>
      </c>
      <c r="Y333" s="15">
        <v>117</v>
      </c>
      <c r="Z333" s="15">
        <v>117</v>
      </c>
      <c r="AA333" s="15">
        <v>116.2</v>
      </c>
      <c r="AB333" s="15">
        <v>116.2</v>
      </c>
      <c r="AC333" s="15">
        <v>116.7</v>
      </c>
      <c r="AD333" s="15">
        <v>115.6</v>
      </c>
      <c r="AE333" s="15">
        <v>115.3</v>
      </c>
      <c r="AF333" s="15">
        <v>116.3</v>
      </c>
      <c r="AG333" s="15">
        <v>115.3</v>
      </c>
      <c r="AH333" s="15">
        <v>115.3</v>
      </c>
      <c r="AI333" s="15">
        <v>114.5</v>
      </c>
      <c r="AJ333" s="15">
        <v>114.9</v>
      </c>
      <c r="AK333" s="15">
        <v>114.4</v>
      </c>
      <c r="AL333" s="15">
        <v>113.7</v>
      </c>
      <c r="AM333" s="15">
        <v>113.9</v>
      </c>
      <c r="AN333" s="15">
        <v>112</v>
      </c>
      <c r="AO333" s="15">
        <v>112.5</v>
      </c>
      <c r="AP333" s="15">
        <v>111.9</v>
      </c>
      <c r="AQ333" s="15">
        <v>110.9</v>
      </c>
      <c r="AR333" s="15">
        <v>110.8</v>
      </c>
      <c r="AS333" s="15">
        <v>110.7</v>
      </c>
      <c r="AT333" s="15">
        <v>110.6</v>
      </c>
      <c r="AU333" s="15">
        <v>110.7</v>
      </c>
      <c r="AV333" s="15">
        <v>111.6</v>
      </c>
      <c r="AW333" s="15">
        <v>111.6</v>
      </c>
      <c r="AX333" s="15">
        <v>112.6</v>
      </c>
      <c r="AY333" s="15">
        <v>111.7</v>
      </c>
      <c r="AZ333" s="15">
        <v>112.9</v>
      </c>
      <c r="BA333" s="15">
        <v>113.3</v>
      </c>
      <c r="BB333" s="15">
        <v>113.8</v>
      </c>
      <c r="BC333" s="15">
        <v>111.8</v>
      </c>
      <c r="BD333" s="15">
        <v>112.4</v>
      </c>
      <c r="BE333" s="15">
        <v>112.9</v>
      </c>
      <c r="BF333" s="15">
        <v>112.4</v>
      </c>
      <c r="BG333" s="15">
        <v>111.4</v>
      </c>
      <c r="BH333" s="15">
        <v>112.3</v>
      </c>
      <c r="BI333" s="15">
        <v>113</v>
      </c>
      <c r="BJ333" s="15">
        <v>112.2</v>
      </c>
      <c r="BK333" s="15">
        <v>112.1</v>
      </c>
      <c r="BL333" s="15">
        <v>112.6</v>
      </c>
      <c r="BM333" s="15">
        <v>113.5</v>
      </c>
      <c r="BN333" s="15">
        <v>114.2</v>
      </c>
      <c r="BO333" s="15">
        <v>112.2</v>
      </c>
      <c r="BP333" s="15">
        <v>112.4</v>
      </c>
      <c r="BQ333" s="15">
        <v>113.5</v>
      </c>
      <c r="BR333" s="15">
        <v>111.9</v>
      </c>
      <c r="BS333" s="15">
        <v>111.9</v>
      </c>
      <c r="BT333" s="15">
        <v>113.1</v>
      </c>
      <c r="BU333" s="15">
        <v>112.2</v>
      </c>
      <c r="BV333" s="15">
        <v>115.7</v>
      </c>
      <c r="BW333" s="15">
        <v>117.7</v>
      </c>
      <c r="BX333" s="15">
        <v>122.2</v>
      </c>
      <c r="BY333" s="15">
        <v>124.9</v>
      </c>
      <c r="BZ333" s="15">
        <v>126</v>
      </c>
      <c r="CA333" s="15">
        <v>128.5</v>
      </c>
      <c r="CB333" s="15">
        <v>128.6</v>
      </c>
      <c r="CC333" s="15">
        <v>130.30000000000001</v>
      </c>
      <c r="CD333" s="15">
        <v>131.69999999999999</v>
      </c>
      <c r="CE333" s="15">
        <v>131.9</v>
      </c>
      <c r="CF333" s="15">
        <v>130.69999999999999</v>
      </c>
      <c r="CG333" s="15">
        <v>129.19999999999999</v>
      </c>
      <c r="CH333" s="15">
        <v>126.5</v>
      </c>
      <c r="CI333" s="15">
        <v>123.9</v>
      </c>
      <c r="CJ333" s="15">
        <v>122</v>
      </c>
      <c r="CK333" s="15">
        <v>118.7</v>
      </c>
      <c r="CL333" s="15">
        <v>117.7</v>
      </c>
      <c r="CM333" s="15">
        <v>115.2</v>
      </c>
      <c r="CN333" s="15">
        <v>112.9</v>
      </c>
      <c r="CO333" s="15">
        <v>111.8</v>
      </c>
      <c r="CP333" s="15">
        <v>110.7</v>
      </c>
      <c r="CQ333" s="15">
        <v>110.6</v>
      </c>
      <c r="CR333" s="15">
        <v>110.9</v>
      </c>
      <c r="CS333" s="15">
        <v>109.3</v>
      </c>
      <c r="CT333" s="15">
        <v>108.7</v>
      </c>
      <c r="CU333" s="15">
        <v>108.9</v>
      </c>
      <c r="CV333" s="15">
        <v>109.2</v>
      </c>
      <c r="CW333" s="15">
        <v>108.9</v>
      </c>
      <c r="CX333" s="15">
        <v>106.4</v>
      </c>
      <c r="CY333" s="15">
        <v>107.5</v>
      </c>
      <c r="CZ333" s="15">
        <v>104.6</v>
      </c>
      <c r="DA333" s="15">
        <v>105.3</v>
      </c>
      <c r="DB333" s="15">
        <v>105.1</v>
      </c>
      <c r="DC333" s="15">
        <v>105.9</v>
      </c>
      <c r="DD333" s="15">
        <v>106.1</v>
      </c>
      <c r="DE333" s="15">
        <v>108.9</v>
      </c>
      <c r="DF333" s="15">
        <v>114.2</v>
      </c>
      <c r="DG333" s="15">
        <v>120.8</v>
      </c>
      <c r="DH333" s="15">
        <v>123.4</v>
      </c>
      <c r="DI333" s="15">
        <v>123.9</v>
      </c>
      <c r="DJ333" s="15">
        <v>122.5</v>
      </c>
      <c r="DK333" s="15">
        <v>124.6</v>
      </c>
      <c r="DL333" s="15">
        <v>124.2</v>
      </c>
      <c r="DM333" s="15">
        <v>125.1</v>
      </c>
      <c r="DN333" s="15">
        <v>127.7</v>
      </c>
      <c r="DO333" s="15">
        <v>130.69999999999999</v>
      </c>
      <c r="DP333" s="15">
        <v>132.69999999999999</v>
      </c>
      <c r="DQ333" s="15">
        <v>132.69999999999999</v>
      </c>
      <c r="DR333" s="15">
        <v>134.6</v>
      </c>
      <c r="DS333" s="15">
        <v>141</v>
      </c>
      <c r="DT333" s="15">
        <v>148.4</v>
      </c>
      <c r="DU333" s="15">
        <v>147.30000000000001</v>
      </c>
      <c r="DV333" s="15">
        <v>146.6</v>
      </c>
      <c r="DW333" s="15">
        <v>146.5</v>
      </c>
      <c r="DX333" s="15">
        <v>147.80000000000001</v>
      </c>
      <c r="DY333" s="15">
        <v>148.80000000000001</v>
      </c>
      <c r="DZ333" s="15">
        <v>148.1</v>
      </c>
      <c r="EA333" s="15">
        <v>149.69999999999999</v>
      </c>
      <c r="EB333" s="15">
        <v>149.5</v>
      </c>
      <c r="EC333" s="15">
        <v>149.30000000000001</v>
      </c>
      <c r="ED333" s="15">
        <v>148.30000000000001</v>
      </c>
      <c r="EE333" s="15">
        <v>147.80000000000001</v>
      </c>
      <c r="EF333" s="15">
        <v>147.1</v>
      </c>
      <c r="EG333" s="15">
        <v>144.9</v>
      </c>
      <c r="EH333" s="15">
        <v>142.9</v>
      </c>
      <c r="EI333" s="15">
        <v>137.9</v>
      </c>
      <c r="EJ333" s="15">
        <v>136.69999999999999</v>
      </c>
      <c r="EK333" s="15">
        <v>133.80000000000001</v>
      </c>
      <c r="EL333" s="15">
        <v>133.69999999999999</v>
      </c>
      <c r="EM333" s="15">
        <v>133.69999999999999</v>
      </c>
      <c r="EN333" s="15">
        <v>133.4</v>
      </c>
      <c r="EO333" s="15">
        <v>131.6</v>
      </c>
    </row>
    <row r="334" spans="1:145">
      <c r="A334" s="9" t="s">
        <v>730</v>
      </c>
      <c r="B334" s="9" t="s">
        <v>731</v>
      </c>
      <c r="C334" s="10">
        <v>0.19261</v>
      </c>
      <c r="D334" s="15">
        <v>100.8</v>
      </c>
      <c r="E334" s="15">
        <v>101.2</v>
      </c>
      <c r="F334" s="15">
        <v>102.4</v>
      </c>
      <c r="G334" s="15">
        <v>102.3</v>
      </c>
      <c r="H334" s="15">
        <v>102</v>
      </c>
      <c r="I334" s="15">
        <v>101.2</v>
      </c>
      <c r="J334" s="15">
        <v>101.6</v>
      </c>
      <c r="K334" s="15">
        <v>102.2</v>
      </c>
      <c r="L334" s="15">
        <v>102.8</v>
      </c>
      <c r="M334" s="15">
        <v>105.1</v>
      </c>
      <c r="N334" s="15">
        <v>104.2</v>
      </c>
      <c r="O334" s="15">
        <v>106.8</v>
      </c>
      <c r="P334" s="15">
        <v>108</v>
      </c>
      <c r="Q334" s="15">
        <v>108.8</v>
      </c>
      <c r="R334" s="15">
        <v>110.7</v>
      </c>
      <c r="S334" s="15">
        <v>109.1</v>
      </c>
      <c r="T334" s="15">
        <v>110.9</v>
      </c>
      <c r="U334" s="15">
        <v>111.5</v>
      </c>
      <c r="V334" s="15">
        <v>111.4</v>
      </c>
      <c r="W334" s="15">
        <v>113.6</v>
      </c>
      <c r="X334" s="15">
        <v>115.2</v>
      </c>
      <c r="Y334" s="15">
        <v>115.7</v>
      </c>
      <c r="Z334" s="15">
        <v>116.5</v>
      </c>
      <c r="AA334" s="15">
        <v>116.9</v>
      </c>
      <c r="AB334" s="15">
        <v>118.6</v>
      </c>
      <c r="AC334" s="15">
        <v>118.2</v>
      </c>
      <c r="AD334" s="15">
        <v>117.6</v>
      </c>
      <c r="AE334" s="15">
        <v>118.1</v>
      </c>
      <c r="AF334" s="15">
        <v>118.6</v>
      </c>
      <c r="AG334" s="15">
        <v>116.4</v>
      </c>
      <c r="AH334" s="15">
        <v>117.2</v>
      </c>
      <c r="AI334" s="15">
        <v>117.2</v>
      </c>
      <c r="AJ334" s="15">
        <v>116.2</v>
      </c>
      <c r="AK334" s="15">
        <v>115.7</v>
      </c>
      <c r="AL334" s="15">
        <v>117</v>
      </c>
      <c r="AM334" s="15">
        <v>116.2</v>
      </c>
      <c r="AN334" s="15">
        <v>116.7</v>
      </c>
      <c r="AO334" s="15">
        <v>117.6</v>
      </c>
      <c r="AP334" s="15">
        <v>118.1</v>
      </c>
      <c r="AQ334" s="15">
        <v>118.4</v>
      </c>
      <c r="AR334" s="15">
        <v>116.3</v>
      </c>
      <c r="AS334" s="15">
        <v>117.9</v>
      </c>
      <c r="AT334" s="15">
        <v>115.5</v>
      </c>
      <c r="AU334" s="15">
        <v>116.2</v>
      </c>
      <c r="AV334" s="15">
        <v>115.9</v>
      </c>
      <c r="AW334" s="15">
        <v>116.9</v>
      </c>
      <c r="AX334" s="15">
        <v>115.4</v>
      </c>
      <c r="AY334" s="15">
        <v>116.8</v>
      </c>
      <c r="AZ334" s="15">
        <v>116.2</v>
      </c>
      <c r="BA334" s="15">
        <v>115.7</v>
      </c>
      <c r="BB334" s="15">
        <v>117.6</v>
      </c>
      <c r="BC334" s="15">
        <v>118.8</v>
      </c>
      <c r="BD334" s="15">
        <v>118.4</v>
      </c>
      <c r="BE334" s="15">
        <v>116.9</v>
      </c>
      <c r="BF334" s="15">
        <v>119.2</v>
      </c>
      <c r="BG334" s="15">
        <v>121.1</v>
      </c>
      <c r="BH334" s="15">
        <v>120.2</v>
      </c>
      <c r="BI334" s="15">
        <v>122.2</v>
      </c>
      <c r="BJ334" s="15">
        <v>122.2</v>
      </c>
      <c r="BK334" s="15">
        <v>123.2</v>
      </c>
      <c r="BL334" s="15">
        <v>121.9</v>
      </c>
      <c r="BM334" s="15">
        <v>122.2</v>
      </c>
      <c r="BN334" s="15">
        <v>121.9</v>
      </c>
      <c r="BO334" s="15">
        <v>120.8</v>
      </c>
      <c r="BP334" s="15">
        <v>119.7</v>
      </c>
      <c r="BQ334" s="15">
        <v>124.9</v>
      </c>
      <c r="BR334" s="15">
        <v>123.5</v>
      </c>
      <c r="BS334" s="15">
        <v>122.5</v>
      </c>
      <c r="BT334" s="15">
        <v>123.8</v>
      </c>
      <c r="BU334" s="15">
        <v>124.4</v>
      </c>
      <c r="BV334" s="15">
        <v>126.3</v>
      </c>
      <c r="BW334" s="15">
        <v>126.3</v>
      </c>
      <c r="BX334" s="15">
        <v>127.7</v>
      </c>
      <c r="BY334" s="15">
        <v>127.9</v>
      </c>
      <c r="BZ334" s="15">
        <v>128.69999999999999</v>
      </c>
      <c r="CA334" s="15">
        <v>129.1</v>
      </c>
      <c r="CB334" s="15">
        <v>130.1</v>
      </c>
      <c r="CC334" s="15">
        <v>131.4</v>
      </c>
      <c r="CD334" s="15">
        <v>136.69999999999999</v>
      </c>
      <c r="CE334" s="15">
        <v>137.9</v>
      </c>
      <c r="CF334" s="15">
        <v>139.4</v>
      </c>
      <c r="CG334" s="15">
        <v>138.69999999999999</v>
      </c>
      <c r="CH334" s="15">
        <v>138.80000000000001</v>
      </c>
      <c r="CI334" s="15">
        <v>139.30000000000001</v>
      </c>
      <c r="CJ334" s="15">
        <v>138.4</v>
      </c>
      <c r="CK334" s="15">
        <v>138.80000000000001</v>
      </c>
      <c r="CL334" s="15">
        <v>137.19999999999999</v>
      </c>
      <c r="CM334" s="15">
        <v>136.6</v>
      </c>
      <c r="CN334" s="15">
        <v>134.6</v>
      </c>
      <c r="CO334" s="15">
        <v>135</v>
      </c>
      <c r="CP334" s="15">
        <v>132.19999999999999</v>
      </c>
      <c r="CQ334" s="15">
        <v>131.30000000000001</v>
      </c>
      <c r="CR334" s="15">
        <v>130.9</v>
      </c>
      <c r="CS334" s="15">
        <v>130.69999999999999</v>
      </c>
      <c r="CT334" s="15">
        <v>131.5</v>
      </c>
      <c r="CU334" s="15">
        <v>131.80000000000001</v>
      </c>
      <c r="CV334" s="15">
        <v>131.1</v>
      </c>
      <c r="CW334" s="15">
        <v>132.30000000000001</v>
      </c>
      <c r="CX334" s="15">
        <v>130.6</v>
      </c>
      <c r="CY334" s="15">
        <v>127.4</v>
      </c>
      <c r="CZ334" s="15">
        <v>125.4</v>
      </c>
      <c r="DA334" s="15">
        <v>124.3</v>
      </c>
      <c r="DB334" s="15">
        <v>123.4</v>
      </c>
      <c r="DC334" s="15">
        <v>121.7</v>
      </c>
      <c r="DD334" s="15">
        <v>121.7</v>
      </c>
      <c r="DE334" s="15">
        <v>123.5</v>
      </c>
      <c r="DF334" s="15">
        <v>125.7</v>
      </c>
      <c r="DG334" s="15">
        <v>134.30000000000001</v>
      </c>
      <c r="DH334" s="15">
        <v>135.69999999999999</v>
      </c>
      <c r="DI334" s="15">
        <v>131.4</v>
      </c>
      <c r="DJ334" s="15">
        <v>130.9</v>
      </c>
      <c r="DK334" s="15">
        <v>130.9</v>
      </c>
      <c r="DL334" s="15">
        <v>129.5</v>
      </c>
      <c r="DM334" s="15">
        <v>131.9</v>
      </c>
      <c r="DN334" s="15">
        <v>133.80000000000001</v>
      </c>
      <c r="DO334" s="15">
        <v>136.6</v>
      </c>
      <c r="DP334" s="15">
        <v>137.5</v>
      </c>
      <c r="DQ334" s="15">
        <v>137.19999999999999</v>
      </c>
      <c r="DR334" s="15">
        <v>139.69999999999999</v>
      </c>
      <c r="DS334" s="15">
        <v>145.19999999999999</v>
      </c>
      <c r="DT334" s="15">
        <v>148.19999999999999</v>
      </c>
      <c r="DU334" s="15">
        <v>157.1</v>
      </c>
      <c r="DV334" s="15">
        <v>163.1</v>
      </c>
      <c r="DW334" s="15">
        <v>165.8</v>
      </c>
      <c r="DX334" s="15">
        <v>169.9</v>
      </c>
      <c r="DY334" s="15">
        <v>170.1</v>
      </c>
      <c r="DZ334" s="15">
        <v>168.5</v>
      </c>
      <c r="EA334" s="15">
        <v>168.5</v>
      </c>
      <c r="EB334" s="15">
        <v>168.1</v>
      </c>
      <c r="EC334" s="15">
        <v>169.2</v>
      </c>
      <c r="ED334" s="15">
        <v>168.1</v>
      </c>
      <c r="EE334" s="15">
        <v>169</v>
      </c>
      <c r="EF334" s="15">
        <v>167.1</v>
      </c>
      <c r="EG334" s="15">
        <v>167.6</v>
      </c>
      <c r="EH334" s="15">
        <v>163.1</v>
      </c>
      <c r="EI334" s="15">
        <v>157.30000000000001</v>
      </c>
      <c r="EJ334" s="15">
        <v>156.80000000000001</v>
      </c>
      <c r="EK334" s="15">
        <v>154.80000000000001</v>
      </c>
      <c r="EL334" s="15">
        <v>153.9</v>
      </c>
      <c r="EM334" s="15">
        <v>156.30000000000001</v>
      </c>
      <c r="EN334" s="15">
        <v>155.1</v>
      </c>
      <c r="EO334" s="15">
        <v>154.6</v>
      </c>
    </row>
    <row r="335" spans="1:145">
      <c r="A335" s="9" t="s">
        <v>732</v>
      </c>
      <c r="B335" s="9" t="s">
        <v>733</v>
      </c>
      <c r="C335" s="10">
        <v>1.23E-3</v>
      </c>
      <c r="D335" s="15">
        <v>100</v>
      </c>
      <c r="E335" s="15">
        <v>100</v>
      </c>
      <c r="F335" s="15">
        <v>100</v>
      </c>
      <c r="G335" s="15">
        <v>100</v>
      </c>
      <c r="H335" s="15">
        <v>100</v>
      </c>
      <c r="I335" s="15">
        <v>100</v>
      </c>
      <c r="J335" s="15">
        <v>100</v>
      </c>
      <c r="K335" s="15">
        <v>100</v>
      </c>
      <c r="L335" s="15">
        <v>100</v>
      </c>
      <c r="M335" s="15">
        <v>100</v>
      </c>
      <c r="N335" s="15">
        <v>100</v>
      </c>
      <c r="O335" s="15">
        <v>100</v>
      </c>
      <c r="P335" s="15">
        <v>100</v>
      </c>
      <c r="Q335" s="15">
        <v>100</v>
      </c>
      <c r="R335" s="15">
        <v>100</v>
      </c>
      <c r="S335" s="15">
        <v>100</v>
      </c>
      <c r="T335" s="15">
        <v>100</v>
      </c>
      <c r="U335" s="15">
        <v>100</v>
      </c>
      <c r="V335" s="15">
        <v>100</v>
      </c>
      <c r="W335" s="15">
        <v>100</v>
      </c>
      <c r="X335" s="15">
        <v>100</v>
      </c>
      <c r="Y335" s="15">
        <v>100</v>
      </c>
      <c r="Z335" s="15">
        <v>100</v>
      </c>
      <c r="AA335" s="15">
        <v>100</v>
      </c>
      <c r="AB335" s="15">
        <v>100</v>
      </c>
      <c r="AC335" s="15">
        <v>100</v>
      </c>
      <c r="AD335" s="15">
        <v>100</v>
      </c>
      <c r="AE335" s="15">
        <v>100</v>
      </c>
      <c r="AF335" s="15">
        <v>100</v>
      </c>
      <c r="AG335" s="15">
        <v>100</v>
      </c>
      <c r="AH335" s="15">
        <v>100</v>
      </c>
      <c r="AI335" s="15">
        <v>100</v>
      </c>
      <c r="AJ335" s="15">
        <v>100</v>
      </c>
      <c r="AK335" s="15">
        <v>100</v>
      </c>
      <c r="AL335" s="15">
        <v>100</v>
      </c>
      <c r="AM335" s="15">
        <v>100</v>
      </c>
      <c r="AN335" s="15">
        <v>100</v>
      </c>
      <c r="AO335" s="15">
        <v>100</v>
      </c>
      <c r="AP335" s="15">
        <v>100</v>
      </c>
      <c r="AQ335" s="15">
        <v>100</v>
      </c>
      <c r="AR335" s="15">
        <v>122.7</v>
      </c>
      <c r="AS335" s="15">
        <v>122.7</v>
      </c>
      <c r="AT335" s="15">
        <v>136.4</v>
      </c>
      <c r="AU335" s="15">
        <v>122.7</v>
      </c>
      <c r="AV335" s="15">
        <v>136.4</v>
      </c>
      <c r="AW335" s="15">
        <v>131.80000000000001</v>
      </c>
      <c r="AX335" s="15">
        <v>118.2</v>
      </c>
      <c r="AY335" s="15">
        <v>127.3</v>
      </c>
      <c r="AZ335" s="15">
        <v>131.80000000000001</v>
      </c>
      <c r="BA335" s="15">
        <v>140.9</v>
      </c>
      <c r="BB335" s="15">
        <v>145.5</v>
      </c>
      <c r="BC335" s="15">
        <v>136.4</v>
      </c>
      <c r="BD335" s="15">
        <v>145.5</v>
      </c>
      <c r="BE335" s="15">
        <v>145.5</v>
      </c>
      <c r="BF335" s="15">
        <v>140.9</v>
      </c>
      <c r="BG335" s="15">
        <v>127.3</v>
      </c>
      <c r="BH335" s="15">
        <v>145.5</v>
      </c>
      <c r="BI335" s="15">
        <v>145.5</v>
      </c>
      <c r="BJ335" s="15">
        <v>145.5</v>
      </c>
      <c r="BK335" s="15">
        <v>168.2</v>
      </c>
      <c r="BL335" s="15">
        <v>172.7</v>
      </c>
      <c r="BM335" s="15">
        <v>177.3</v>
      </c>
      <c r="BN335" s="15">
        <v>177.3</v>
      </c>
      <c r="BO335" s="15">
        <v>177.3</v>
      </c>
      <c r="BP335" s="15">
        <v>172.7</v>
      </c>
      <c r="BQ335" s="15">
        <v>177.3</v>
      </c>
      <c r="BR335" s="15">
        <v>168.2</v>
      </c>
      <c r="BS335" s="15">
        <v>177.3</v>
      </c>
      <c r="BT335" s="15">
        <v>177.3</v>
      </c>
      <c r="BU335" s="15">
        <v>159.1</v>
      </c>
      <c r="BV335" s="15">
        <v>159.1</v>
      </c>
      <c r="BW335" s="15">
        <v>186.4</v>
      </c>
      <c r="BX335" s="15">
        <v>181.8</v>
      </c>
      <c r="BY335" s="15">
        <v>163.6</v>
      </c>
      <c r="BZ335" s="15">
        <v>250</v>
      </c>
      <c r="CA335" s="15">
        <v>181.8</v>
      </c>
      <c r="CB335" s="15">
        <v>181.8</v>
      </c>
      <c r="CC335" s="15">
        <v>172.7</v>
      </c>
      <c r="CD335" s="15">
        <v>172.7</v>
      </c>
      <c r="CE335" s="15">
        <v>190.9</v>
      </c>
      <c r="CF335" s="15">
        <v>163.6</v>
      </c>
      <c r="CG335" s="15">
        <v>163.6</v>
      </c>
      <c r="CH335" s="15">
        <v>154.5</v>
      </c>
      <c r="CI335" s="15">
        <v>154.5</v>
      </c>
      <c r="CJ335" s="15">
        <v>145.5</v>
      </c>
      <c r="CK335" s="15">
        <v>136.4</v>
      </c>
      <c r="CL335" s="15">
        <v>136.4</v>
      </c>
      <c r="CM335" s="15">
        <v>136.4</v>
      </c>
      <c r="CN335" s="15">
        <v>127.3</v>
      </c>
      <c r="CO335" s="15">
        <v>136.4</v>
      </c>
      <c r="CP335" s="15">
        <v>127.3</v>
      </c>
      <c r="CQ335" s="15">
        <v>136.4</v>
      </c>
      <c r="CR335" s="15">
        <v>136.4</v>
      </c>
      <c r="CS335" s="15">
        <v>127.3</v>
      </c>
      <c r="CT335" s="15">
        <v>127.3</v>
      </c>
      <c r="CU335" s="15">
        <v>127.3</v>
      </c>
      <c r="CV335" s="15">
        <v>127.3</v>
      </c>
      <c r="CW335" s="15">
        <v>127.3</v>
      </c>
      <c r="CX335" s="15">
        <v>113.6</v>
      </c>
      <c r="CY335" s="15">
        <v>113.6</v>
      </c>
      <c r="CZ335" s="15">
        <v>113.6</v>
      </c>
      <c r="DA335" s="15">
        <v>122.7</v>
      </c>
      <c r="DB335" s="15">
        <v>118.2</v>
      </c>
      <c r="DC335" s="15">
        <v>131.80000000000001</v>
      </c>
      <c r="DD335" s="15">
        <v>136.4</v>
      </c>
      <c r="DE335" s="15">
        <v>140.9</v>
      </c>
      <c r="DF335" s="15">
        <v>145.5</v>
      </c>
      <c r="DG335" s="15">
        <v>159.1</v>
      </c>
      <c r="DH335" s="15">
        <v>172.7</v>
      </c>
      <c r="DI335" s="15">
        <v>168.2</v>
      </c>
      <c r="DJ335" s="15">
        <v>168.2</v>
      </c>
      <c r="DK335" s="15">
        <v>177.3</v>
      </c>
      <c r="DL335" s="15">
        <v>172.7</v>
      </c>
      <c r="DM335" s="15">
        <v>172.7</v>
      </c>
      <c r="DN335" s="15">
        <v>181.8</v>
      </c>
      <c r="DO335" s="15">
        <v>181.8</v>
      </c>
      <c r="DP335" s="15">
        <v>177.3</v>
      </c>
      <c r="DQ335" s="15">
        <v>186.4</v>
      </c>
      <c r="DR335" s="15">
        <v>190.9</v>
      </c>
      <c r="DS335" s="15">
        <v>200</v>
      </c>
      <c r="DT335" s="15">
        <v>177.3</v>
      </c>
      <c r="DU335" s="15">
        <v>190.9</v>
      </c>
      <c r="DV335" s="15">
        <v>163.6</v>
      </c>
      <c r="DW335" s="15">
        <v>181.8</v>
      </c>
      <c r="DX335" s="15">
        <v>181.8</v>
      </c>
      <c r="DY335" s="15">
        <v>177.3</v>
      </c>
      <c r="DZ335" s="15">
        <v>172.7</v>
      </c>
      <c r="EA335" s="15">
        <v>177.3</v>
      </c>
      <c r="EB335" s="15">
        <v>172.7</v>
      </c>
      <c r="EC335" s="15">
        <v>163.6</v>
      </c>
      <c r="ED335" s="15">
        <v>159.1</v>
      </c>
      <c r="EE335" s="15">
        <v>159.1</v>
      </c>
      <c r="EF335" s="15">
        <v>159.1</v>
      </c>
      <c r="EG335" s="15">
        <v>150</v>
      </c>
      <c r="EH335" s="15">
        <v>150</v>
      </c>
      <c r="EI335" s="15">
        <v>154.5</v>
      </c>
      <c r="EJ335" s="15">
        <v>159.1</v>
      </c>
      <c r="EK335" s="15">
        <v>163.6</v>
      </c>
      <c r="EL335" s="15">
        <v>159.1</v>
      </c>
      <c r="EM335" s="15">
        <v>150</v>
      </c>
      <c r="EN335" s="15">
        <v>150</v>
      </c>
      <c r="EO335" s="15">
        <v>150</v>
      </c>
    </row>
    <row r="336" spans="1:145">
      <c r="A336" s="9" t="s">
        <v>734</v>
      </c>
      <c r="B336" s="9" t="s">
        <v>735</v>
      </c>
      <c r="C336" s="10">
        <v>1.093E-2</v>
      </c>
      <c r="D336" s="15">
        <v>102.8</v>
      </c>
      <c r="E336" s="15">
        <v>105.7</v>
      </c>
      <c r="F336" s="15">
        <v>107</v>
      </c>
      <c r="G336" s="15">
        <v>107.1</v>
      </c>
      <c r="H336" s="15">
        <v>107.7</v>
      </c>
      <c r="I336" s="15">
        <v>107.9</v>
      </c>
      <c r="J336" s="15">
        <v>107.3</v>
      </c>
      <c r="K336" s="15">
        <v>107.8</v>
      </c>
      <c r="L336" s="15">
        <v>107.2</v>
      </c>
      <c r="M336" s="15">
        <v>107.1</v>
      </c>
      <c r="N336" s="15">
        <v>109.6</v>
      </c>
      <c r="O336" s="15">
        <v>110.2</v>
      </c>
      <c r="P336" s="15">
        <v>110.5</v>
      </c>
      <c r="Q336" s="15">
        <v>110.7</v>
      </c>
      <c r="R336" s="15">
        <v>110.5</v>
      </c>
      <c r="S336" s="15">
        <v>109.8</v>
      </c>
      <c r="T336" s="15">
        <v>109.5</v>
      </c>
      <c r="U336" s="15">
        <v>111.1</v>
      </c>
      <c r="V336" s="15">
        <v>112</v>
      </c>
      <c r="W336" s="15">
        <v>112</v>
      </c>
      <c r="X336" s="15">
        <v>111.9</v>
      </c>
      <c r="Y336" s="15">
        <v>110.7</v>
      </c>
      <c r="Z336" s="15">
        <v>113.1</v>
      </c>
      <c r="AA336" s="15">
        <v>115.3</v>
      </c>
      <c r="AB336" s="15">
        <v>118.1</v>
      </c>
      <c r="AC336" s="15">
        <v>122.7</v>
      </c>
      <c r="AD336" s="15">
        <v>121</v>
      </c>
      <c r="AE336" s="15">
        <v>121.6</v>
      </c>
      <c r="AF336" s="15">
        <v>121.7</v>
      </c>
      <c r="AG336" s="15">
        <v>121.1</v>
      </c>
      <c r="AH336" s="15">
        <v>119.8</v>
      </c>
      <c r="AI336" s="15">
        <v>118.3</v>
      </c>
      <c r="AJ336" s="15">
        <v>117.8</v>
      </c>
      <c r="AK336" s="15">
        <v>117.7</v>
      </c>
      <c r="AL336" s="15">
        <v>117.2</v>
      </c>
      <c r="AM336" s="15">
        <v>117</v>
      </c>
      <c r="AN336" s="15">
        <v>116.1</v>
      </c>
      <c r="AO336" s="15">
        <v>116.5</v>
      </c>
      <c r="AP336" s="15">
        <v>116.2</v>
      </c>
      <c r="AQ336" s="15">
        <v>115.7</v>
      </c>
      <c r="AR336" s="15">
        <v>116.1</v>
      </c>
      <c r="AS336" s="15">
        <v>115.6</v>
      </c>
      <c r="AT336" s="15">
        <v>115.4</v>
      </c>
      <c r="AU336" s="15">
        <v>115</v>
      </c>
      <c r="AV336" s="15">
        <v>114.7</v>
      </c>
      <c r="AW336" s="15">
        <v>114.3</v>
      </c>
      <c r="AX336" s="15">
        <v>113.4</v>
      </c>
      <c r="AY336" s="15">
        <v>114</v>
      </c>
      <c r="AZ336" s="15">
        <v>116</v>
      </c>
      <c r="BA336" s="15">
        <v>117.2</v>
      </c>
      <c r="BB336" s="15">
        <v>117.1</v>
      </c>
      <c r="BC336" s="15">
        <v>115.7</v>
      </c>
      <c r="BD336" s="15">
        <v>114.8</v>
      </c>
      <c r="BE336" s="15">
        <v>113.8</v>
      </c>
      <c r="BF336" s="15">
        <v>113.7</v>
      </c>
      <c r="BG336" s="15">
        <v>114.2</v>
      </c>
      <c r="BH336" s="15">
        <v>114.7</v>
      </c>
      <c r="BI336" s="15">
        <v>114.2</v>
      </c>
      <c r="BJ336" s="15">
        <v>116.1</v>
      </c>
      <c r="BK336" s="15">
        <v>118.6</v>
      </c>
      <c r="BL336" s="15">
        <v>123.6</v>
      </c>
      <c r="BM336" s="15">
        <v>125.2</v>
      </c>
      <c r="BN336" s="15">
        <v>125.1</v>
      </c>
      <c r="BO336" s="15">
        <v>124.2</v>
      </c>
      <c r="BP336" s="15">
        <v>126.5</v>
      </c>
      <c r="BQ336" s="15">
        <v>127.1</v>
      </c>
      <c r="BR336" s="15">
        <v>127.1</v>
      </c>
      <c r="BS336" s="15">
        <v>127.2</v>
      </c>
      <c r="BT336" s="15">
        <v>128.5</v>
      </c>
      <c r="BU336" s="15">
        <v>130.80000000000001</v>
      </c>
      <c r="BV336" s="15">
        <v>130.19999999999999</v>
      </c>
      <c r="BW336" s="15">
        <v>126.2</v>
      </c>
      <c r="BX336" s="15">
        <v>124.7</v>
      </c>
      <c r="BY336" s="15">
        <v>122</v>
      </c>
      <c r="BZ336" s="15">
        <v>119.9</v>
      </c>
      <c r="CA336" s="15">
        <v>122</v>
      </c>
      <c r="CB336" s="15">
        <v>121.7</v>
      </c>
      <c r="CC336" s="15">
        <v>123.5</v>
      </c>
      <c r="CD336" s="15">
        <v>125.4</v>
      </c>
      <c r="CE336" s="15">
        <v>124.8</v>
      </c>
      <c r="CF336" s="15">
        <v>122.6</v>
      </c>
      <c r="CG336" s="15">
        <v>121.6</v>
      </c>
      <c r="CH336" s="15">
        <v>121.2</v>
      </c>
      <c r="CI336" s="15">
        <v>122.2</v>
      </c>
      <c r="CJ336" s="15">
        <v>122.3</v>
      </c>
      <c r="CK336" s="15">
        <v>120.5</v>
      </c>
      <c r="CL336" s="15">
        <v>119.5</v>
      </c>
      <c r="CM336" s="15">
        <v>116.6</v>
      </c>
      <c r="CN336" s="15">
        <v>117.4</v>
      </c>
      <c r="CO336" s="15">
        <v>117.1</v>
      </c>
      <c r="CP336" s="15">
        <v>115.1</v>
      </c>
      <c r="CQ336" s="15">
        <v>115.7</v>
      </c>
      <c r="CR336" s="15">
        <v>114.6</v>
      </c>
      <c r="CS336" s="15">
        <v>118.9</v>
      </c>
      <c r="CT336" s="15">
        <v>120.1</v>
      </c>
      <c r="CU336" s="15">
        <v>120.1</v>
      </c>
      <c r="CV336" s="15">
        <v>119.3</v>
      </c>
      <c r="CW336" s="15">
        <v>119.8</v>
      </c>
      <c r="CX336" s="15">
        <v>115.9</v>
      </c>
      <c r="CY336" s="15">
        <v>114.8</v>
      </c>
      <c r="CZ336" s="15">
        <v>119.9</v>
      </c>
      <c r="DA336" s="15">
        <v>121.2</v>
      </c>
      <c r="DB336" s="15">
        <v>124.3</v>
      </c>
      <c r="DC336" s="15">
        <v>125</v>
      </c>
      <c r="DD336" s="15">
        <v>133.19999999999999</v>
      </c>
      <c r="DE336" s="15">
        <v>138.80000000000001</v>
      </c>
      <c r="DF336" s="15">
        <v>135.30000000000001</v>
      </c>
      <c r="DG336" s="15">
        <v>143.19999999999999</v>
      </c>
      <c r="DH336" s="15">
        <v>147.30000000000001</v>
      </c>
      <c r="DI336" s="15">
        <v>141.80000000000001</v>
      </c>
      <c r="DJ336" s="15">
        <v>141.30000000000001</v>
      </c>
      <c r="DK336" s="15">
        <v>139.80000000000001</v>
      </c>
      <c r="DL336" s="15">
        <v>139.69999999999999</v>
      </c>
      <c r="DM336" s="15">
        <v>140.6</v>
      </c>
      <c r="DN336" s="15">
        <v>146.30000000000001</v>
      </c>
      <c r="DO336" s="15">
        <v>152.30000000000001</v>
      </c>
      <c r="DP336" s="15">
        <v>150.80000000000001</v>
      </c>
      <c r="DQ336" s="15">
        <v>150.69999999999999</v>
      </c>
      <c r="DR336" s="15">
        <v>152</v>
      </c>
      <c r="DS336" s="15">
        <v>162.19999999999999</v>
      </c>
      <c r="DT336" s="15">
        <v>161.30000000000001</v>
      </c>
      <c r="DU336" s="15">
        <v>161.4</v>
      </c>
      <c r="DV336" s="15">
        <v>155.19999999999999</v>
      </c>
      <c r="DW336" s="15">
        <v>154.9</v>
      </c>
      <c r="DX336" s="15">
        <v>154.5</v>
      </c>
      <c r="DY336" s="15">
        <v>155.9</v>
      </c>
      <c r="DZ336" s="15">
        <v>153.1</v>
      </c>
      <c r="EA336" s="15">
        <v>151</v>
      </c>
      <c r="EB336" s="15">
        <v>147.9</v>
      </c>
      <c r="EC336" s="15">
        <v>149.69999999999999</v>
      </c>
      <c r="ED336" s="15">
        <v>147.80000000000001</v>
      </c>
      <c r="EE336" s="15">
        <v>145</v>
      </c>
      <c r="EF336" s="15">
        <v>143.9</v>
      </c>
      <c r="EG336" s="15">
        <v>144.19999999999999</v>
      </c>
      <c r="EH336" s="15">
        <v>138.5</v>
      </c>
      <c r="EI336" s="15">
        <v>137.80000000000001</v>
      </c>
      <c r="EJ336" s="15">
        <v>142.6</v>
      </c>
      <c r="EK336" s="15">
        <v>142.1</v>
      </c>
      <c r="EL336" s="15">
        <v>142.30000000000001</v>
      </c>
      <c r="EM336" s="15">
        <v>139.30000000000001</v>
      </c>
      <c r="EN336" s="15">
        <v>135.69999999999999</v>
      </c>
      <c r="EO336" s="15">
        <v>139.5</v>
      </c>
    </row>
    <row r="337" spans="1:145">
      <c r="A337" s="9" t="s">
        <v>736</v>
      </c>
      <c r="B337" s="9" t="s">
        <v>737</v>
      </c>
      <c r="C337" s="10">
        <v>8.2199999999999995E-2</v>
      </c>
      <c r="D337" s="15">
        <v>100.9</v>
      </c>
      <c r="E337" s="15">
        <v>100.6</v>
      </c>
      <c r="F337" s="15">
        <v>101.9</v>
      </c>
      <c r="G337" s="15">
        <v>102.7</v>
      </c>
      <c r="H337" s="15">
        <v>102.4</v>
      </c>
      <c r="I337" s="15">
        <v>102.2</v>
      </c>
      <c r="J337" s="15">
        <v>101.7</v>
      </c>
      <c r="K337" s="15">
        <v>102.6</v>
      </c>
      <c r="L337" s="15">
        <v>101.1</v>
      </c>
      <c r="M337" s="15">
        <v>102.2</v>
      </c>
      <c r="N337" s="15">
        <v>102.6</v>
      </c>
      <c r="O337" s="15">
        <v>103.2</v>
      </c>
      <c r="P337" s="15">
        <v>104.9</v>
      </c>
      <c r="Q337" s="15">
        <v>104.8</v>
      </c>
      <c r="R337" s="15">
        <v>104.5</v>
      </c>
      <c r="S337" s="15">
        <v>105.1</v>
      </c>
      <c r="T337" s="15">
        <v>108.1</v>
      </c>
      <c r="U337" s="15">
        <v>108.6</v>
      </c>
      <c r="V337" s="15">
        <v>109</v>
      </c>
      <c r="W337" s="15">
        <v>108.6</v>
      </c>
      <c r="X337" s="15">
        <v>109.2</v>
      </c>
      <c r="Y337" s="15">
        <v>108.3</v>
      </c>
      <c r="Z337" s="15">
        <v>109.3</v>
      </c>
      <c r="AA337" s="15">
        <v>109.5</v>
      </c>
      <c r="AB337" s="15">
        <v>113.1</v>
      </c>
      <c r="AC337" s="15">
        <v>114.4</v>
      </c>
      <c r="AD337" s="15">
        <v>114.2</v>
      </c>
      <c r="AE337" s="15">
        <v>112</v>
      </c>
      <c r="AF337" s="15">
        <v>115</v>
      </c>
      <c r="AG337" s="15">
        <v>112.6</v>
      </c>
      <c r="AH337" s="15">
        <v>112.6</v>
      </c>
      <c r="AI337" s="15">
        <v>111.1</v>
      </c>
      <c r="AJ337" s="15">
        <v>111.4</v>
      </c>
      <c r="AK337" s="15">
        <v>110.5</v>
      </c>
      <c r="AL337" s="15">
        <v>110.8</v>
      </c>
      <c r="AM337" s="15">
        <v>115.6</v>
      </c>
      <c r="AN337" s="15">
        <v>112.5</v>
      </c>
      <c r="AO337" s="15">
        <v>112</v>
      </c>
      <c r="AP337" s="15">
        <v>113.3</v>
      </c>
      <c r="AQ337" s="15">
        <v>115.4</v>
      </c>
      <c r="AR337" s="15">
        <v>115.7</v>
      </c>
      <c r="AS337" s="15">
        <v>117.5</v>
      </c>
      <c r="AT337" s="15">
        <v>117.4</v>
      </c>
      <c r="AU337" s="15">
        <v>116.5</v>
      </c>
      <c r="AV337" s="15">
        <v>116.4</v>
      </c>
      <c r="AW337" s="15">
        <v>116.9</v>
      </c>
      <c r="AX337" s="15">
        <v>117.4</v>
      </c>
      <c r="AY337" s="15">
        <v>116.7</v>
      </c>
      <c r="AZ337" s="15">
        <v>118.4</v>
      </c>
      <c r="BA337" s="15">
        <v>117.8</v>
      </c>
      <c r="BB337" s="15">
        <v>117.6</v>
      </c>
      <c r="BC337" s="15">
        <v>117.1</v>
      </c>
      <c r="BD337" s="15">
        <v>115.7</v>
      </c>
      <c r="BE337" s="15">
        <v>116</v>
      </c>
      <c r="BF337" s="15">
        <v>115</v>
      </c>
      <c r="BG337" s="15">
        <v>117.3</v>
      </c>
      <c r="BH337" s="15">
        <v>117.2</v>
      </c>
      <c r="BI337" s="15">
        <v>117.8</v>
      </c>
      <c r="BJ337" s="15">
        <v>119.5</v>
      </c>
      <c r="BK337" s="15">
        <v>122.7</v>
      </c>
      <c r="BL337" s="15">
        <v>125.6</v>
      </c>
      <c r="BM337" s="15">
        <v>128.69999999999999</v>
      </c>
      <c r="BN337" s="15">
        <v>128.19999999999999</v>
      </c>
      <c r="BO337" s="15">
        <v>128.80000000000001</v>
      </c>
      <c r="BP337" s="15">
        <v>128.5</v>
      </c>
      <c r="BQ337" s="15">
        <v>127</v>
      </c>
      <c r="BR337" s="15">
        <v>127.6</v>
      </c>
      <c r="BS337" s="15">
        <v>127.8</v>
      </c>
      <c r="BT337" s="15">
        <v>129.69999999999999</v>
      </c>
      <c r="BU337" s="15">
        <v>129.6</v>
      </c>
      <c r="BV337" s="15">
        <v>130.80000000000001</v>
      </c>
      <c r="BW337" s="15">
        <v>125.9</v>
      </c>
      <c r="BX337" s="15">
        <v>126.2</v>
      </c>
      <c r="BY337" s="15">
        <v>125.9</v>
      </c>
      <c r="BZ337" s="15">
        <v>124.8</v>
      </c>
      <c r="CA337" s="15">
        <v>125.8</v>
      </c>
      <c r="CB337" s="15">
        <v>127.2</v>
      </c>
      <c r="CC337" s="15">
        <v>127.8</v>
      </c>
      <c r="CD337" s="15">
        <v>130</v>
      </c>
      <c r="CE337" s="15">
        <v>129.80000000000001</v>
      </c>
      <c r="CF337" s="15">
        <v>126.5</v>
      </c>
      <c r="CG337" s="15">
        <v>124.2</v>
      </c>
      <c r="CH337" s="15">
        <v>124.1</v>
      </c>
      <c r="CI337" s="15">
        <v>122.2</v>
      </c>
      <c r="CJ337" s="15">
        <v>121.6</v>
      </c>
      <c r="CK337" s="15">
        <v>118.7</v>
      </c>
      <c r="CL337" s="15">
        <v>117.9</v>
      </c>
      <c r="CM337" s="15">
        <v>117.8</v>
      </c>
      <c r="CN337" s="15">
        <v>117.1</v>
      </c>
      <c r="CO337" s="15">
        <v>116.7</v>
      </c>
      <c r="CP337" s="15">
        <v>114.9</v>
      </c>
      <c r="CQ337" s="15">
        <v>114.9</v>
      </c>
      <c r="CR337" s="15">
        <v>115.2</v>
      </c>
      <c r="CS337" s="15">
        <v>117.1</v>
      </c>
      <c r="CT337" s="15">
        <v>118</v>
      </c>
      <c r="CU337" s="15">
        <v>117.8</v>
      </c>
      <c r="CV337" s="15">
        <v>119.7</v>
      </c>
      <c r="CW337" s="15">
        <v>118.9</v>
      </c>
      <c r="CX337" s="15">
        <v>114.4</v>
      </c>
      <c r="CY337" s="15">
        <v>113.3</v>
      </c>
      <c r="CZ337" s="15">
        <v>115.8</v>
      </c>
      <c r="DA337" s="15">
        <v>118.2</v>
      </c>
      <c r="DB337" s="15">
        <v>121.4</v>
      </c>
      <c r="DC337" s="15">
        <v>122.8</v>
      </c>
      <c r="DD337" s="15">
        <v>129.5</v>
      </c>
      <c r="DE337" s="15">
        <v>137.30000000000001</v>
      </c>
      <c r="DF337" s="15">
        <v>140</v>
      </c>
      <c r="DG337" s="15">
        <v>145.69999999999999</v>
      </c>
      <c r="DH337" s="15">
        <v>150.80000000000001</v>
      </c>
      <c r="DI337" s="15">
        <v>152.1</v>
      </c>
      <c r="DJ337" s="15">
        <v>149</v>
      </c>
      <c r="DK337" s="15">
        <v>149.4</v>
      </c>
      <c r="DL337" s="15">
        <v>151.69999999999999</v>
      </c>
      <c r="DM337" s="15">
        <v>151.1</v>
      </c>
      <c r="DN337" s="15">
        <v>158.5</v>
      </c>
      <c r="DO337" s="15">
        <v>162.80000000000001</v>
      </c>
      <c r="DP337" s="15">
        <v>160</v>
      </c>
      <c r="DQ337" s="15">
        <v>161.5</v>
      </c>
      <c r="DR337" s="15">
        <v>167.4</v>
      </c>
      <c r="DS337" s="15">
        <v>175.8</v>
      </c>
      <c r="DT337" s="15">
        <v>180.8</v>
      </c>
      <c r="DU337" s="15">
        <v>165.4</v>
      </c>
      <c r="DV337" s="15">
        <v>160.6</v>
      </c>
      <c r="DW337" s="15">
        <v>157.6</v>
      </c>
      <c r="DX337" s="15">
        <v>161</v>
      </c>
      <c r="DY337" s="15">
        <v>157.9</v>
      </c>
      <c r="DZ337" s="15">
        <v>151.80000000000001</v>
      </c>
      <c r="EA337" s="15">
        <v>148.1</v>
      </c>
      <c r="EB337" s="15">
        <v>142.4</v>
      </c>
      <c r="EC337" s="15">
        <v>141.6</v>
      </c>
      <c r="ED337" s="15">
        <v>143.19999999999999</v>
      </c>
      <c r="EE337" s="15">
        <v>139.4</v>
      </c>
      <c r="EF337" s="15">
        <v>135.69999999999999</v>
      </c>
      <c r="EG337" s="15">
        <v>133.69999999999999</v>
      </c>
      <c r="EH337" s="15">
        <v>126.6</v>
      </c>
      <c r="EI337" s="15">
        <v>130</v>
      </c>
      <c r="EJ337" s="15">
        <v>134.30000000000001</v>
      </c>
      <c r="EK337" s="15">
        <v>134.19999999999999</v>
      </c>
      <c r="EL337" s="15">
        <v>130.80000000000001</v>
      </c>
      <c r="EM337" s="15">
        <v>129.30000000000001</v>
      </c>
      <c r="EN337" s="15">
        <v>130.30000000000001</v>
      </c>
      <c r="EO337" s="15">
        <v>136.1</v>
      </c>
    </row>
    <row r="338" spans="1:145">
      <c r="A338" s="9" t="s">
        <v>738</v>
      </c>
      <c r="B338" s="9" t="s">
        <v>739</v>
      </c>
      <c r="C338" s="10">
        <v>2.8199999999999999E-2</v>
      </c>
      <c r="D338" s="15">
        <v>110</v>
      </c>
      <c r="E338" s="15">
        <v>110.2</v>
      </c>
      <c r="F338" s="15">
        <v>106.5</v>
      </c>
      <c r="G338" s="15">
        <v>107.8</v>
      </c>
      <c r="H338" s="15">
        <v>109.5</v>
      </c>
      <c r="I338" s="15">
        <v>109.2</v>
      </c>
      <c r="J338" s="15">
        <v>108</v>
      </c>
      <c r="K338" s="15">
        <v>109</v>
      </c>
      <c r="L338" s="15">
        <v>111</v>
      </c>
      <c r="M338" s="15">
        <v>108.8</v>
      </c>
      <c r="N338" s="15">
        <v>109.3</v>
      </c>
      <c r="O338" s="15">
        <v>110.2</v>
      </c>
      <c r="P338" s="15">
        <v>108.9</v>
      </c>
      <c r="Q338" s="15">
        <v>112.4</v>
      </c>
      <c r="R338" s="15">
        <v>111.4</v>
      </c>
      <c r="S338" s="15">
        <v>114.4</v>
      </c>
      <c r="T338" s="15">
        <v>116.4</v>
      </c>
      <c r="U338" s="15">
        <v>114.5</v>
      </c>
      <c r="V338" s="15">
        <v>118.6</v>
      </c>
      <c r="W338" s="15">
        <v>117.9</v>
      </c>
      <c r="X338" s="15">
        <v>118.8</v>
      </c>
      <c r="Y338" s="15">
        <v>117.9</v>
      </c>
      <c r="Z338" s="15">
        <v>121.5</v>
      </c>
      <c r="AA338" s="15">
        <v>120.8</v>
      </c>
      <c r="AB338" s="15">
        <v>126.1</v>
      </c>
      <c r="AC338" s="15">
        <v>122.8</v>
      </c>
      <c r="AD338" s="15">
        <v>121.4</v>
      </c>
      <c r="AE338" s="15">
        <v>123</v>
      </c>
      <c r="AF338" s="15">
        <v>122.2</v>
      </c>
      <c r="AG338" s="15">
        <v>123.5</v>
      </c>
      <c r="AH338" s="15">
        <v>121.9</v>
      </c>
      <c r="AI338" s="15">
        <v>124.4</v>
      </c>
      <c r="AJ338" s="15">
        <v>121</v>
      </c>
      <c r="AK338" s="15">
        <v>122.9</v>
      </c>
      <c r="AL338" s="15">
        <v>120.3</v>
      </c>
      <c r="AM338" s="15">
        <v>119.8</v>
      </c>
      <c r="AN338" s="15">
        <v>119.8</v>
      </c>
      <c r="AO338" s="15">
        <v>122.3</v>
      </c>
      <c r="AP338" s="15">
        <v>119.4</v>
      </c>
      <c r="AQ338" s="15">
        <v>119</v>
      </c>
      <c r="AR338" s="15">
        <v>121.9</v>
      </c>
      <c r="AS338" s="15">
        <v>122</v>
      </c>
      <c r="AT338" s="15">
        <v>121.9</v>
      </c>
      <c r="AU338" s="15">
        <v>121.5</v>
      </c>
      <c r="AV338" s="15">
        <v>124.2</v>
      </c>
      <c r="AW338" s="15">
        <v>124.6</v>
      </c>
      <c r="AX338" s="15">
        <v>124.2</v>
      </c>
      <c r="AY338" s="15">
        <v>124.1</v>
      </c>
      <c r="AZ338" s="15">
        <v>124.7</v>
      </c>
      <c r="BA338" s="15">
        <v>124.4</v>
      </c>
      <c r="BB338" s="15">
        <v>124.9</v>
      </c>
      <c r="BC338" s="15">
        <v>126.2</v>
      </c>
      <c r="BD338" s="15">
        <v>123.5</v>
      </c>
      <c r="BE338" s="15">
        <v>123.6</v>
      </c>
      <c r="BF338" s="15">
        <v>122.2</v>
      </c>
      <c r="BG338" s="15">
        <v>125.8</v>
      </c>
      <c r="BH338" s="15">
        <v>133.5</v>
      </c>
      <c r="BI338" s="15">
        <v>133.5</v>
      </c>
      <c r="BJ338" s="15">
        <v>133.5</v>
      </c>
      <c r="BK338" s="15">
        <v>134.1</v>
      </c>
      <c r="BL338" s="15">
        <v>135.4</v>
      </c>
      <c r="BM338" s="15">
        <v>135.1</v>
      </c>
      <c r="BN338" s="15">
        <v>136.80000000000001</v>
      </c>
      <c r="BO338" s="15">
        <v>133.6</v>
      </c>
      <c r="BP338" s="15">
        <v>133.30000000000001</v>
      </c>
      <c r="BQ338" s="15">
        <v>136.9</v>
      </c>
      <c r="BR338" s="15">
        <v>134.69999999999999</v>
      </c>
      <c r="BS338" s="15">
        <v>133.19999999999999</v>
      </c>
      <c r="BT338" s="15">
        <v>137.9</v>
      </c>
      <c r="BU338" s="15">
        <v>138.6</v>
      </c>
      <c r="BV338" s="15">
        <v>138</v>
      </c>
      <c r="BW338" s="15">
        <v>138.4</v>
      </c>
      <c r="BX338" s="15">
        <v>137.6</v>
      </c>
      <c r="BY338" s="15">
        <v>138.9</v>
      </c>
      <c r="BZ338" s="15">
        <v>140.19999999999999</v>
      </c>
      <c r="CA338" s="15">
        <v>142.80000000000001</v>
      </c>
      <c r="CB338" s="15">
        <v>139.30000000000001</v>
      </c>
      <c r="CC338" s="15">
        <v>139.1</v>
      </c>
      <c r="CD338" s="15">
        <v>142.19999999999999</v>
      </c>
      <c r="CE338" s="15">
        <v>144.1</v>
      </c>
      <c r="CF338" s="15">
        <v>142.1</v>
      </c>
      <c r="CG338" s="15">
        <v>141.69999999999999</v>
      </c>
      <c r="CH338" s="15">
        <v>141.4</v>
      </c>
      <c r="CI338" s="15">
        <v>141.5</v>
      </c>
      <c r="CJ338" s="15">
        <v>140.5</v>
      </c>
      <c r="CK338" s="15">
        <v>139.80000000000001</v>
      </c>
      <c r="CL338" s="15">
        <v>139.69999999999999</v>
      </c>
      <c r="CM338" s="15">
        <v>139.5</v>
      </c>
      <c r="CN338" s="15">
        <v>141.5</v>
      </c>
      <c r="CO338" s="15">
        <v>140.19999999999999</v>
      </c>
      <c r="CP338" s="15">
        <v>138.80000000000001</v>
      </c>
      <c r="CQ338" s="15">
        <v>137.5</v>
      </c>
      <c r="CR338" s="15">
        <v>138.4</v>
      </c>
      <c r="CS338" s="15">
        <v>138.69999999999999</v>
      </c>
      <c r="CT338" s="15">
        <v>138.6</v>
      </c>
      <c r="CU338" s="15">
        <v>136.19999999999999</v>
      </c>
      <c r="CV338" s="15">
        <v>134.9</v>
      </c>
      <c r="CW338" s="15">
        <v>136.30000000000001</v>
      </c>
      <c r="CX338" s="15">
        <v>137.6</v>
      </c>
      <c r="CY338" s="15">
        <v>138.5</v>
      </c>
      <c r="CZ338" s="15">
        <v>137.19999999999999</v>
      </c>
      <c r="DA338" s="15">
        <v>138.4</v>
      </c>
      <c r="DB338" s="15">
        <v>137.80000000000001</v>
      </c>
      <c r="DC338" s="15">
        <v>139.69999999999999</v>
      </c>
      <c r="DD338" s="15">
        <v>140.4</v>
      </c>
      <c r="DE338" s="15">
        <v>142.5</v>
      </c>
      <c r="DF338" s="15">
        <v>144.69999999999999</v>
      </c>
      <c r="DG338" s="15">
        <v>144.30000000000001</v>
      </c>
      <c r="DH338" s="15">
        <v>143.30000000000001</v>
      </c>
      <c r="DI338" s="15">
        <v>143.69999999999999</v>
      </c>
      <c r="DJ338" s="15">
        <v>141.80000000000001</v>
      </c>
      <c r="DK338" s="15">
        <v>143.30000000000001</v>
      </c>
      <c r="DL338" s="15">
        <v>142.4</v>
      </c>
      <c r="DM338" s="15">
        <v>143.30000000000001</v>
      </c>
      <c r="DN338" s="15">
        <v>144.69999999999999</v>
      </c>
      <c r="DO338" s="15">
        <v>145.6</v>
      </c>
      <c r="DP338" s="15">
        <v>145.1</v>
      </c>
      <c r="DQ338" s="15">
        <v>149.19999999999999</v>
      </c>
      <c r="DR338" s="15">
        <v>151.30000000000001</v>
      </c>
      <c r="DS338" s="15">
        <v>155.6</v>
      </c>
      <c r="DT338" s="15">
        <v>153.5</v>
      </c>
      <c r="DU338" s="15">
        <v>150.9</v>
      </c>
      <c r="DV338" s="15">
        <v>150.5</v>
      </c>
      <c r="DW338" s="15">
        <v>149.30000000000001</v>
      </c>
      <c r="DX338" s="15">
        <v>149.5</v>
      </c>
      <c r="DY338" s="15">
        <v>148.4</v>
      </c>
      <c r="DZ338" s="15">
        <v>149.69999999999999</v>
      </c>
      <c r="EA338" s="15">
        <v>149.4</v>
      </c>
      <c r="EB338" s="15">
        <v>149.4</v>
      </c>
      <c r="EC338" s="15">
        <v>148</v>
      </c>
      <c r="ED338" s="15">
        <v>148.19999999999999</v>
      </c>
      <c r="EE338" s="15">
        <v>148.1</v>
      </c>
      <c r="EF338" s="15">
        <v>148.1</v>
      </c>
      <c r="EG338" s="15">
        <v>146.69999999999999</v>
      </c>
      <c r="EH338" s="15">
        <v>145</v>
      </c>
      <c r="EI338" s="15">
        <v>144.1</v>
      </c>
      <c r="EJ338" s="15">
        <v>142.19999999999999</v>
      </c>
      <c r="EK338" s="15">
        <v>143.1</v>
      </c>
      <c r="EL338" s="15">
        <v>141.30000000000001</v>
      </c>
      <c r="EM338" s="15">
        <v>140.4</v>
      </c>
      <c r="EN338" s="15">
        <v>141</v>
      </c>
      <c r="EO338" s="15">
        <v>141.4</v>
      </c>
    </row>
    <row r="339" spans="1:145">
      <c r="A339" s="9" t="s">
        <v>740</v>
      </c>
      <c r="B339" s="9" t="s">
        <v>741</v>
      </c>
      <c r="C339" s="10">
        <v>3.1E-2</v>
      </c>
      <c r="D339" s="15">
        <v>97.1</v>
      </c>
      <c r="E339" s="15">
        <v>91.4</v>
      </c>
      <c r="F339" s="15">
        <v>94.9</v>
      </c>
      <c r="G339" s="15">
        <v>95.6</v>
      </c>
      <c r="H339" s="15">
        <v>102.2</v>
      </c>
      <c r="I339" s="15">
        <v>101.4</v>
      </c>
      <c r="J339" s="15">
        <v>99.6</v>
      </c>
      <c r="K339" s="15">
        <v>96.9</v>
      </c>
      <c r="L339" s="15">
        <v>100.1</v>
      </c>
      <c r="M339" s="15">
        <v>92.1</v>
      </c>
      <c r="N339" s="15">
        <v>95.7</v>
      </c>
      <c r="O339" s="15">
        <v>97</v>
      </c>
      <c r="P339" s="15">
        <v>106.7</v>
      </c>
      <c r="Q339" s="15">
        <v>104.6</v>
      </c>
      <c r="R339" s="15">
        <v>108</v>
      </c>
      <c r="S339" s="15">
        <v>106.8</v>
      </c>
      <c r="T339" s="15">
        <v>102</v>
      </c>
      <c r="U339" s="15">
        <v>96.8</v>
      </c>
      <c r="V339" s="15">
        <v>103.1</v>
      </c>
      <c r="W339" s="15">
        <v>100.5</v>
      </c>
      <c r="X339" s="15">
        <v>100.2</v>
      </c>
      <c r="Y339" s="15">
        <v>100.3</v>
      </c>
      <c r="Z339" s="15">
        <v>108.3</v>
      </c>
      <c r="AA339" s="15">
        <v>114</v>
      </c>
      <c r="AB339" s="15">
        <v>112.7</v>
      </c>
      <c r="AC339" s="15">
        <v>117.6</v>
      </c>
      <c r="AD339" s="15">
        <v>111.6</v>
      </c>
      <c r="AE339" s="15">
        <v>114.2</v>
      </c>
      <c r="AF339" s="15">
        <v>115.6</v>
      </c>
      <c r="AG339" s="15">
        <v>109.5</v>
      </c>
      <c r="AH339" s="15">
        <v>109.6</v>
      </c>
      <c r="AI339" s="15">
        <v>109.8</v>
      </c>
      <c r="AJ339" s="15">
        <v>114.5</v>
      </c>
      <c r="AK339" s="15">
        <v>110.2</v>
      </c>
      <c r="AL339" s="15">
        <v>108.3</v>
      </c>
      <c r="AM339" s="15">
        <v>109.1</v>
      </c>
      <c r="AN339" s="15">
        <v>111.4</v>
      </c>
      <c r="AO339" s="15">
        <v>107.7</v>
      </c>
      <c r="AP339" s="15">
        <v>112.1</v>
      </c>
      <c r="AQ339" s="15">
        <v>115</v>
      </c>
      <c r="AR339" s="15">
        <v>109.5</v>
      </c>
      <c r="AS339" s="15">
        <v>108.9</v>
      </c>
      <c r="AT339" s="15">
        <v>109.9</v>
      </c>
      <c r="AU339" s="15">
        <v>108.6</v>
      </c>
      <c r="AV339" s="15">
        <v>108.5</v>
      </c>
      <c r="AW339" s="15">
        <v>108.2</v>
      </c>
      <c r="AX339" s="15">
        <v>109.3</v>
      </c>
      <c r="AY339" s="15">
        <v>110.8</v>
      </c>
      <c r="AZ339" s="15">
        <v>111.6</v>
      </c>
      <c r="BA339" s="15">
        <v>111.8</v>
      </c>
      <c r="BB339" s="15">
        <v>110.5</v>
      </c>
      <c r="BC339" s="15">
        <v>110.7</v>
      </c>
      <c r="BD339" s="15">
        <v>110.9</v>
      </c>
      <c r="BE339" s="15">
        <v>110.5</v>
      </c>
      <c r="BF339" s="15">
        <v>111</v>
      </c>
      <c r="BG339" s="15">
        <v>111.1</v>
      </c>
      <c r="BH339" s="15">
        <v>111.9</v>
      </c>
      <c r="BI339" s="15">
        <v>109.4</v>
      </c>
      <c r="BJ339" s="15">
        <v>115.5</v>
      </c>
      <c r="BK339" s="15">
        <v>118.1</v>
      </c>
      <c r="BL339" s="15">
        <v>114.7</v>
      </c>
      <c r="BM339" s="15">
        <v>113.7</v>
      </c>
      <c r="BN339" s="15">
        <v>113.9</v>
      </c>
      <c r="BO339" s="15">
        <v>114.5</v>
      </c>
      <c r="BP339" s="15">
        <v>111.2</v>
      </c>
      <c r="BQ339" s="15">
        <v>117.5</v>
      </c>
      <c r="BR339" s="15">
        <v>117.8</v>
      </c>
      <c r="BS339" s="15">
        <v>117.5</v>
      </c>
      <c r="BT339" s="15">
        <v>117.8</v>
      </c>
      <c r="BU339" s="15">
        <v>118.5</v>
      </c>
      <c r="BV339" s="15">
        <v>117.9</v>
      </c>
      <c r="BW339" s="15">
        <v>110.3</v>
      </c>
      <c r="BX339" s="15">
        <v>110.8</v>
      </c>
      <c r="BY339" s="15">
        <v>111.3</v>
      </c>
      <c r="BZ339" s="15">
        <v>111.6</v>
      </c>
      <c r="CA339" s="15">
        <v>111.4</v>
      </c>
      <c r="CB339" s="15">
        <v>110.1</v>
      </c>
      <c r="CC339" s="15">
        <v>109.7</v>
      </c>
      <c r="CD339" s="15">
        <v>111.1</v>
      </c>
      <c r="CE339" s="15">
        <v>111.3</v>
      </c>
      <c r="CF339" s="15">
        <v>110.9</v>
      </c>
      <c r="CG339" s="15">
        <v>111.2</v>
      </c>
      <c r="CH339" s="15">
        <v>110.8</v>
      </c>
      <c r="CI339" s="15">
        <v>111.7</v>
      </c>
      <c r="CJ339" s="15">
        <v>111.4</v>
      </c>
      <c r="CK339" s="15">
        <v>110.6</v>
      </c>
      <c r="CL339" s="15">
        <v>111.8</v>
      </c>
      <c r="CM339" s="15">
        <v>111.6</v>
      </c>
      <c r="CN339" s="15">
        <v>110.9</v>
      </c>
      <c r="CO339" s="15">
        <v>110.4</v>
      </c>
      <c r="CP339" s="15">
        <v>110.8</v>
      </c>
      <c r="CQ339" s="15">
        <v>108.5</v>
      </c>
      <c r="CR339" s="15">
        <v>110.3</v>
      </c>
      <c r="CS339" s="15">
        <v>109.6</v>
      </c>
      <c r="CT339" s="15">
        <v>110</v>
      </c>
      <c r="CU339" s="15">
        <v>111.3</v>
      </c>
      <c r="CV339" s="15">
        <v>113.4</v>
      </c>
      <c r="CW339" s="15">
        <v>111.6</v>
      </c>
      <c r="CX339" s="15">
        <v>109.3</v>
      </c>
      <c r="CY339" s="15">
        <v>110.3</v>
      </c>
      <c r="CZ339" s="15">
        <v>110.8</v>
      </c>
      <c r="DA339" s="15">
        <v>109.8</v>
      </c>
      <c r="DB339" s="15">
        <v>109.7</v>
      </c>
      <c r="DC339" s="15">
        <v>111.2</v>
      </c>
      <c r="DD339" s="15">
        <v>119.1</v>
      </c>
      <c r="DE339" s="15">
        <v>122.2</v>
      </c>
      <c r="DF339" s="15">
        <v>129.80000000000001</v>
      </c>
      <c r="DG339" s="15">
        <v>143.69999999999999</v>
      </c>
      <c r="DH339" s="15">
        <v>150.19999999999999</v>
      </c>
      <c r="DI339" s="15">
        <v>153.6</v>
      </c>
      <c r="DJ339" s="15">
        <v>155.30000000000001</v>
      </c>
      <c r="DK339" s="15">
        <v>143.69999999999999</v>
      </c>
      <c r="DL339" s="15">
        <v>146.69999999999999</v>
      </c>
      <c r="DM339" s="15">
        <v>147</v>
      </c>
      <c r="DN339" s="15">
        <v>149.5</v>
      </c>
      <c r="DO339" s="15">
        <v>157.30000000000001</v>
      </c>
      <c r="DP339" s="15">
        <v>165.9</v>
      </c>
      <c r="DQ339" s="15">
        <v>160.6</v>
      </c>
      <c r="DR339" s="15">
        <v>158.69999999999999</v>
      </c>
      <c r="DS339" s="15">
        <v>164.6</v>
      </c>
      <c r="DT339" s="15">
        <v>177.6</v>
      </c>
      <c r="DU339" s="15">
        <v>176.6</v>
      </c>
      <c r="DV339" s="15">
        <v>173</v>
      </c>
      <c r="DW339" s="15">
        <v>164.2</v>
      </c>
      <c r="DX339" s="15">
        <v>163.1</v>
      </c>
      <c r="DY339" s="15">
        <v>160.30000000000001</v>
      </c>
      <c r="DZ339" s="15">
        <v>158.1</v>
      </c>
      <c r="EA339" s="15">
        <v>150.1</v>
      </c>
      <c r="EB339" s="15">
        <v>145.19999999999999</v>
      </c>
      <c r="EC339" s="15">
        <v>144</v>
      </c>
      <c r="ED339" s="15">
        <v>144.30000000000001</v>
      </c>
      <c r="EE339" s="15">
        <v>140</v>
      </c>
      <c r="EF339" s="15">
        <v>139.69999999999999</v>
      </c>
      <c r="EG339" s="15">
        <v>137.19999999999999</v>
      </c>
      <c r="EH339" s="15">
        <v>128.9</v>
      </c>
      <c r="EI339" s="15">
        <v>125.1</v>
      </c>
      <c r="EJ339" s="15">
        <v>124.2</v>
      </c>
      <c r="EK339" s="15">
        <v>124.5</v>
      </c>
      <c r="EL339" s="15">
        <v>126.1</v>
      </c>
      <c r="EM339" s="15">
        <v>126.8</v>
      </c>
      <c r="EN339" s="15">
        <v>126.9</v>
      </c>
      <c r="EO339" s="15">
        <v>126.9</v>
      </c>
    </row>
    <row r="340" spans="1:145">
      <c r="A340" s="9" t="s">
        <v>742</v>
      </c>
      <c r="B340" s="9" t="s">
        <v>743</v>
      </c>
      <c r="C340" s="10">
        <v>2.2550000000000001E-2</v>
      </c>
      <c r="D340" s="15">
        <v>102.3</v>
      </c>
      <c r="E340" s="15">
        <v>101.4</v>
      </c>
      <c r="F340" s="15">
        <v>102.9</v>
      </c>
      <c r="G340" s="15">
        <v>103.2</v>
      </c>
      <c r="H340" s="15">
        <v>104.5</v>
      </c>
      <c r="I340" s="15">
        <v>101</v>
      </c>
      <c r="J340" s="15">
        <v>101.9</v>
      </c>
      <c r="K340" s="15">
        <v>106.9</v>
      </c>
      <c r="L340" s="15">
        <v>107</v>
      </c>
      <c r="M340" s="15">
        <v>103</v>
      </c>
      <c r="N340" s="15">
        <v>103.1</v>
      </c>
      <c r="O340" s="15">
        <v>103.2</v>
      </c>
      <c r="P340" s="15">
        <v>115.1</v>
      </c>
      <c r="Q340" s="15">
        <v>115.1</v>
      </c>
      <c r="R340" s="15">
        <v>113.1</v>
      </c>
      <c r="S340" s="15">
        <v>114.6</v>
      </c>
      <c r="T340" s="15">
        <v>114.6</v>
      </c>
      <c r="U340" s="15">
        <v>113.8</v>
      </c>
      <c r="V340" s="15">
        <v>117</v>
      </c>
      <c r="W340" s="15">
        <v>116.1</v>
      </c>
      <c r="X340" s="15">
        <v>124.8</v>
      </c>
      <c r="Y340" s="15">
        <v>124.8</v>
      </c>
      <c r="Z340" s="15">
        <v>116.6</v>
      </c>
      <c r="AA340" s="15">
        <v>124.4</v>
      </c>
      <c r="AB340" s="15">
        <v>124.4</v>
      </c>
      <c r="AC340" s="15">
        <v>125.5</v>
      </c>
      <c r="AD340" s="15">
        <v>122.5</v>
      </c>
      <c r="AE340" s="15">
        <v>122.7</v>
      </c>
      <c r="AF340" s="15">
        <v>122.6</v>
      </c>
      <c r="AG340" s="15">
        <v>122.6</v>
      </c>
      <c r="AH340" s="15">
        <v>122.3</v>
      </c>
      <c r="AI340" s="15">
        <v>112</v>
      </c>
      <c r="AJ340" s="15">
        <v>121.4</v>
      </c>
      <c r="AK340" s="15">
        <v>118.7</v>
      </c>
      <c r="AL340" s="15">
        <v>118.7</v>
      </c>
      <c r="AM340" s="15">
        <v>118.7</v>
      </c>
      <c r="AN340" s="15">
        <v>110.7</v>
      </c>
      <c r="AO340" s="15">
        <v>116.1</v>
      </c>
      <c r="AP340" s="15">
        <v>108.3</v>
      </c>
      <c r="AQ340" s="15">
        <v>113.9</v>
      </c>
      <c r="AR340" s="15">
        <v>118.7</v>
      </c>
      <c r="AS340" s="15">
        <v>120</v>
      </c>
      <c r="AT340" s="15">
        <v>123.9</v>
      </c>
      <c r="AU340" s="15">
        <v>123.8</v>
      </c>
      <c r="AV340" s="15">
        <v>121.8</v>
      </c>
      <c r="AW340" s="15">
        <v>120.9</v>
      </c>
      <c r="AX340" s="15">
        <v>125.2</v>
      </c>
      <c r="AY340" s="15">
        <v>126.1</v>
      </c>
      <c r="AZ340" s="15">
        <v>126</v>
      </c>
      <c r="BA340" s="15">
        <v>125.6</v>
      </c>
      <c r="BB340" s="15">
        <v>126.6</v>
      </c>
      <c r="BC340" s="15">
        <v>128.6</v>
      </c>
      <c r="BD340" s="15">
        <v>123.4</v>
      </c>
      <c r="BE340" s="15">
        <v>125.6</v>
      </c>
      <c r="BF340" s="15">
        <v>127.2</v>
      </c>
      <c r="BG340" s="15">
        <v>118</v>
      </c>
      <c r="BH340" s="15">
        <v>121</v>
      </c>
      <c r="BI340" s="15">
        <v>124</v>
      </c>
      <c r="BJ340" s="15">
        <v>124.4</v>
      </c>
      <c r="BK340" s="15">
        <v>130.5</v>
      </c>
      <c r="BL340" s="15">
        <v>130.4</v>
      </c>
      <c r="BM340" s="15">
        <v>129.69999999999999</v>
      </c>
      <c r="BN340" s="15">
        <v>129.6</v>
      </c>
      <c r="BO340" s="15">
        <v>121.1</v>
      </c>
      <c r="BP340" s="15">
        <v>121.9</v>
      </c>
      <c r="BQ340" s="15">
        <v>116.2</v>
      </c>
      <c r="BR340" s="15">
        <v>111.7</v>
      </c>
      <c r="BS340" s="15">
        <v>117.4</v>
      </c>
      <c r="BT340" s="15">
        <v>120.8</v>
      </c>
      <c r="BU340" s="15">
        <v>134.5</v>
      </c>
      <c r="BV340" s="15">
        <v>132.30000000000001</v>
      </c>
      <c r="BW340" s="15">
        <v>119.2</v>
      </c>
      <c r="BX340" s="15">
        <v>133.6</v>
      </c>
      <c r="BY340" s="15">
        <v>133.6</v>
      </c>
      <c r="BZ340" s="15">
        <v>129.19999999999999</v>
      </c>
      <c r="CA340" s="15">
        <v>129.19999999999999</v>
      </c>
      <c r="CB340" s="15">
        <v>131.19999999999999</v>
      </c>
      <c r="CC340" s="15">
        <v>138.4</v>
      </c>
      <c r="CD340" s="15">
        <v>136.9</v>
      </c>
      <c r="CE340" s="15">
        <v>141.19999999999999</v>
      </c>
      <c r="CF340" s="15">
        <v>140.80000000000001</v>
      </c>
      <c r="CG340" s="15">
        <v>143.4</v>
      </c>
      <c r="CH340" s="15">
        <v>143.5</v>
      </c>
      <c r="CI340" s="15">
        <v>142.4</v>
      </c>
      <c r="CJ340" s="15">
        <v>140.9</v>
      </c>
      <c r="CK340" s="15">
        <v>142.4</v>
      </c>
      <c r="CL340" s="15">
        <v>141.1</v>
      </c>
      <c r="CM340" s="15">
        <v>140.30000000000001</v>
      </c>
      <c r="CN340" s="15">
        <v>141.4</v>
      </c>
      <c r="CO340" s="15">
        <v>141</v>
      </c>
      <c r="CP340" s="15">
        <v>137.19999999999999</v>
      </c>
      <c r="CQ340" s="15">
        <v>138.19999999999999</v>
      </c>
      <c r="CR340" s="15">
        <v>136.4</v>
      </c>
      <c r="CS340" s="15">
        <v>137</v>
      </c>
      <c r="CT340" s="15">
        <v>148.69999999999999</v>
      </c>
      <c r="CU340" s="15">
        <v>143.4</v>
      </c>
      <c r="CV340" s="15">
        <v>140.6</v>
      </c>
      <c r="CW340" s="15">
        <v>148.80000000000001</v>
      </c>
      <c r="CX340" s="15">
        <v>156</v>
      </c>
      <c r="CY340" s="15">
        <v>158.4</v>
      </c>
      <c r="CZ340" s="15">
        <v>152.9</v>
      </c>
      <c r="DA340" s="15">
        <v>158.9</v>
      </c>
      <c r="DB340" s="15">
        <v>157.1</v>
      </c>
      <c r="DC340" s="15">
        <v>158</v>
      </c>
      <c r="DD340" s="15">
        <v>157.1</v>
      </c>
      <c r="DE340" s="15">
        <v>159.69999999999999</v>
      </c>
      <c r="DF340" s="15">
        <v>152.1</v>
      </c>
      <c r="DG340" s="15">
        <v>163.1</v>
      </c>
      <c r="DH340" s="15">
        <v>163.19999999999999</v>
      </c>
      <c r="DI340" s="15">
        <v>166</v>
      </c>
      <c r="DJ340" s="15">
        <v>166.9</v>
      </c>
      <c r="DK340" s="15">
        <v>151</v>
      </c>
      <c r="DL340" s="15">
        <v>161.1</v>
      </c>
      <c r="DM340" s="15">
        <v>195.2</v>
      </c>
      <c r="DN340" s="15">
        <v>192.3</v>
      </c>
      <c r="DO340" s="15">
        <v>191</v>
      </c>
      <c r="DP340" s="15">
        <v>192.4</v>
      </c>
      <c r="DQ340" s="15">
        <v>185.2</v>
      </c>
      <c r="DR340" s="15">
        <v>159.5</v>
      </c>
      <c r="DS340" s="15">
        <v>165.1</v>
      </c>
      <c r="DT340" s="15">
        <v>184.7</v>
      </c>
      <c r="DU340" s="15">
        <v>193.4</v>
      </c>
      <c r="DV340" s="15">
        <v>200.3</v>
      </c>
      <c r="DW340" s="15">
        <v>200.8</v>
      </c>
      <c r="DX340" s="15">
        <v>193.8</v>
      </c>
      <c r="DY340" s="15">
        <v>195.9</v>
      </c>
      <c r="DZ340" s="15">
        <v>202</v>
      </c>
      <c r="EA340" s="15">
        <v>203.5</v>
      </c>
      <c r="EB340" s="15">
        <v>200.9</v>
      </c>
      <c r="EC340" s="15">
        <v>211</v>
      </c>
      <c r="ED340" s="15">
        <v>210.9</v>
      </c>
      <c r="EE340" s="15">
        <v>210.7</v>
      </c>
      <c r="EF340" s="15">
        <v>214.7</v>
      </c>
      <c r="EG340" s="15">
        <v>212.7</v>
      </c>
      <c r="EH340" s="15">
        <v>224.5</v>
      </c>
      <c r="EI340" s="15">
        <v>209.9</v>
      </c>
      <c r="EJ340" s="15">
        <v>203.1</v>
      </c>
      <c r="EK340" s="15">
        <v>206.2</v>
      </c>
      <c r="EL340" s="15">
        <v>215.9</v>
      </c>
      <c r="EM340" s="15">
        <v>211.6</v>
      </c>
      <c r="EN340" s="15">
        <v>211.6</v>
      </c>
      <c r="EO340" s="15">
        <v>202.9</v>
      </c>
    </row>
    <row r="341" spans="1:145">
      <c r="A341" s="9" t="s">
        <v>744</v>
      </c>
      <c r="B341" s="9" t="s">
        <v>745</v>
      </c>
      <c r="C341" s="10">
        <v>3.0000000000000001E-3</v>
      </c>
      <c r="D341" s="15">
        <v>100</v>
      </c>
      <c r="E341" s="15">
        <v>100</v>
      </c>
      <c r="F341" s="15">
        <v>100</v>
      </c>
      <c r="G341" s="15">
        <v>100</v>
      </c>
      <c r="H341" s="15">
        <v>100</v>
      </c>
      <c r="I341" s="15">
        <v>100</v>
      </c>
      <c r="J341" s="15">
        <v>100</v>
      </c>
      <c r="K341" s="15">
        <v>100</v>
      </c>
      <c r="L341" s="15">
        <v>100</v>
      </c>
      <c r="M341" s="15">
        <v>101.1</v>
      </c>
      <c r="N341" s="15">
        <v>101.1</v>
      </c>
      <c r="O341" s="15">
        <v>101.1</v>
      </c>
      <c r="P341" s="15">
        <v>101.1</v>
      </c>
      <c r="Q341" s="15">
        <v>101.1</v>
      </c>
      <c r="R341" s="15">
        <v>101.1</v>
      </c>
      <c r="S341" s="15">
        <v>101.1</v>
      </c>
      <c r="T341" s="15">
        <v>101.1</v>
      </c>
      <c r="U341" s="15">
        <v>101.1</v>
      </c>
      <c r="V341" s="15">
        <v>101.1</v>
      </c>
      <c r="W341" s="15">
        <v>101.1</v>
      </c>
      <c r="X341" s="15">
        <v>101.1</v>
      </c>
      <c r="Y341" s="15">
        <v>108.4</v>
      </c>
      <c r="Z341" s="15">
        <v>108.4</v>
      </c>
      <c r="AA341" s="15">
        <v>108.4</v>
      </c>
      <c r="AB341" s="15">
        <v>108.4</v>
      </c>
      <c r="AC341" s="15">
        <v>108.4</v>
      </c>
      <c r="AD341" s="15">
        <v>108.4</v>
      </c>
      <c r="AE341" s="15">
        <v>108.4</v>
      </c>
      <c r="AF341" s="15">
        <v>108.4</v>
      </c>
      <c r="AG341" s="15">
        <v>108.4</v>
      </c>
      <c r="AH341" s="15">
        <v>108.4</v>
      </c>
      <c r="AI341" s="15">
        <v>108.4</v>
      </c>
      <c r="AJ341" s="15">
        <v>108.4</v>
      </c>
      <c r="AK341" s="15">
        <v>109.5</v>
      </c>
      <c r="AL341" s="15">
        <v>109.5</v>
      </c>
      <c r="AM341" s="15">
        <v>109.5</v>
      </c>
      <c r="AN341" s="15">
        <v>109.5</v>
      </c>
      <c r="AO341" s="15">
        <v>109.5</v>
      </c>
      <c r="AP341" s="15">
        <v>109.5</v>
      </c>
      <c r="AQ341" s="15">
        <v>109.5</v>
      </c>
      <c r="AR341" s="15">
        <v>109.5</v>
      </c>
      <c r="AS341" s="15">
        <v>109.5</v>
      </c>
      <c r="AT341" s="15">
        <v>109.5</v>
      </c>
      <c r="AU341" s="15">
        <v>100.2</v>
      </c>
      <c r="AV341" s="15">
        <v>103.2</v>
      </c>
      <c r="AW341" s="15">
        <v>100.8</v>
      </c>
      <c r="AX341" s="15">
        <v>99.5</v>
      </c>
      <c r="AY341" s="15">
        <v>100.2</v>
      </c>
      <c r="AZ341" s="15">
        <v>106.7</v>
      </c>
      <c r="BA341" s="15">
        <v>100.2</v>
      </c>
      <c r="BB341" s="15">
        <v>106.1</v>
      </c>
      <c r="BC341" s="15">
        <v>107.2</v>
      </c>
      <c r="BD341" s="15">
        <v>104.3</v>
      </c>
      <c r="BE341" s="15">
        <v>105.5</v>
      </c>
      <c r="BF341" s="15">
        <v>98.1</v>
      </c>
      <c r="BG341" s="15">
        <v>98.7</v>
      </c>
      <c r="BH341" s="15">
        <v>99.3</v>
      </c>
      <c r="BI341" s="15">
        <v>98.7</v>
      </c>
      <c r="BJ341" s="15">
        <v>100.3</v>
      </c>
      <c r="BK341" s="15">
        <v>101.5</v>
      </c>
      <c r="BL341" s="15">
        <v>100.9</v>
      </c>
      <c r="BM341" s="15">
        <v>100.3</v>
      </c>
      <c r="BN341" s="15">
        <v>100.9</v>
      </c>
      <c r="BO341" s="15">
        <v>100.3</v>
      </c>
      <c r="BP341" s="15">
        <v>100.3</v>
      </c>
      <c r="BQ341" s="15">
        <v>100.3</v>
      </c>
      <c r="BR341" s="15">
        <v>100.3</v>
      </c>
      <c r="BS341" s="15">
        <v>100.3</v>
      </c>
      <c r="BT341" s="15">
        <v>100.3</v>
      </c>
      <c r="BU341" s="15">
        <v>101.5</v>
      </c>
      <c r="BV341" s="15">
        <v>101.5</v>
      </c>
      <c r="BW341" s="15">
        <v>101.5</v>
      </c>
      <c r="BX341" s="15">
        <v>101.5</v>
      </c>
      <c r="BY341" s="15">
        <v>101.5</v>
      </c>
      <c r="BZ341" s="15">
        <v>101.5</v>
      </c>
      <c r="CA341" s="15">
        <v>104.5</v>
      </c>
      <c r="CB341" s="15">
        <v>104.5</v>
      </c>
      <c r="CC341" s="15">
        <v>104.5</v>
      </c>
      <c r="CD341" s="15">
        <v>104.5</v>
      </c>
      <c r="CE341" s="15">
        <v>104.5</v>
      </c>
      <c r="CF341" s="15">
        <v>104.5</v>
      </c>
      <c r="CG341" s="15">
        <v>104.5</v>
      </c>
      <c r="CH341" s="15">
        <v>104.5</v>
      </c>
      <c r="CI341" s="15">
        <v>104.5</v>
      </c>
      <c r="CJ341" s="15">
        <v>104.5</v>
      </c>
      <c r="CK341" s="15">
        <v>104.5</v>
      </c>
      <c r="CL341" s="15">
        <v>104.5</v>
      </c>
      <c r="CM341" s="15">
        <v>105.5</v>
      </c>
      <c r="CN341" s="15">
        <v>109.2</v>
      </c>
      <c r="CO341" s="15">
        <v>109.2</v>
      </c>
      <c r="CP341" s="15">
        <v>109</v>
      </c>
      <c r="CQ341" s="15">
        <v>108.7</v>
      </c>
      <c r="CR341" s="15">
        <v>108.7</v>
      </c>
      <c r="CS341" s="15">
        <v>108.7</v>
      </c>
      <c r="CT341" s="15">
        <v>108.7</v>
      </c>
      <c r="CU341" s="15">
        <v>108.7</v>
      </c>
      <c r="CV341" s="15">
        <v>108.7</v>
      </c>
      <c r="CW341" s="15">
        <v>101.5</v>
      </c>
      <c r="CX341" s="15">
        <v>101.5</v>
      </c>
      <c r="CY341" s="15">
        <v>101.5</v>
      </c>
      <c r="CZ341" s="15">
        <v>102.1</v>
      </c>
      <c r="DA341" s="15">
        <v>101.9</v>
      </c>
      <c r="DB341" s="15">
        <v>102.1</v>
      </c>
      <c r="DC341" s="15">
        <v>102.1</v>
      </c>
      <c r="DD341" s="15">
        <v>102.1</v>
      </c>
      <c r="DE341" s="15">
        <v>102.1</v>
      </c>
      <c r="DF341" s="15">
        <v>101.8</v>
      </c>
      <c r="DG341" s="15">
        <v>107.3</v>
      </c>
      <c r="DH341" s="15">
        <v>107.9</v>
      </c>
      <c r="DI341" s="15">
        <v>109</v>
      </c>
      <c r="DJ341" s="15">
        <v>109.6</v>
      </c>
      <c r="DK341" s="15">
        <v>111.2</v>
      </c>
      <c r="DL341" s="15">
        <v>112.8</v>
      </c>
      <c r="DM341" s="15">
        <v>113.9</v>
      </c>
      <c r="DN341" s="15">
        <v>116</v>
      </c>
      <c r="DO341" s="15">
        <v>117.6</v>
      </c>
      <c r="DP341" s="15">
        <v>116</v>
      </c>
      <c r="DQ341" s="15">
        <v>117.1</v>
      </c>
      <c r="DR341" s="15">
        <v>119</v>
      </c>
      <c r="DS341" s="15">
        <v>118.9</v>
      </c>
      <c r="DT341" s="15">
        <v>121.9</v>
      </c>
      <c r="DU341" s="15">
        <v>125.8</v>
      </c>
      <c r="DV341" s="15">
        <v>128.1</v>
      </c>
      <c r="DW341" s="15">
        <v>128.30000000000001</v>
      </c>
      <c r="DX341" s="15">
        <v>128.1</v>
      </c>
      <c r="DY341" s="15">
        <v>128.30000000000001</v>
      </c>
      <c r="DZ341" s="15">
        <v>129.4</v>
      </c>
      <c r="EA341" s="15">
        <v>130.9</v>
      </c>
      <c r="EB341" s="15">
        <v>129.80000000000001</v>
      </c>
      <c r="EC341" s="15">
        <v>128.1</v>
      </c>
      <c r="ED341" s="15">
        <v>127.6</v>
      </c>
      <c r="EE341" s="15">
        <v>127.3</v>
      </c>
      <c r="EF341" s="15">
        <v>122.8</v>
      </c>
      <c r="EG341" s="15">
        <v>122.1</v>
      </c>
      <c r="EH341" s="15">
        <v>122.4</v>
      </c>
      <c r="EI341" s="15">
        <v>123</v>
      </c>
      <c r="EJ341" s="15">
        <v>124</v>
      </c>
      <c r="EK341" s="15">
        <v>123.5</v>
      </c>
      <c r="EL341" s="15">
        <v>123.2</v>
      </c>
      <c r="EM341" s="15">
        <v>122.7</v>
      </c>
      <c r="EN341" s="15">
        <v>123.3</v>
      </c>
      <c r="EO341" s="15">
        <v>123.3</v>
      </c>
    </row>
    <row r="342" spans="1:145">
      <c r="A342" s="9" t="s">
        <v>746</v>
      </c>
      <c r="B342" s="9" t="s">
        <v>747</v>
      </c>
      <c r="C342" s="10">
        <v>6.2E-4</v>
      </c>
      <c r="D342" s="15">
        <v>100.5</v>
      </c>
      <c r="E342" s="15">
        <v>100.7</v>
      </c>
      <c r="F342" s="15">
        <v>101.7</v>
      </c>
      <c r="G342" s="15">
        <v>101.5</v>
      </c>
      <c r="H342" s="15">
        <v>101.5</v>
      </c>
      <c r="I342" s="15">
        <v>102.1</v>
      </c>
      <c r="J342" s="15">
        <v>102.1</v>
      </c>
      <c r="K342" s="15">
        <v>102.1</v>
      </c>
      <c r="L342" s="15">
        <v>102.1</v>
      </c>
      <c r="M342" s="15">
        <v>105.9</v>
      </c>
      <c r="N342" s="15">
        <v>105.9</v>
      </c>
      <c r="O342" s="15">
        <v>105.9</v>
      </c>
      <c r="P342" s="15">
        <v>106.3</v>
      </c>
      <c r="Q342" s="15">
        <v>106.9</v>
      </c>
      <c r="R342" s="15">
        <v>106.9</v>
      </c>
      <c r="S342" s="15">
        <v>106.9</v>
      </c>
      <c r="T342" s="15">
        <v>107.2</v>
      </c>
      <c r="U342" s="15">
        <v>107.2</v>
      </c>
      <c r="V342" s="15">
        <v>107.2</v>
      </c>
      <c r="W342" s="15">
        <v>107.2</v>
      </c>
      <c r="X342" s="15">
        <v>107.2</v>
      </c>
      <c r="Y342" s="15">
        <v>107.8</v>
      </c>
      <c r="Z342" s="15">
        <v>107.8</v>
      </c>
      <c r="AA342" s="15">
        <v>107.8</v>
      </c>
      <c r="AB342" s="15">
        <v>109.3</v>
      </c>
      <c r="AC342" s="15">
        <v>109.3</v>
      </c>
      <c r="AD342" s="15">
        <v>110.1</v>
      </c>
      <c r="AE342" s="15">
        <v>110.4</v>
      </c>
      <c r="AF342" s="15">
        <v>110.4</v>
      </c>
      <c r="AG342" s="15">
        <v>110.4</v>
      </c>
      <c r="AH342" s="15">
        <v>110.4</v>
      </c>
      <c r="AI342" s="15">
        <v>110.7</v>
      </c>
      <c r="AJ342" s="15">
        <v>110.7</v>
      </c>
      <c r="AK342" s="15">
        <v>110.7</v>
      </c>
      <c r="AL342" s="15">
        <v>110.7</v>
      </c>
      <c r="AM342" s="15">
        <v>110.7</v>
      </c>
      <c r="AN342" s="15">
        <v>113.8</v>
      </c>
      <c r="AO342" s="15">
        <v>113.8</v>
      </c>
      <c r="AP342" s="15">
        <v>113.8</v>
      </c>
      <c r="AQ342" s="15">
        <v>113.8</v>
      </c>
      <c r="AR342" s="15">
        <v>113.8</v>
      </c>
      <c r="AS342" s="15">
        <v>113.8</v>
      </c>
      <c r="AT342" s="15">
        <v>115.2</v>
      </c>
      <c r="AU342" s="15">
        <v>118.7</v>
      </c>
      <c r="AV342" s="15">
        <v>133.4</v>
      </c>
      <c r="AW342" s="15">
        <v>130.4</v>
      </c>
      <c r="AX342" s="15">
        <v>131.5</v>
      </c>
      <c r="AY342" s="15">
        <v>128.9</v>
      </c>
      <c r="AZ342" s="15">
        <v>129</v>
      </c>
      <c r="BA342" s="15">
        <v>131.9</v>
      </c>
      <c r="BB342" s="15">
        <v>132.1</v>
      </c>
      <c r="BC342" s="15">
        <v>132.6</v>
      </c>
      <c r="BD342" s="15">
        <v>131</v>
      </c>
      <c r="BE342" s="15">
        <v>132.5</v>
      </c>
      <c r="BF342" s="15">
        <v>132.9</v>
      </c>
      <c r="BG342" s="15">
        <v>131.9</v>
      </c>
      <c r="BH342" s="15">
        <v>125.1</v>
      </c>
      <c r="BI342" s="15">
        <v>125.2</v>
      </c>
      <c r="BJ342" s="15">
        <v>125.7</v>
      </c>
      <c r="BK342" s="15">
        <v>127</v>
      </c>
      <c r="BL342" s="15">
        <v>126.7</v>
      </c>
      <c r="BM342" s="15">
        <v>126.9</v>
      </c>
      <c r="BN342" s="15">
        <v>126.6</v>
      </c>
      <c r="BO342" s="15">
        <v>129.30000000000001</v>
      </c>
      <c r="BP342" s="15">
        <v>129.6</v>
      </c>
      <c r="BQ342" s="15">
        <v>129.6</v>
      </c>
      <c r="BR342" s="15">
        <v>128</v>
      </c>
      <c r="BS342" s="15">
        <v>128.80000000000001</v>
      </c>
      <c r="BT342" s="15">
        <v>133.4</v>
      </c>
      <c r="BU342" s="15">
        <v>136.19999999999999</v>
      </c>
      <c r="BV342" s="15">
        <v>136.19999999999999</v>
      </c>
      <c r="BW342" s="15">
        <v>136.19999999999999</v>
      </c>
      <c r="BX342" s="15">
        <v>136.19999999999999</v>
      </c>
      <c r="BY342" s="15">
        <v>136.5</v>
      </c>
      <c r="BZ342" s="15">
        <v>136.9</v>
      </c>
      <c r="CA342" s="15">
        <v>136.9</v>
      </c>
      <c r="CB342" s="15">
        <v>136.9</v>
      </c>
      <c r="CC342" s="15">
        <v>137.19999999999999</v>
      </c>
      <c r="CD342" s="15">
        <v>136</v>
      </c>
      <c r="CE342" s="15">
        <v>137.80000000000001</v>
      </c>
      <c r="CF342" s="15">
        <v>136.5</v>
      </c>
      <c r="CG342" s="15">
        <v>136.9</v>
      </c>
      <c r="CH342" s="15">
        <v>135</v>
      </c>
      <c r="CI342" s="15">
        <v>136.19999999999999</v>
      </c>
      <c r="CJ342" s="15">
        <v>136.19999999999999</v>
      </c>
      <c r="CK342" s="15">
        <v>136.19999999999999</v>
      </c>
      <c r="CL342" s="15">
        <v>136.4</v>
      </c>
      <c r="CM342" s="15">
        <v>137.4</v>
      </c>
      <c r="CN342" s="15">
        <v>139.9</v>
      </c>
      <c r="CO342" s="15">
        <v>135.9</v>
      </c>
      <c r="CP342" s="15">
        <v>136</v>
      </c>
      <c r="CQ342" s="15">
        <v>135.80000000000001</v>
      </c>
      <c r="CR342" s="15">
        <v>135.6</v>
      </c>
      <c r="CS342" s="15">
        <v>135.6</v>
      </c>
      <c r="CT342" s="15">
        <v>137.5</v>
      </c>
      <c r="CU342" s="15">
        <v>137.19999999999999</v>
      </c>
      <c r="CV342" s="15">
        <v>137.19999999999999</v>
      </c>
      <c r="CW342" s="15">
        <v>128.6</v>
      </c>
      <c r="CX342" s="15">
        <v>129.30000000000001</v>
      </c>
      <c r="CY342" s="15">
        <v>128.6</v>
      </c>
      <c r="CZ342" s="15">
        <v>131.4</v>
      </c>
      <c r="DA342" s="15">
        <v>128.9</v>
      </c>
      <c r="DB342" s="15">
        <v>128.4</v>
      </c>
      <c r="DC342" s="15">
        <v>130.30000000000001</v>
      </c>
      <c r="DD342" s="15">
        <v>129.9</v>
      </c>
      <c r="DE342" s="15">
        <v>131.19999999999999</v>
      </c>
      <c r="DF342" s="15">
        <v>132.80000000000001</v>
      </c>
      <c r="DG342" s="15">
        <v>137.1</v>
      </c>
      <c r="DH342" s="15">
        <v>139.80000000000001</v>
      </c>
      <c r="DI342" s="15">
        <v>142</v>
      </c>
      <c r="DJ342" s="15">
        <v>140.6</v>
      </c>
      <c r="DK342" s="15">
        <v>143.4</v>
      </c>
      <c r="DL342" s="15">
        <v>142.69999999999999</v>
      </c>
      <c r="DM342" s="15">
        <v>147</v>
      </c>
      <c r="DN342" s="15">
        <v>147</v>
      </c>
      <c r="DO342" s="15">
        <v>149</v>
      </c>
      <c r="DP342" s="15">
        <v>150.19999999999999</v>
      </c>
      <c r="DQ342" s="15">
        <v>149.5</v>
      </c>
      <c r="DR342" s="15">
        <v>150.1</v>
      </c>
      <c r="DS342" s="15">
        <v>152.6</v>
      </c>
      <c r="DT342" s="15">
        <v>156.9</v>
      </c>
      <c r="DU342" s="15">
        <v>159</v>
      </c>
      <c r="DV342" s="15">
        <v>156.30000000000001</v>
      </c>
      <c r="DW342" s="15">
        <v>157.80000000000001</v>
      </c>
      <c r="DX342" s="15">
        <v>157</v>
      </c>
      <c r="DY342" s="15">
        <v>158</v>
      </c>
      <c r="DZ342" s="15">
        <v>157.4</v>
      </c>
      <c r="EA342" s="15">
        <v>159.6</v>
      </c>
      <c r="EB342" s="15">
        <v>158.69999999999999</v>
      </c>
      <c r="EC342" s="15">
        <v>159.4</v>
      </c>
      <c r="ED342" s="15">
        <v>157.9</v>
      </c>
      <c r="EE342" s="15">
        <v>157.1</v>
      </c>
      <c r="EF342" s="15">
        <v>157.5</v>
      </c>
      <c r="EG342" s="15">
        <v>157.9</v>
      </c>
      <c r="EH342" s="15">
        <v>151.9</v>
      </c>
      <c r="EI342" s="15">
        <v>149.1</v>
      </c>
      <c r="EJ342" s="15">
        <v>152.30000000000001</v>
      </c>
      <c r="EK342" s="15">
        <v>151.19999999999999</v>
      </c>
      <c r="EL342" s="15">
        <v>154.5</v>
      </c>
      <c r="EM342" s="15">
        <v>146.19999999999999</v>
      </c>
      <c r="EN342" s="15">
        <v>149.1</v>
      </c>
      <c r="EO342" s="15">
        <v>148.4</v>
      </c>
    </row>
    <row r="343" spans="1:145">
      <c r="A343" s="9" t="s">
        <v>748</v>
      </c>
      <c r="B343" s="9" t="s">
        <v>749</v>
      </c>
      <c r="C343" s="10">
        <v>3.288E-2</v>
      </c>
      <c r="D343" s="15">
        <v>105.3</v>
      </c>
      <c r="E343" s="15">
        <v>105.5</v>
      </c>
      <c r="F343" s="15">
        <v>105.6</v>
      </c>
      <c r="G343" s="15">
        <v>105.3</v>
      </c>
      <c r="H343" s="15">
        <v>105.1</v>
      </c>
      <c r="I343" s="15">
        <v>104.9</v>
      </c>
      <c r="J343" s="15">
        <v>105</v>
      </c>
      <c r="K343" s="15">
        <v>104.5</v>
      </c>
      <c r="L343" s="15">
        <v>105.6</v>
      </c>
      <c r="M343" s="15">
        <v>105.3</v>
      </c>
      <c r="N343" s="15">
        <v>105.2</v>
      </c>
      <c r="O343" s="15">
        <v>105.1</v>
      </c>
      <c r="P343" s="15">
        <v>107.5</v>
      </c>
      <c r="Q343" s="15">
        <v>106.7</v>
      </c>
      <c r="R343" s="15">
        <v>107</v>
      </c>
      <c r="S343" s="15">
        <v>107.2</v>
      </c>
      <c r="T343" s="15">
        <v>106.6</v>
      </c>
      <c r="U343" s="15">
        <v>106.2</v>
      </c>
      <c r="V343" s="15">
        <v>105.5</v>
      </c>
      <c r="W343" s="15">
        <v>105.6</v>
      </c>
      <c r="X343" s="15">
        <v>106.1</v>
      </c>
      <c r="Y343" s="15">
        <v>107.2</v>
      </c>
      <c r="Z343" s="15">
        <v>108.1</v>
      </c>
      <c r="AA343" s="15">
        <v>108.3</v>
      </c>
      <c r="AB343" s="15">
        <v>114</v>
      </c>
      <c r="AC343" s="15">
        <v>114.4</v>
      </c>
      <c r="AD343" s="15">
        <v>114.1</v>
      </c>
      <c r="AE343" s="15">
        <v>114.2</v>
      </c>
      <c r="AF343" s="15">
        <v>114.8</v>
      </c>
      <c r="AG343" s="15">
        <v>114.9</v>
      </c>
      <c r="AH343" s="15">
        <v>115.1</v>
      </c>
      <c r="AI343" s="15">
        <v>115.2</v>
      </c>
      <c r="AJ343" s="15">
        <v>115.6</v>
      </c>
      <c r="AK343" s="15">
        <v>115.8</v>
      </c>
      <c r="AL343" s="15">
        <v>115.1</v>
      </c>
      <c r="AM343" s="15">
        <v>115.2</v>
      </c>
      <c r="AN343" s="15">
        <v>115.4</v>
      </c>
      <c r="AO343" s="15">
        <v>115.8</v>
      </c>
      <c r="AP343" s="15">
        <v>115.5</v>
      </c>
      <c r="AQ343" s="15">
        <v>115.1</v>
      </c>
      <c r="AR343" s="15">
        <v>114.7</v>
      </c>
      <c r="AS343" s="15">
        <v>114.9</v>
      </c>
      <c r="AT343" s="15">
        <v>114.3</v>
      </c>
      <c r="AU343" s="15">
        <v>113.8</v>
      </c>
      <c r="AV343" s="15">
        <v>114.3</v>
      </c>
      <c r="AW343" s="15">
        <v>115.4</v>
      </c>
      <c r="AX343" s="15">
        <v>114.3</v>
      </c>
      <c r="AY343" s="15">
        <v>115.7</v>
      </c>
      <c r="AZ343" s="15">
        <v>114.2</v>
      </c>
      <c r="BA343" s="15">
        <v>115.4</v>
      </c>
      <c r="BB343" s="15">
        <v>115.1</v>
      </c>
      <c r="BC343" s="15">
        <v>114.9</v>
      </c>
      <c r="BD343" s="15">
        <v>113.9</v>
      </c>
      <c r="BE343" s="15">
        <v>113.4</v>
      </c>
      <c r="BF343" s="15">
        <v>113.8</v>
      </c>
      <c r="BG343" s="15">
        <v>113.3</v>
      </c>
      <c r="BH343" s="15">
        <v>112.9</v>
      </c>
      <c r="BI343" s="15">
        <v>115.6</v>
      </c>
      <c r="BJ343" s="15">
        <v>116.5</v>
      </c>
      <c r="BK343" s="15">
        <v>116.5</v>
      </c>
      <c r="BL343" s="15">
        <v>117</v>
      </c>
      <c r="BM343" s="15">
        <v>117.3</v>
      </c>
      <c r="BN343" s="15">
        <v>118.9</v>
      </c>
      <c r="BO343" s="15">
        <v>118</v>
      </c>
      <c r="BP343" s="15">
        <v>115.3</v>
      </c>
      <c r="BQ343" s="15">
        <v>114.8</v>
      </c>
      <c r="BR343" s="15">
        <v>115</v>
      </c>
      <c r="BS343" s="15">
        <v>114.9</v>
      </c>
      <c r="BT343" s="15">
        <v>116.9</v>
      </c>
      <c r="BU343" s="15">
        <v>117.3</v>
      </c>
      <c r="BV343" s="15">
        <v>118.2</v>
      </c>
      <c r="BW343" s="15">
        <v>118.3</v>
      </c>
      <c r="BX343" s="15">
        <v>118.1</v>
      </c>
      <c r="BY343" s="15">
        <v>119.4</v>
      </c>
      <c r="BZ343" s="15">
        <v>119.7</v>
      </c>
      <c r="CA343" s="15">
        <v>120.5</v>
      </c>
      <c r="CB343" s="15">
        <v>120.8</v>
      </c>
      <c r="CC343" s="15">
        <v>120.7</v>
      </c>
      <c r="CD343" s="15">
        <v>123</v>
      </c>
      <c r="CE343" s="15">
        <v>124</v>
      </c>
      <c r="CF343" s="15">
        <v>122.8</v>
      </c>
      <c r="CG343" s="15">
        <v>122.3</v>
      </c>
      <c r="CH343" s="15">
        <v>122.1</v>
      </c>
      <c r="CI343" s="15">
        <v>122.1</v>
      </c>
      <c r="CJ343" s="15">
        <v>122</v>
      </c>
      <c r="CK343" s="15">
        <v>115.3</v>
      </c>
      <c r="CL343" s="15">
        <v>114.1</v>
      </c>
      <c r="CM343" s="15">
        <v>114.8</v>
      </c>
      <c r="CN343" s="15">
        <v>114.1</v>
      </c>
      <c r="CO343" s="15">
        <v>113.4</v>
      </c>
      <c r="CP343" s="15">
        <v>111.9</v>
      </c>
      <c r="CQ343" s="15">
        <v>112.5</v>
      </c>
      <c r="CR343" s="15">
        <v>114.1</v>
      </c>
      <c r="CS343" s="15">
        <v>113.2</v>
      </c>
      <c r="CT343" s="15">
        <v>113.5</v>
      </c>
      <c r="CU343" s="15">
        <v>113.6</v>
      </c>
      <c r="CV343" s="15">
        <v>113.8</v>
      </c>
      <c r="CW343" s="15">
        <v>117.5</v>
      </c>
      <c r="CX343" s="15">
        <v>117.6</v>
      </c>
      <c r="CY343" s="15">
        <v>116.8</v>
      </c>
      <c r="CZ343" s="15">
        <v>118.5</v>
      </c>
      <c r="DA343" s="15">
        <v>117.8</v>
      </c>
      <c r="DB343" s="15">
        <v>117.4</v>
      </c>
      <c r="DC343" s="15">
        <v>121.2</v>
      </c>
      <c r="DD343" s="15">
        <v>121</v>
      </c>
      <c r="DE343" s="15">
        <v>124.2</v>
      </c>
      <c r="DF343" s="15">
        <v>125</v>
      </c>
      <c r="DG343" s="15">
        <v>127.1</v>
      </c>
      <c r="DH343" s="15">
        <v>131.19999999999999</v>
      </c>
      <c r="DI343" s="15">
        <v>131</v>
      </c>
      <c r="DJ343" s="15">
        <v>131.9</v>
      </c>
      <c r="DK343" s="15">
        <v>131.80000000000001</v>
      </c>
      <c r="DL343" s="15">
        <v>129.30000000000001</v>
      </c>
      <c r="DM343" s="15">
        <v>131.6</v>
      </c>
      <c r="DN343" s="15">
        <v>133.80000000000001</v>
      </c>
      <c r="DO343" s="15">
        <v>135.1</v>
      </c>
      <c r="DP343" s="15">
        <v>136.30000000000001</v>
      </c>
      <c r="DQ343" s="15">
        <v>136.80000000000001</v>
      </c>
      <c r="DR343" s="15">
        <v>137.1</v>
      </c>
      <c r="DS343" s="15">
        <v>139.1</v>
      </c>
      <c r="DT343" s="15">
        <v>139.5</v>
      </c>
      <c r="DU343" s="15">
        <v>140</v>
      </c>
      <c r="DV343" s="15">
        <v>140.30000000000001</v>
      </c>
      <c r="DW343" s="15">
        <v>139.19999999999999</v>
      </c>
      <c r="DX343" s="15">
        <v>139.30000000000001</v>
      </c>
      <c r="DY343" s="15">
        <v>141.80000000000001</v>
      </c>
      <c r="DZ343" s="15">
        <v>140.9</v>
      </c>
      <c r="EA343" s="15">
        <v>140.19999999999999</v>
      </c>
      <c r="EB343" s="15">
        <v>139.19999999999999</v>
      </c>
      <c r="EC343" s="15">
        <v>139.1</v>
      </c>
      <c r="ED343" s="15">
        <v>142.4</v>
      </c>
      <c r="EE343" s="15">
        <v>142.5</v>
      </c>
      <c r="EF343" s="15">
        <v>142.5</v>
      </c>
      <c r="EG343" s="15">
        <v>141.5</v>
      </c>
      <c r="EH343" s="15">
        <v>139.6</v>
      </c>
      <c r="EI343" s="15">
        <v>135.30000000000001</v>
      </c>
      <c r="EJ343" s="15">
        <v>135.80000000000001</v>
      </c>
      <c r="EK343" s="15">
        <v>135</v>
      </c>
      <c r="EL343" s="15">
        <v>136.4</v>
      </c>
      <c r="EM343" s="15">
        <v>137</v>
      </c>
      <c r="EN343" s="15">
        <v>136.69999999999999</v>
      </c>
      <c r="EO343" s="15">
        <v>136.6</v>
      </c>
    </row>
    <row r="344" spans="1:145">
      <c r="A344" s="9" t="s">
        <v>750</v>
      </c>
      <c r="B344" s="9" t="s">
        <v>751</v>
      </c>
      <c r="C344" s="10">
        <v>6.0400000000000002E-3</v>
      </c>
      <c r="D344" s="15">
        <v>101.9</v>
      </c>
      <c r="E344" s="15">
        <v>101.9</v>
      </c>
      <c r="F344" s="15">
        <v>102</v>
      </c>
      <c r="G344" s="15">
        <v>102.3</v>
      </c>
      <c r="H344" s="15">
        <v>102.1</v>
      </c>
      <c r="I344" s="15">
        <v>102.3</v>
      </c>
      <c r="J344" s="15">
        <v>102.3</v>
      </c>
      <c r="K344" s="15">
        <v>102.3</v>
      </c>
      <c r="L344" s="15">
        <v>103</v>
      </c>
      <c r="M344" s="15">
        <v>103.5</v>
      </c>
      <c r="N344" s="15">
        <v>104.9</v>
      </c>
      <c r="O344" s="15">
        <v>106.5</v>
      </c>
      <c r="P344" s="15">
        <v>108</v>
      </c>
      <c r="Q344" s="15">
        <v>108.2</v>
      </c>
      <c r="R344" s="15">
        <v>108.2</v>
      </c>
      <c r="S344" s="15">
        <v>108.4</v>
      </c>
      <c r="T344" s="15">
        <v>108</v>
      </c>
      <c r="U344" s="15">
        <v>108.9</v>
      </c>
      <c r="V344" s="15">
        <v>110.7</v>
      </c>
      <c r="W344" s="15">
        <v>111</v>
      </c>
      <c r="X344" s="15">
        <v>112.5</v>
      </c>
      <c r="Y344" s="15">
        <v>112.5</v>
      </c>
      <c r="Z344" s="15">
        <v>113</v>
      </c>
      <c r="AA344" s="15">
        <v>113</v>
      </c>
      <c r="AB344" s="15">
        <v>118.4</v>
      </c>
      <c r="AC344" s="15">
        <v>120.8</v>
      </c>
      <c r="AD344" s="15">
        <v>120.6</v>
      </c>
      <c r="AE344" s="15">
        <v>120.3</v>
      </c>
      <c r="AF344" s="15">
        <v>120.2</v>
      </c>
      <c r="AG344" s="15">
        <v>119.9</v>
      </c>
      <c r="AH344" s="15">
        <v>119.7</v>
      </c>
      <c r="AI344" s="15">
        <v>119.5</v>
      </c>
      <c r="AJ344" s="15">
        <v>119.3</v>
      </c>
      <c r="AK344" s="15">
        <v>119.4</v>
      </c>
      <c r="AL344" s="15">
        <v>119.8</v>
      </c>
      <c r="AM344" s="15">
        <v>120.8</v>
      </c>
      <c r="AN344" s="15">
        <v>121.6</v>
      </c>
      <c r="AO344" s="15">
        <v>121.4</v>
      </c>
      <c r="AP344" s="15">
        <v>121.4</v>
      </c>
      <c r="AQ344" s="15">
        <v>121.2</v>
      </c>
      <c r="AR344" s="15">
        <v>120.9</v>
      </c>
      <c r="AS344" s="15">
        <v>120.8</v>
      </c>
      <c r="AT344" s="15">
        <v>121</v>
      </c>
      <c r="AU344" s="15">
        <v>120.9</v>
      </c>
      <c r="AV344" s="15">
        <v>121</v>
      </c>
      <c r="AW344" s="15">
        <v>120.8</v>
      </c>
      <c r="AX344" s="15">
        <v>122</v>
      </c>
      <c r="AY344" s="15">
        <v>122.2</v>
      </c>
      <c r="AZ344" s="15">
        <v>120.7</v>
      </c>
      <c r="BA344" s="15">
        <v>121.6</v>
      </c>
      <c r="BB344" s="15">
        <v>120</v>
      </c>
      <c r="BC344" s="15">
        <v>122.7</v>
      </c>
      <c r="BD344" s="15">
        <v>121.3</v>
      </c>
      <c r="BE344" s="15">
        <v>120.4</v>
      </c>
      <c r="BF344" s="15">
        <v>121.3</v>
      </c>
      <c r="BG344" s="15">
        <v>121.1</v>
      </c>
      <c r="BH344" s="15">
        <v>122.2</v>
      </c>
      <c r="BI344" s="15">
        <v>122.2</v>
      </c>
      <c r="BJ344" s="15">
        <v>122.7</v>
      </c>
      <c r="BK344" s="15">
        <v>123.3</v>
      </c>
      <c r="BL344" s="15">
        <v>126.3</v>
      </c>
      <c r="BM344" s="15">
        <v>126.2</v>
      </c>
      <c r="BN344" s="15">
        <v>125.7</v>
      </c>
      <c r="BO344" s="15">
        <v>122.9</v>
      </c>
      <c r="BP344" s="15">
        <v>125.2</v>
      </c>
      <c r="BQ344" s="15">
        <v>124.9</v>
      </c>
      <c r="BR344" s="15">
        <v>124.6</v>
      </c>
      <c r="BS344" s="15">
        <v>124.8</v>
      </c>
      <c r="BT344" s="15">
        <v>124.9</v>
      </c>
      <c r="BU344" s="15">
        <v>124.7</v>
      </c>
      <c r="BV344" s="15">
        <v>126</v>
      </c>
      <c r="BW344" s="15">
        <v>126.2</v>
      </c>
      <c r="BX344" s="15">
        <v>126.3</v>
      </c>
      <c r="BY344" s="15">
        <v>126.3</v>
      </c>
      <c r="BZ344" s="15">
        <v>126.7</v>
      </c>
      <c r="CA344" s="15">
        <v>126.3</v>
      </c>
      <c r="CB344" s="15">
        <v>126.8</v>
      </c>
      <c r="CC344" s="15">
        <v>128.4</v>
      </c>
      <c r="CD344" s="15">
        <v>128.5</v>
      </c>
      <c r="CE344" s="15">
        <v>128.9</v>
      </c>
      <c r="CF344" s="15">
        <v>127.9</v>
      </c>
      <c r="CG344" s="15">
        <v>127.8</v>
      </c>
      <c r="CH344" s="15">
        <v>128</v>
      </c>
      <c r="CI344" s="15">
        <v>127.7</v>
      </c>
      <c r="CJ344" s="15">
        <v>129</v>
      </c>
      <c r="CK344" s="15">
        <v>128.80000000000001</v>
      </c>
      <c r="CL344" s="15">
        <v>128.6</v>
      </c>
      <c r="CM344" s="15">
        <v>129.19999999999999</v>
      </c>
      <c r="CN344" s="15">
        <v>128.9</v>
      </c>
      <c r="CO344" s="15">
        <v>127.4</v>
      </c>
      <c r="CP344" s="15">
        <v>127.5</v>
      </c>
      <c r="CQ344" s="15">
        <v>128.19999999999999</v>
      </c>
      <c r="CR344" s="15">
        <v>129.19999999999999</v>
      </c>
      <c r="CS344" s="15">
        <v>127.3</v>
      </c>
      <c r="CT344" s="15">
        <v>127.7</v>
      </c>
      <c r="CU344" s="15">
        <v>127.4</v>
      </c>
      <c r="CV344" s="15">
        <v>127</v>
      </c>
      <c r="CW344" s="15">
        <v>127.2</v>
      </c>
      <c r="CX344" s="15">
        <v>128.5</v>
      </c>
      <c r="CY344" s="15">
        <v>126.2</v>
      </c>
      <c r="CZ344" s="15">
        <v>127.9</v>
      </c>
      <c r="DA344" s="15">
        <v>127.3</v>
      </c>
      <c r="DB344" s="15">
        <v>125.9</v>
      </c>
      <c r="DC344" s="15">
        <v>128.30000000000001</v>
      </c>
      <c r="DD344" s="15">
        <v>130.4</v>
      </c>
      <c r="DE344" s="15">
        <v>127.9</v>
      </c>
      <c r="DF344" s="15">
        <v>127.6</v>
      </c>
      <c r="DG344" s="15">
        <v>127.9</v>
      </c>
      <c r="DH344" s="15">
        <v>128.30000000000001</v>
      </c>
      <c r="DI344" s="15">
        <v>128.5</v>
      </c>
      <c r="DJ344" s="15">
        <v>130.1</v>
      </c>
      <c r="DK344" s="15">
        <v>129.30000000000001</v>
      </c>
      <c r="DL344" s="15">
        <v>127.8</v>
      </c>
      <c r="DM344" s="15">
        <v>129.19999999999999</v>
      </c>
      <c r="DN344" s="15">
        <v>128.5</v>
      </c>
      <c r="DO344" s="15">
        <v>132.69999999999999</v>
      </c>
      <c r="DP344" s="15">
        <v>133</v>
      </c>
      <c r="DQ344" s="15">
        <v>134.9</v>
      </c>
      <c r="DR344" s="15">
        <v>132.69999999999999</v>
      </c>
      <c r="DS344" s="15">
        <v>134.5</v>
      </c>
      <c r="DT344" s="15">
        <v>134.4</v>
      </c>
      <c r="DU344" s="15">
        <v>136.9</v>
      </c>
      <c r="DV344" s="15">
        <v>138.19999999999999</v>
      </c>
      <c r="DW344" s="15">
        <v>137.5</v>
      </c>
      <c r="DX344" s="15">
        <v>138.30000000000001</v>
      </c>
      <c r="DY344" s="15">
        <v>140.80000000000001</v>
      </c>
      <c r="DZ344" s="15">
        <v>140</v>
      </c>
      <c r="EA344" s="15">
        <v>142.5</v>
      </c>
      <c r="EB344" s="15">
        <v>144.19999999999999</v>
      </c>
      <c r="EC344" s="15">
        <v>143.69999999999999</v>
      </c>
      <c r="ED344" s="15">
        <v>144.1</v>
      </c>
      <c r="EE344" s="15">
        <v>144.19999999999999</v>
      </c>
      <c r="EF344" s="15">
        <v>145.30000000000001</v>
      </c>
      <c r="EG344" s="15">
        <v>144.5</v>
      </c>
      <c r="EH344" s="15">
        <v>144.19999999999999</v>
      </c>
      <c r="EI344" s="15">
        <v>142.9</v>
      </c>
      <c r="EJ344" s="15">
        <v>142.80000000000001</v>
      </c>
      <c r="EK344" s="15">
        <v>141.30000000000001</v>
      </c>
      <c r="EL344" s="15">
        <v>140.9</v>
      </c>
      <c r="EM344" s="15">
        <v>141.4</v>
      </c>
      <c r="EN344" s="15">
        <v>141</v>
      </c>
      <c r="EO344" s="15">
        <v>141</v>
      </c>
    </row>
    <row r="345" spans="1:145">
      <c r="A345" s="9" t="s">
        <v>752</v>
      </c>
      <c r="B345" s="9" t="s">
        <v>753</v>
      </c>
      <c r="C345" s="10">
        <v>2.47E-3</v>
      </c>
      <c r="D345" s="15">
        <v>108.9</v>
      </c>
      <c r="E345" s="15">
        <v>105.7</v>
      </c>
      <c r="F345" s="15">
        <v>102.7</v>
      </c>
      <c r="G345" s="15">
        <v>99</v>
      </c>
      <c r="H345" s="15">
        <v>99</v>
      </c>
      <c r="I345" s="15">
        <v>100.7</v>
      </c>
      <c r="J345" s="15">
        <v>101.2</v>
      </c>
      <c r="K345" s="15">
        <v>96.8</v>
      </c>
      <c r="L345" s="15">
        <v>101.8</v>
      </c>
      <c r="M345" s="15">
        <v>102</v>
      </c>
      <c r="N345" s="15">
        <v>100.3</v>
      </c>
      <c r="O345" s="15">
        <v>104.5</v>
      </c>
      <c r="P345" s="15">
        <v>106</v>
      </c>
      <c r="Q345" s="15">
        <v>103.4</v>
      </c>
      <c r="R345" s="15">
        <v>97.9</v>
      </c>
      <c r="S345" s="15">
        <v>102</v>
      </c>
      <c r="T345" s="15">
        <v>107.6</v>
      </c>
      <c r="U345" s="15">
        <v>108.2</v>
      </c>
      <c r="V345" s="15">
        <v>105.6</v>
      </c>
      <c r="W345" s="15">
        <v>109.1</v>
      </c>
      <c r="X345" s="15">
        <v>109.7</v>
      </c>
      <c r="Y345" s="15">
        <v>103.8</v>
      </c>
      <c r="Z345" s="15">
        <v>104.3</v>
      </c>
      <c r="AA345" s="15">
        <v>100.5</v>
      </c>
      <c r="AB345" s="15">
        <v>98</v>
      </c>
      <c r="AC345" s="15">
        <v>101.2</v>
      </c>
      <c r="AD345" s="15">
        <v>99.8</v>
      </c>
      <c r="AE345" s="15">
        <v>101.6</v>
      </c>
      <c r="AF345" s="15">
        <v>102</v>
      </c>
      <c r="AG345" s="15">
        <v>102.8</v>
      </c>
      <c r="AH345" s="15">
        <v>105.2</v>
      </c>
      <c r="AI345" s="15">
        <v>107.6</v>
      </c>
      <c r="AJ345" s="15">
        <v>107.6</v>
      </c>
      <c r="AK345" s="15">
        <v>107.4</v>
      </c>
      <c r="AL345" s="15">
        <v>109.6</v>
      </c>
      <c r="AM345" s="15">
        <v>108.6</v>
      </c>
      <c r="AN345" s="15">
        <v>103.7</v>
      </c>
      <c r="AO345" s="15">
        <v>105.9</v>
      </c>
      <c r="AP345" s="15">
        <v>109.1</v>
      </c>
      <c r="AQ345" s="15">
        <v>116.4</v>
      </c>
      <c r="AR345" s="15">
        <v>113</v>
      </c>
      <c r="AS345" s="15">
        <v>114.5</v>
      </c>
      <c r="AT345" s="15">
        <v>110.1</v>
      </c>
      <c r="AU345" s="15">
        <v>108.1</v>
      </c>
      <c r="AV345" s="15">
        <v>105.7</v>
      </c>
      <c r="AW345" s="15">
        <v>104.4</v>
      </c>
      <c r="AX345" s="15">
        <v>99.2</v>
      </c>
      <c r="AY345" s="15">
        <v>96.5</v>
      </c>
      <c r="AZ345" s="15">
        <v>105</v>
      </c>
      <c r="BA345" s="15">
        <v>100.7</v>
      </c>
      <c r="BB345" s="15">
        <v>98.4</v>
      </c>
      <c r="BC345" s="15">
        <v>97</v>
      </c>
      <c r="BD345" s="15">
        <v>100</v>
      </c>
      <c r="BE345" s="15">
        <v>98.6</v>
      </c>
      <c r="BF345" s="15">
        <v>101.6</v>
      </c>
      <c r="BG345" s="15">
        <v>100.7</v>
      </c>
      <c r="BH345" s="15">
        <v>99.9</v>
      </c>
      <c r="BI345" s="15">
        <v>101.9</v>
      </c>
      <c r="BJ345" s="15">
        <v>100.9</v>
      </c>
      <c r="BK345" s="15">
        <v>100</v>
      </c>
      <c r="BL345" s="15">
        <v>100.5</v>
      </c>
      <c r="BM345" s="15">
        <v>100.9</v>
      </c>
      <c r="BN345" s="15">
        <v>105.8</v>
      </c>
      <c r="BO345" s="15">
        <v>101.2</v>
      </c>
      <c r="BP345" s="15">
        <v>101.8</v>
      </c>
      <c r="BQ345" s="15">
        <v>102.2</v>
      </c>
      <c r="BR345" s="15">
        <v>100.8</v>
      </c>
      <c r="BS345" s="15">
        <v>100.5</v>
      </c>
      <c r="BT345" s="15">
        <v>100.5</v>
      </c>
      <c r="BU345" s="15">
        <v>101.3</v>
      </c>
      <c r="BV345" s="15">
        <v>96.2</v>
      </c>
      <c r="BW345" s="15">
        <v>95.9</v>
      </c>
      <c r="BX345" s="15">
        <v>96.3</v>
      </c>
      <c r="BY345" s="15">
        <v>95.5</v>
      </c>
      <c r="BZ345" s="15">
        <v>98.4</v>
      </c>
      <c r="CA345" s="15">
        <v>96.7</v>
      </c>
      <c r="CB345" s="15">
        <v>99.3</v>
      </c>
      <c r="CC345" s="15">
        <v>99.2</v>
      </c>
      <c r="CD345" s="15">
        <v>100.1</v>
      </c>
      <c r="CE345" s="15">
        <v>103.6</v>
      </c>
      <c r="CF345" s="15">
        <v>105.9</v>
      </c>
      <c r="CG345" s="15">
        <v>103.2</v>
      </c>
      <c r="CH345" s="15">
        <v>102.9</v>
      </c>
      <c r="CI345" s="15">
        <v>101.1</v>
      </c>
      <c r="CJ345" s="15">
        <v>101.1</v>
      </c>
      <c r="CK345" s="15">
        <v>100.7</v>
      </c>
      <c r="CL345" s="15">
        <v>100.9</v>
      </c>
      <c r="CM345" s="15">
        <v>101</v>
      </c>
      <c r="CN345" s="15">
        <v>101.5</v>
      </c>
      <c r="CO345" s="15">
        <v>100.8</v>
      </c>
      <c r="CP345" s="15">
        <v>100.1</v>
      </c>
      <c r="CQ345" s="15">
        <v>99</v>
      </c>
      <c r="CR345" s="15">
        <v>98.2</v>
      </c>
      <c r="CS345" s="15">
        <v>95.8</v>
      </c>
      <c r="CT345" s="15">
        <v>96.3</v>
      </c>
      <c r="CU345" s="15">
        <v>99.7</v>
      </c>
      <c r="CV345" s="15">
        <v>99.4</v>
      </c>
      <c r="CW345" s="15">
        <v>95.9</v>
      </c>
      <c r="CX345" s="15">
        <v>94.3</v>
      </c>
      <c r="CY345" s="15">
        <v>93.4</v>
      </c>
      <c r="CZ345" s="15">
        <v>91.9</v>
      </c>
      <c r="DA345" s="15">
        <v>90.6</v>
      </c>
      <c r="DB345" s="15">
        <v>89.7</v>
      </c>
      <c r="DC345" s="15">
        <v>93.6</v>
      </c>
      <c r="DD345" s="15">
        <v>97.7</v>
      </c>
      <c r="DE345" s="15">
        <v>97.7</v>
      </c>
      <c r="DF345" s="15">
        <v>101.7</v>
      </c>
      <c r="DG345" s="15">
        <v>105.3</v>
      </c>
      <c r="DH345" s="15">
        <v>103.9</v>
      </c>
      <c r="DI345" s="15">
        <v>104.6</v>
      </c>
      <c r="DJ345" s="15">
        <v>112.6</v>
      </c>
      <c r="DK345" s="15">
        <v>115.7</v>
      </c>
      <c r="DL345" s="15">
        <v>110</v>
      </c>
      <c r="DM345" s="15">
        <v>103.7</v>
      </c>
      <c r="DN345" s="15">
        <v>111.3</v>
      </c>
      <c r="DO345" s="15">
        <v>116.6</v>
      </c>
      <c r="DP345" s="15">
        <v>119.4</v>
      </c>
      <c r="DQ345" s="15">
        <v>124.3</v>
      </c>
      <c r="DR345" s="15">
        <v>123.9</v>
      </c>
      <c r="DS345" s="15">
        <v>129.6</v>
      </c>
      <c r="DT345" s="15">
        <v>135.80000000000001</v>
      </c>
      <c r="DU345" s="15">
        <v>132.80000000000001</v>
      </c>
      <c r="DV345" s="15">
        <v>135</v>
      </c>
      <c r="DW345" s="15">
        <v>135.9</v>
      </c>
      <c r="DX345" s="15">
        <v>138</v>
      </c>
      <c r="DY345" s="15">
        <v>140</v>
      </c>
      <c r="DZ345" s="15">
        <v>140</v>
      </c>
      <c r="EA345" s="15">
        <v>135.9</v>
      </c>
      <c r="EB345" s="15">
        <v>135.4</v>
      </c>
      <c r="EC345" s="15">
        <v>136.19999999999999</v>
      </c>
      <c r="ED345" s="15">
        <v>135.5</v>
      </c>
      <c r="EE345" s="15">
        <v>136.19999999999999</v>
      </c>
      <c r="EF345" s="15">
        <v>138.19999999999999</v>
      </c>
      <c r="EG345" s="15">
        <v>136.80000000000001</v>
      </c>
      <c r="EH345" s="15">
        <v>131.6</v>
      </c>
      <c r="EI345" s="15">
        <v>128.30000000000001</v>
      </c>
      <c r="EJ345" s="15">
        <v>128.30000000000001</v>
      </c>
      <c r="EK345" s="15">
        <v>127.9</v>
      </c>
      <c r="EL345" s="15">
        <v>126.9</v>
      </c>
      <c r="EM345" s="15">
        <v>127.4</v>
      </c>
      <c r="EN345" s="15">
        <v>127.4</v>
      </c>
      <c r="EO345" s="15">
        <v>126</v>
      </c>
    </row>
    <row r="346" spans="1:145">
      <c r="A346" s="9" t="s">
        <v>754</v>
      </c>
      <c r="B346" s="9" t="s">
        <v>755</v>
      </c>
      <c r="C346" s="10">
        <v>0.31422</v>
      </c>
      <c r="D346" s="15">
        <v>105.7</v>
      </c>
      <c r="E346" s="15">
        <v>106.6</v>
      </c>
      <c r="F346" s="15">
        <v>105.2</v>
      </c>
      <c r="G346" s="15">
        <v>105</v>
      </c>
      <c r="H346" s="15">
        <v>105.6</v>
      </c>
      <c r="I346" s="15">
        <v>109.4</v>
      </c>
      <c r="J346" s="15">
        <v>110.4</v>
      </c>
      <c r="K346" s="15">
        <v>108.7</v>
      </c>
      <c r="L346" s="15">
        <v>108.4</v>
      </c>
      <c r="M346" s="15">
        <v>109</v>
      </c>
      <c r="N346" s="15">
        <v>109.7</v>
      </c>
      <c r="O346" s="15">
        <v>108.6</v>
      </c>
      <c r="P346" s="15">
        <v>110.8</v>
      </c>
      <c r="Q346" s="15">
        <v>111</v>
      </c>
      <c r="R346" s="15">
        <v>110.7</v>
      </c>
      <c r="S346" s="15">
        <v>111.1</v>
      </c>
      <c r="T346" s="15">
        <v>111.4</v>
      </c>
      <c r="U346" s="15">
        <v>111.8</v>
      </c>
      <c r="V346" s="15">
        <v>114.1</v>
      </c>
      <c r="W346" s="15">
        <v>113.1</v>
      </c>
      <c r="X346" s="15">
        <v>112.2</v>
      </c>
      <c r="Y346" s="15">
        <v>111.9</v>
      </c>
      <c r="Z346" s="15">
        <v>114.4</v>
      </c>
      <c r="AA346" s="15">
        <v>111.6</v>
      </c>
      <c r="AB346" s="15">
        <v>114.4</v>
      </c>
      <c r="AC346" s="15">
        <v>114.5</v>
      </c>
      <c r="AD346" s="15">
        <v>114.5</v>
      </c>
      <c r="AE346" s="15">
        <v>114.8</v>
      </c>
      <c r="AF346" s="15">
        <v>113.8</v>
      </c>
      <c r="AG346" s="15">
        <v>115</v>
      </c>
      <c r="AH346" s="15">
        <v>114.5</v>
      </c>
      <c r="AI346" s="15">
        <v>115.9</v>
      </c>
      <c r="AJ346" s="15">
        <v>114.4</v>
      </c>
      <c r="AK346" s="15">
        <v>114</v>
      </c>
      <c r="AL346" s="15">
        <v>111.7</v>
      </c>
      <c r="AM346" s="15">
        <v>113.2</v>
      </c>
      <c r="AN346" s="15">
        <v>110.3</v>
      </c>
      <c r="AO346" s="15">
        <v>110.2</v>
      </c>
      <c r="AP346" s="15">
        <v>111.2</v>
      </c>
      <c r="AQ346" s="15">
        <v>112.9</v>
      </c>
      <c r="AR346" s="15">
        <v>112.7</v>
      </c>
      <c r="AS346" s="15">
        <v>114.4</v>
      </c>
      <c r="AT346" s="15">
        <v>115.3</v>
      </c>
      <c r="AU346" s="15">
        <v>115.6</v>
      </c>
      <c r="AV346" s="15">
        <v>115.6</v>
      </c>
      <c r="AW346" s="15">
        <v>115.2</v>
      </c>
      <c r="AX346" s="15">
        <v>114.2</v>
      </c>
      <c r="AY346" s="15">
        <v>113.9</v>
      </c>
      <c r="AZ346" s="15">
        <v>112.3</v>
      </c>
      <c r="BA346" s="15">
        <v>113</v>
      </c>
      <c r="BB346" s="15">
        <v>113.6</v>
      </c>
      <c r="BC346" s="15">
        <v>113.6</v>
      </c>
      <c r="BD346" s="15">
        <v>115</v>
      </c>
      <c r="BE346" s="15">
        <v>114</v>
      </c>
      <c r="BF346" s="15">
        <v>115</v>
      </c>
      <c r="BG346" s="15">
        <v>119.1</v>
      </c>
      <c r="BH346" s="15">
        <v>117.5</v>
      </c>
      <c r="BI346" s="15">
        <v>115.4</v>
      </c>
      <c r="BJ346" s="15">
        <v>114.1</v>
      </c>
      <c r="BK346" s="15">
        <v>114.3</v>
      </c>
      <c r="BL346" s="15">
        <v>115.4</v>
      </c>
      <c r="BM346" s="15">
        <v>115.7</v>
      </c>
      <c r="BN346" s="15">
        <v>116</v>
      </c>
      <c r="BO346" s="15">
        <v>119.1</v>
      </c>
      <c r="BP346" s="15">
        <v>117.1</v>
      </c>
      <c r="BQ346" s="15">
        <v>118.4</v>
      </c>
      <c r="BR346" s="15">
        <v>117.9</v>
      </c>
      <c r="BS346" s="15">
        <v>113.7</v>
      </c>
      <c r="BT346" s="15">
        <v>113.2</v>
      </c>
      <c r="BU346" s="15">
        <v>114.7</v>
      </c>
      <c r="BV346" s="15">
        <v>115.9</v>
      </c>
      <c r="BW346" s="15">
        <v>115.9</v>
      </c>
      <c r="BX346" s="15">
        <v>115.4</v>
      </c>
      <c r="BY346" s="15">
        <v>116.4</v>
      </c>
      <c r="BZ346" s="15">
        <v>115.1</v>
      </c>
      <c r="CA346" s="15">
        <v>117.4</v>
      </c>
      <c r="CB346" s="15">
        <v>116.2</v>
      </c>
      <c r="CC346" s="15">
        <v>115.5</v>
      </c>
      <c r="CD346" s="15">
        <v>116</v>
      </c>
      <c r="CE346" s="15">
        <v>117.4</v>
      </c>
      <c r="CF346" s="15">
        <v>118.5</v>
      </c>
      <c r="CG346" s="15">
        <v>117.9</v>
      </c>
      <c r="CH346" s="15">
        <v>116.4</v>
      </c>
      <c r="CI346" s="15">
        <v>115.3</v>
      </c>
      <c r="CJ346" s="15">
        <v>116.2</v>
      </c>
      <c r="CK346" s="15">
        <v>115.1</v>
      </c>
      <c r="CL346" s="15">
        <v>115.1</v>
      </c>
      <c r="CM346" s="15">
        <v>116</v>
      </c>
      <c r="CN346" s="15">
        <v>115.5</v>
      </c>
      <c r="CO346" s="15">
        <v>113.4</v>
      </c>
      <c r="CP346" s="15">
        <v>114.7</v>
      </c>
      <c r="CQ346" s="15">
        <v>114</v>
      </c>
      <c r="CR346" s="15">
        <v>112.1</v>
      </c>
      <c r="CS346" s="15">
        <v>116.9</v>
      </c>
      <c r="CT346" s="15">
        <v>115.3</v>
      </c>
      <c r="CU346" s="15">
        <v>115.6</v>
      </c>
      <c r="CV346" s="15">
        <v>116.6</v>
      </c>
      <c r="CW346" s="15">
        <v>116.8</v>
      </c>
      <c r="CX346" s="15">
        <v>119</v>
      </c>
      <c r="CY346" s="15">
        <v>119.5</v>
      </c>
      <c r="CZ346" s="15">
        <v>119.3</v>
      </c>
      <c r="DA346" s="15">
        <v>119.8</v>
      </c>
      <c r="DB346" s="15">
        <v>121.3</v>
      </c>
      <c r="DC346" s="15">
        <v>123.3</v>
      </c>
      <c r="DD346" s="15">
        <v>124.1</v>
      </c>
      <c r="DE346" s="15">
        <v>126.8</v>
      </c>
      <c r="DF346" s="15">
        <v>128.9</v>
      </c>
      <c r="DG346" s="15">
        <v>131</v>
      </c>
      <c r="DH346" s="15">
        <v>130.9</v>
      </c>
      <c r="DI346" s="15">
        <v>133.9</v>
      </c>
      <c r="DJ346" s="15">
        <v>134.9</v>
      </c>
      <c r="DK346" s="15">
        <v>135.9</v>
      </c>
      <c r="DL346" s="15">
        <v>135.80000000000001</v>
      </c>
      <c r="DM346" s="15">
        <v>135.1</v>
      </c>
      <c r="DN346" s="15">
        <v>139.5</v>
      </c>
      <c r="DO346" s="15">
        <v>138</v>
      </c>
      <c r="DP346" s="15">
        <v>139.30000000000001</v>
      </c>
      <c r="DQ346" s="15">
        <v>141.1</v>
      </c>
      <c r="DR346" s="15">
        <v>142.5</v>
      </c>
      <c r="DS346" s="15">
        <v>146.19999999999999</v>
      </c>
      <c r="DT346" s="15">
        <v>150</v>
      </c>
      <c r="DU346" s="15">
        <v>153.6</v>
      </c>
      <c r="DV346" s="15">
        <v>150.19999999999999</v>
      </c>
      <c r="DW346" s="15">
        <v>150.1</v>
      </c>
      <c r="DX346" s="15">
        <v>150.6</v>
      </c>
      <c r="DY346" s="15">
        <v>150.80000000000001</v>
      </c>
      <c r="DZ346" s="15">
        <v>150.1</v>
      </c>
      <c r="EA346" s="15">
        <v>148.19999999999999</v>
      </c>
      <c r="EB346" s="15">
        <v>145.19999999999999</v>
      </c>
      <c r="EC346" s="15">
        <v>145.1</v>
      </c>
      <c r="ED346" s="15">
        <v>143.1</v>
      </c>
      <c r="EE346" s="15">
        <v>142.5</v>
      </c>
      <c r="EF346" s="15">
        <v>141.5</v>
      </c>
      <c r="EG346" s="15">
        <v>140.4</v>
      </c>
      <c r="EH346" s="15">
        <v>139</v>
      </c>
      <c r="EI346" s="15">
        <v>139.5</v>
      </c>
      <c r="EJ346" s="15">
        <v>140.30000000000001</v>
      </c>
      <c r="EK346" s="15">
        <v>140.1</v>
      </c>
      <c r="EL346" s="15">
        <v>141.4</v>
      </c>
      <c r="EM346" s="15">
        <v>140.80000000000001</v>
      </c>
      <c r="EN346" s="15">
        <v>140.69999999999999</v>
      </c>
      <c r="EO346" s="15">
        <v>141.69999999999999</v>
      </c>
    </row>
    <row r="347" spans="1:145">
      <c r="A347" s="9" t="s">
        <v>756</v>
      </c>
      <c r="B347" s="9" t="s">
        <v>757</v>
      </c>
      <c r="C347" s="10">
        <v>0.19469</v>
      </c>
      <c r="D347" s="15">
        <v>107.7</v>
      </c>
      <c r="E347" s="15">
        <v>108.9</v>
      </c>
      <c r="F347" s="15">
        <v>105.9</v>
      </c>
      <c r="G347" s="15">
        <v>106.8</v>
      </c>
      <c r="H347" s="15">
        <v>107.9</v>
      </c>
      <c r="I347" s="15">
        <v>113.9</v>
      </c>
      <c r="J347" s="15">
        <v>115.2</v>
      </c>
      <c r="K347" s="15">
        <v>112.8</v>
      </c>
      <c r="L347" s="15">
        <v>112</v>
      </c>
      <c r="M347" s="15">
        <v>113.8</v>
      </c>
      <c r="N347" s="15">
        <v>113.2</v>
      </c>
      <c r="O347" s="15">
        <v>111.6</v>
      </c>
      <c r="P347" s="15">
        <v>113.7</v>
      </c>
      <c r="Q347" s="15">
        <v>112.8</v>
      </c>
      <c r="R347" s="15">
        <v>112.9</v>
      </c>
      <c r="S347" s="15">
        <v>113.4</v>
      </c>
      <c r="T347" s="15">
        <v>113.4</v>
      </c>
      <c r="U347" s="15">
        <v>113.3</v>
      </c>
      <c r="V347" s="15">
        <v>116.3</v>
      </c>
      <c r="W347" s="15">
        <v>115.6</v>
      </c>
      <c r="X347" s="15">
        <v>114.8</v>
      </c>
      <c r="Y347" s="15">
        <v>112.5</v>
      </c>
      <c r="Z347" s="15">
        <v>117.3</v>
      </c>
      <c r="AA347" s="15">
        <v>113.5</v>
      </c>
      <c r="AB347" s="15">
        <v>116.1</v>
      </c>
      <c r="AC347" s="15">
        <v>116.6</v>
      </c>
      <c r="AD347" s="15">
        <v>115</v>
      </c>
      <c r="AE347" s="15">
        <v>116.1</v>
      </c>
      <c r="AF347" s="15">
        <v>113</v>
      </c>
      <c r="AG347" s="15">
        <v>114.4</v>
      </c>
      <c r="AH347" s="15">
        <v>115.2</v>
      </c>
      <c r="AI347" s="15">
        <v>116.8</v>
      </c>
      <c r="AJ347" s="15">
        <v>112.1</v>
      </c>
      <c r="AK347" s="15">
        <v>112.2</v>
      </c>
      <c r="AL347" s="15">
        <v>109.6</v>
      </c>
      <c r="AM347" s="15">
        <v>112.9</v>
      </c>
      <c r="AN347" s="15">
        <v>105.6</v>
      </c>
      <c r="AO347" s="15">
        <v>106.6</v>
      </c>
      <c r="AP347" s="15">
        <v>107.5</v>
      </c>
      <c r="AQ347" s="15">
        <v>110.6</v>
      </c>
      <c r="AR347" s="15">
        <v>109.3</v>
      </c>
      <c r="AS347" s="15">
        <v>111.8</v>
      </c>
      <c r="AT347" s="15">
        <v>112.6</v>
      </c>
      <c r="AU347" s="15">
        <v>112.6</v>
      </c>
      <c r="AV347" s="15">
        <v>111.3</v>
      </c>
      <c r="AW347" s="15">
        <v>110.6</v>
      </c>
      <c r="AX347" s="15">
        <v>109.6</v>
      </c>
      <c r="AY347" s="15">
        <v>108.4</v>
      </c>
      <c r="AZ347" s="15">
        <v>106.8</v>
      </c>
      <c r="BA347" s="15">
        <v>107.9</v>
      </c>
      <c r="BB347" s="15">
        <v>108.3</v>
      </c>
      <c r="BC347" s="15">
        <v>107.8</v>
      </c>
      <c r="BD347" s="15">
        <v>109.9</v>
      </c>
      <c r="BE347" s="15">
        <v>108.8</v>
      </c>
      <c r="BF347" s="15">
        <v>109.6</v>
      </c>
      <c r="BG347" s="15">
        <v>115.9</v>
      </c>
      <c r="BH347" s="15">
        <v>113.3</v>
      </c>
      <c r="BI347" s="15">
        <v>109.8</v>
      </c>
      <c r="BJ347" s="15">
        <v>107.8</v>
      </c>
      <c r="BK347" s="15">
        <v>108.5</v>
      </c>
      <c r="BL347" s="15">
        <v>109.1</v>
      </c>
      <c r="BM347" s="15">
        <v>109.4</v>
      </c>
      <c r="BN347" s="15">
        <v>109.1</v>
      </c>
      <c r="BO347" s="15">
        <v>112.1</v>
      </c>
      <c r="BP347" s="15">
        <v>109.9</v>
      </c>
      <c r="BQ347" s="15">
        <v>112.5</v>
      </c>
      <c r="BR347" s="15">
        <v>113.5</v>
      </c>
      <c r="BS347" s="15">
        <v>105.9</v>
      </c>
      <c r="BT347" s="15">
        <v>104.7</v>
      </c>
      <c r="BU347" s="15">
        <v>105.7</v>
      </c>
      <c r="BV347" s="15">
        <v>108.2</v>
      </c>
      <c r="BW347" s="15">
        <v>107.2</v>
      </c>
      <c r="BX347" s="15">
        <v>106.9</v>
      </c>
      <c r="BY347" s="15">
        <v>108</v>
      </c>
      <c r="BZ347" s="15">
        <v>105.6</v>
      </c>
      <c r="CA347" s="15">
        <v>108.1</v>
      </c>
      <c r="CB347" s="15">
        <v>106.9</v>
      </c>
      <c r="CC347" s="15">
        <v>105.7</v>
      </c>
      <c r="CD347" s="15">
        <v>106.9</v>
      </c>
      <c r="CE347" s="15">
        <v>107.5</v>
      </c>
      <c r="CF347" s="15">
        <v>109.4</v>
      </c>
      <c r="CG347" s="15">
        <v>108.7</v>
      </c>
      <c r="CH347" s="15">
        <v>105.4</v>
      </c>
      <c r="CI347" s="15">
        <v>104.6</v>
      </c>
      <c r="CJ347" s="15">
        <v>105.4</v>
      </c>
      <c r="CK347" s="15">
        <v>104.2</v>
      </c>
      <c r="CL347" s="15">
        <v>104.7</v>
      </c>
      <c r="CM347" s="15">
        <v>105.3</v>
      </c>
      <c r="CN347" s="15">
        <v>104.4</v>
      </c>
      <c r="CO347" s="15">
        <v>100.6</v>
      </c>
      <c r="CP347" s="15">
        <v>103.5</v>
      </c>
      <c r="CQ347" s="15">
        <v>102.7</v>
      </c>
      <c r="CR347" s="15">
        <v>100.1</v>
      </c>
      <c r="CS347" s="15">
        <v>106.8</v>
      </c>
      <c r="CT347" s="15">
        <v>104.7</v>
      </c>
      <c r="CU347" s="15">
        <v>106.1</v>
      </c>
      <c r="CV347" s="15">
        <v>104.6</v>
      </c>
      <c r="CW347" s="15">
        <v>107</v>
      </c>
      <c r="CX347" s="15">
        <v>109.9</v>
      </c>
      <c r="CY347" s="15">
        <v>110.8</v>
      </c>
      <c r="CZ347" s="15">
        <v>110.9</v>
      </c>
      <c r="DA347" s="15">
        <v>111.9</v>
      </c>
      <c r="DB347" s="15">
        <v>113.5</v>
      </c>
      <c r="DC347" s="15">
        <v>115.4</v>
      </c>
      <c r="DD347" s="15">
        <v>117.2</v>
      </c>
      <c r="DE347" s="15">
        <v>120.9</v>
      </c>
      <c r="DF347" s="15">
        <v>122</v>
      </c>
      <c r="DG347" s="15">
        <v>125.7</v>
      </c>
      <c r="DH347" s="15">
        <v>123.5</v>
      </c>
      <c r="DI347" s="15">
        <v>126.6</v>
      </c>
      <c r="DJ347" s="15">
        <v>127.3</v>
      </c>
      <c r="DK347" s="15">
        <v>128.6</v>
      </c>
      <c r="DL347" s="15">
        <v>128.19999999999999</v>
      </c>
      <c r="DM347" s="15">
        <v>127.4</v>
      </c>
      <c r="DN347" s="15">
        <v>132</v>
      </c>
      <c r="DO347" s="15">
        <v>129.4</v>
      </c>
      <c r="DP347" s="15">
        <v>131.1</v>
      </c>
      <c r="DQ347" s="15">
        <v>134.19999999999999</v>
      </c>
      <c r="DR347" s="15">
        <v>136.1</v>
      </c>
      <c r="DS347" s="15">
        <v>138.19999999999999</v>
      </c>
      <c r="DT347" s="15">
        <v>143.1</v>
      </c>
      <c r="DU347" s="15">
        <v>147.6</v>
      </c>
      <c r="DV347" s="15">
        <v>143.6</v>
      </c>
      <c r="DW347" s="15">
        <v>143.4</v>
      </c>
      <c r="DX347" s="15">
        <v>143.80000000000001</v>
      </c>
      <c r="DY347" s="15">
        <v>144.1</v>
      </c>
      <c r="DZ347" s="15">
        <v>143.6</v>
      </c>
      <c r="EA347" s="15">
        <v>141.30000000000001</v>
      </c>
      <c r="EB347" s="15">
        <v>136.80000000000001</v>
      </c>
      <c r="EC347" s="15">
        <v>137.1</v>
      </c>
      <c r="ED347" s="15">
        <v>136</v>
      </c>
      <c r="EE347" s="15">
        <v>135.19999999999999</v>
      </c>
      <c r="EF347" s="15">
        <v>133.80000000000001</v>
      </c>
      <c r="EG347" s="15">
        <v>133.1</v>
      </c>
      <c r="EH347" s="15">
        <v>132.4</v>
      </c>
      <c r="EI347" s="15">
        <v>133.19999999999999</v>
      </c>
      <c r="EJ347" s="15">
        <v>133.5</v>
      </c>
      <c r="EK347" s="15">
        <v>133.80000000000001</v>
      </c>
      <c r="EL347" s="15">
        <v>136.19999999999999</v>
      </c>
      <c r="EM347" s="15">
        <v>135.1</v>
      </c>
      <c r="EN347" s="15">
        <v>135</v>
      </c>
      <c r="EO347" s="15">
        <v>137.19999999999999</v>
      </c>
    </row>
    <row r="348" spans="1:145">
      <c r="A348" s="9" t="s">
        <v>758</v>
      </c>
      <c r="B348" s="9" t="s">
        <v>759</v>
      </c>
      <c r="C348" s="10">
        <v>1.5910000000000001E-2</v>
      </c>
      <c r="D348" s="15">
        <v>100.3</v>
      </c>
      <c r="E348" s="15">
        <v>97.7</v>
      </c>
      <c r="F348" s="15">
        <v>100.7</v>
      </c>
      <c r="G348" s="15">
        <v>101.6</v>
      </c>
      <c r="H348" s="15">
        <v>102.2</v>
      </c>
      <c r="I348" s="15">
        <v>101.8</v>
      </c>
      <c r="J348" s="15">
        <v>101</v>
      </c>
      <c r="K348" s="15">
        <v>98.1</v>
      </c>
      <c r="L348" s="15">
        <v>99.6</v>
      </c>
      <c r="M348" s="15">
        <v>100.5</v>
      </c>
      <c r="N348" s="15">
        <v>101.8</v>
      </c>
      <c r="O348" s="15">
        <v>101.8</v>
      </c>
      <c r="P348" s="15">
        <v>102.4</v>
      </c>
      <c r="Q348" s="15">
        <v>103.7</v>
      </c>
      <c r="R348" s="15">
        <v>105.2</v>
      </c>
      <c r="S348" s="15">
        <v>106.2</v>
      </c>
      <c r="T348" s="15">
        <v>104.8</v>
      </c>
      <c r="U348" s="15">
        <v>107</v>
      </c>
      <c r="V348" s="15">
        <v>113.1</v>
      </c>
      <c r="W348" s="15">
        <v>101.9</v>
      </c>
      <c r="X348" s="15">
        <v>108.3</v>
      </c>
      <c r="Y348" s="15">
        <v>102.4</v>
      </c>
      <c r="Z348" s="15">
        <v>113.7</v>
      </c>
      <c r="AA348" s="15">
        <v>109.1</v>
      </c>
      <c r="AB348" s="15">
        <v>110.2</v>
      </c>
      <c r="AC348" s="15">
        <v>108.2</v>
      </c>
      <c r="AD348" s="15">
        <v>115.9</v>
      </c>
      <c r="AE348" s="15">
        <v>109.3</v>
      </c>
      <c r="AF348" s="15">
        <v>110.7</v>
      </c>
      <c r="AG348" s="15">
        <v>110.3</v>
      </c>
      <c r="AH348" s="15">
        <v>107.3</v>
      </c>
      <c r="AI348" s="15">
        <v>107.2</v>
      </c>
      <c r="AJ348" s="15">
        <v>116.1</v>
      </c>
      <c r="AK348" s="15">
        <v>108</v>
      </c>
      <c r="AL348" s="15">
        <v>116</v>
      </c>
      <c r="AM348" s="15">
        <v>113</v>
      </c>
      <c r="AN348" s="15">
        <v>115.2</v>
      </c>
      <c r="AO348" s="15">
        <v>110.1</v>
      </c>
      <c r="AP348" s="15">
        <v>113.6</v>
      </c>
      <c r="AQ348" s="15">
        <v>107</v>
      </c>
      <c r="AR348" s="15">
        <v>111.8</v>
      </c>
      <c r="AS348" s="15">
        <v>111.3</v>
      </c>
      <c r="AT348" s="15">
        <v>114.5</v>
      </c>
      <c r="AU348" s="15">
        <v>108.5</v>
      </c>
      <c r="AV348" s="15">
        <v>121.8</v>
      </c>
      <c r="AW348" s="15">
        <v>120.4</v>
      </c>
      <c r="AX348" s="15">
        <v>116.5</v>
      </c>
      <c r="AY348" s="15">
        <v>120.7</v>
      </c>
      <c r="AZ348" s="15">
        <v>107</v>
      </c>
      <c r="BA348" s="15">
        <v>120.7</v>
      </c>
      <c r="BB348" s="15">
        <v>116.5</v>
      </c>
      <c r="BC348" s="15">
        <v>116.3</v>
      </c>
      <c r="BD348" s="15">
        <v>117.1</v>
      </c>
      <c r="BE348" s="15">
        <v>113.9</v>
      </c>
      <c r="BF348" s="15">
        <v>117.9</v>
      </c>
      <c r="BG348" s="15">
        <v>122.6</v>
      </c>
      <c r="BH348" s="15">
        <v>122.2</v>
      </c>
      <c r="BI348" s="15">
        <v>125.7</v>
      </c>
      <c r="BJ348" s="15">
        <v>128.5</v>
      </c>
      <c r="BK348" s="15">
        <v>129.80000000000001</v>
      </c>
      <c r="BL348" s="15">
        <v>130.1</v>
      </c>
      <c r="BM348" s="15">
        <v>128.9</v>
      </c>
      <c r="BN348" s="15">
        <v>127.6</v>
      </c>
      <c r="BO348" s="15">
        <v>127</v>
      </c>
      <c r="BP348" s="15">
        <v>127.1</v>
      </c>
      <c r="BQ348" s="15">
        <v>121.8</v>
      </c>
      <c r="BR348" s="15">
        <v>119.4</v>
      </c>
      <c r="BS348" s="15">
        <v>123</v>
      </c>
      <c r="BT348" s="15">
        <v>124.6</v>
      </c>
      <c r="BU348" s="15">
        <v>117.3</v>
      </c>
      <c r="BV348" s="15">
        <v>117.5</v>
      </c>
      <c r="BW348" s="15">
        <v>118.2</v>
      </c>
      <c r="BX348" s="15">
        <v>118.4</v>
      </c>
      <c r="BY348" s="15">
        <v>117.9</v>
      </c>
      <c r="BZ348" s="15">
        <v>117.3</v>
      </c>
      <c r="CA348" s="15">
        <v>119.9</v>
      </c>
      <c r="CB348" s="15">
        <v>120.5</v>
      </c>
      <c r="CC348" s="15">
        <v>123.2</v>
      </c>
      <c r="CD348" s="15">
        <v>124.5</v>
      </c>
      <c r="CE348" s="15">
        <v>123.5</v>
      </c>
      <c r="CF348" s="15">
        <v>124.1</v>
      </c>
      <c r="CG348" s="15">
        <v>121.8</v>
      </c>
      <c r="CH348" s="15">
        <v>121.7</v>
      </c>
      <c r="CI348" s="15">
        <v>121.4</v>
      </c>
      <c r="CJ348" s="15">
        <v>122.3</v>
      </c>
      <c r="CK348" s="15">
        <v>121.7</v>
      </c>
      <c r="CL348" s="15">
        <v>120.4</v>
      </c>
      <c r="CM348" s="15">
        <v>125</v>
      </c>
      <c r="CN348" s="15">
        <v>124.7</v>
      </c>
      <c r="CO348" s="15">
        <v>125.5</v>
      </c>
      <c r="CP348" s="15">
        <v>124.7</v>
      </c>
      <c r="CQ348" s="15">
        <v>123.8</v>
      </c>
      <c r="CR348" s="15">
        <v>122.1</v>
      </c>
      <c r="CS348" s="15">
        <v>121.6</v>
      </c>
      <c r="CT348" s="15">
        <v>122.2</v>
      </c>
      <c r="CU348" s="15">
        <v>123.2</v>
      </c>
      <c r="CV348" s="15">
        <v>125.1</v>
      </c>
      <c r="CW348" s="15">
        <v>129.5</v>
      </c>
      <c r="CX348" s="15">
        <v>130.4</v>
      </c>
      <c r="CY348" s="15">
        <v>126.9</v>
      </c>
      <c r="CZ348" s="15">
        <v>121.1</v>
      </c>
      <c r="DA348" s="15">
        <v>129.30000000000001</v>
      </c>
      <c r="DB348" s="15">
        <v>131.30000000000001</v>
      </c>
      <c r="DC348" s="15">
        <v>133.19999999999999</v>
      </c>
      <c r="DD348" s="15">
        <v>128.80000000000001</v>
      </c>
      <c r="DE348" s="15">
        <v>128.30000000000001</v>
      </c>
      <c r="DF348" s="15">
        <v>130</v>
      </c>
      <c r="DG348" s="15">
        <v>131.30000000000001</v>
      </c>
      <c r="DH348" s="15">
        <v>136.69999999999999</v>
      </c>
      <c r="DI348" s="15">
        <v>139.30000000000001</v>
      </c>
      <c r="DJ348" s="15">
        <v>138.19999999999999</v>
      </c>
      <c r="DK348" s="15">
        <v>141</v>
      </c>
      <c r="DL348" s="15">
        <v>137.5</v>
      </c>
      <c r="DM348" s="15">
        <v>137.1</v>
      </c>
      <c r="DN348" s="15">
        <v>146.69999999999999</v>
      </c>
      <c r="DO348" s="15">
        <v>146.69999999999999</v>
      </c>
      <c r="DP348" s="15">
        <v>149.69999999999999</v>
      </c>
      <c r="DQ348" s="15">
        <v>147.5</v>
      </c>
      <c r="DR348" s="15">
        <v>150.30000000000001</v>
      </c>
      <c r="DS348" s="15">
        <v>156.19999999999999</v>
      </c>
      <c r="DT348" s="15">
        <v>157.6</v>
      </c>
      <c r="DU348" s="15">
        <v>156.30000000000001</v>
      </c>
      <c r="DV348" s="15">
        <v>156.6</v>
      </c>
      <c r="DW348" s="15">
        <v>156.6</v>
      </c>
      <c r="DX348" s="15">
        <v>158.1</v>
      </c>
      <c r="DY348" s="15">
        <v>159.9</v>
      </c>
      <c r="DZ348" s="15">
        <v>159.9</v>
      </c>
      <c r="EA348" s="15">
        <v>158.1</v>
      </c>
      <c r="EB348" s="15">
        <v>155.4</v>
      </c>
      <c r="EC348" s="15">
        <v>157.4</v>
      </c>
      <c r="ED348" s="15">
        <v>156.6</v>
      </c>
      <c r="EE348" s="15">
        <v>156.1</v>
      </c>
      <c r="EF348" s="15">
        <v>156.6</v>
      </c>
      <c r="EG348" s="15">
        <v>153.30000000000001</v>
      </c>
      <c r="EH348" s="15">
        <v>150.30000000000001</v>
      </c>
      <c r="EI348" s="15">
        <v>153.30000000000001</v>
      </c>
      <c r="EJ348" s="15">
        <v>152.80000000000001</v>
      </c>
      <c r="EK348" s="15">
        <v>152.9</v>
      </c>
      <c r="EL348" s="15">
        <v>148.80000000000001</v>
      </c>
      <c r="EM348" s="15">
        <v>148.80000000000001</v>
      </c>
      <c r="EN348" s="15">
        <v>153.30000000000001</v>
      </c>
      <c r="EO348" s="15">
        <v>157.19999999999999</v>
      </c>
    </row>
    <row r="349" spans="1:145">
      <c r="A349" s="9" t="s">
        <v>760</v>
      </c>
      <c r="B349" s="9" t="s">
        <v>761</v>
      </c>
      <c r="C349" s="10">
        <v>2.7220000000000001E-2</v>
      </c>
      <c r="D349" s="15">
        <v>108.5</v>
      </c>
      <c r="E349" s="15">
        <v>108.8</v>
      </c>
      <c r="F349" s="15">
        <v>109.1</v>
      </c>
      <c r="G349" s="15">
        <v>109.2</v>
      </c>
      <c r="H349" s="15">
        <v>109.3</v>
      </c>
      <c r="I349" s="15">
        <v>109.4</v>
      </c>
      <c r="J349" s="15">
        <v>109.3</v>
      </c>
      <c r="K349" s="15">
        <v>109.3</v>
      </c>
      <c r="L349" s="15">
        <v>109.2</v>
      </c>
      <c r="M349" s="15">
        <v>109.3</v>
      </c>
      <c r="N349" s="15">
        <v>109.3</v>
      </c>
      <c r="O349" s="15">
        <v>109.7</v>
      </c>
      <c r="P349" s="15">
        <v>110.4</v>
      </c>
      <c r="Q349" s="15">
        <v>111.9</v>
      </c>
      <c r="R349" s="15">
        <v>114.1</v>
      </c>
      <c r="S349" s="15">
        <v>115.7</v>
      </c>
      <c r="T349" s="15">
        <v>111.6</v>
      </c>
      <c r="U349" s="15">
        <v>111.7</v>
      </c>
      <c r="V349" s="15">
        <v>111.7</v>
      </c>
      <c r="W349" s="15">
        <v>111.7</v>
      </c>
      <c r="X349" s="15">
        <v>112.1</v>
      </c>
      <c r="Y349" s="15">
        <v>111.8</v>
      </c>
      <c r="Z349" s="15">
        <v>111.8</v>
      </c>
      <c r="AA349" s="15">
        <v>114.7</v>
      </c>
      <c r="AB349" s="15">
        <v>114.7</v>
      </c>
      <c r="AC349" s="15">
        <v>114.7</v>
      </c>
      <c r="AD349" s="15">
        <v>114.8</v>
      </c>
      <c r="AE349" s="15">
        <v>114.8</v>
      </c>
      <c r="AF349" s="15">
        <v>114.8</v>
      </c>
      <c r="AG349" s="15">
        <v>114.9</v>
      </c>
      <c r="AH349" s="15">
        <v>114.9</v>
      </c>
      <c r="AI349" s="15">
        <v>115</v>
      </c>
      <c r="AJ349" s="15">
        <v>115</v>
      </c>
      <c r="AK349" s="15">
        <v>115.1</v>
      </c>
      <c r="AL349" s="15">
        <v>115.1</v>
      </c>
      <c r="AM349" s="15">
        <v>115.1</v>
      </c>
      <c r="AN349" s="15">
        <v>115.2</v>
      </c>
      <c r="AO349" s="15">
        <v>115.2</v>
      </c>
      <c r="AP349" s="15">
        <v>115.2</v>
      </c>
      <c r="AQ349" s="15">
        <v>115.2</v>
      </c>
      <c r="AR349" s="15">
        <v>114.6</v>
      </c>
      <c r="AS349" s="15">
        <v>115.3</v>
      </c>
      <c r="AT349" s="15">
        <v>115.3</v>
      </c>
      <c r="AU349" s="15">
        <v>115.3</v>
      </c>
      <c r="AV349" s="15">
        <v>115.3</v>
      </c>
      <c r="AW349" s="15">
        <v>115.3</v>
      </c>
      <c r="AX349" s="15">
        <v>115.3</v>
      </c>
      <c r="AY349" s="15">
        <v>115.4</v>
      </c>
      <c r="AZ349" s="15">
        <v>115.4</v>
      </c>
      <c r="BA349" s="15">
        <v>115.4</v>
      </c>
      <c r="BB349" s="15">
        <v>113.1</v>
      </c>
      <c r="BC349" s="15">
        <v>113.2</v>
      </c>
      <c r="BD349" s="15">
        <v>113.2</v>
      </c>
      <c r="BE349" s="15">
        <v>113.2</v>
      </c>
      <c r="BF349" s="15">
        <v>113.2</v>
      </c>
      <c r="BG349" s="15">
        <v>113.2</v>
      </c>
      <c r="BH349" s="15">
        <v>112.2</v>
      </c>
      <c r="BI349" s="15">
        <v>112.2</v>
      </c>
      <c r="BJ349" s="15">
        <v>112.2</v>
      </c>
      <c r="BK349" s="15">
        <v>112.2</v>
      </c>
      <c r="BL349" s="15">
        <v>116.9</v>
      </c>
      <c r="BM349" s="15">
        <v>116.9</v>
      </c>
      <c r="BN349" s="15">
        <v>121.6</v>
      </c>
      <c r="BO349" s="15">
        <v>124.7</v>
      </c>
      <c r="BP349" s="15">
        <v>124.3</v>
      </c>
      <c r="BQ349" s="15">
        <v>124.3</v>
      </c>
      <c r="BR349" s="15">
        <v>124.3</v>
      </c>
      <c r="BS349" s="15">
        <v>124.3</v>
      </c>
      <c r="BT349" s="15">
        <v>124.3</v>
      </c>
      <c r="BU349" s="15">
        <v>124.4</v>
      </c>
      <c r="BV349" s="15">
        <v>124.4</v>
      </c>
      <c r="BW349" s="15">
        <v>124.4</v>
      </c>
      <c r="BX349" s="15">
        <v>124.4</v>
      </c>
      <c r="BY349" s="15">
        <v>124.4</v>
      </c>
      <c r="BZ349" s="15">
        <v>124.4</v>
      </c>
      <c r="CA349" s="15">
        <v>124.4</v>
      </c>
      <c r="CB349" s="15">
        <v>124.4</v>
      </c>
      <c r="CC349" s="15">
        <v>124.5</v>
      </c>
      <c r="CD349" s="15">
        <v>124.5</v>
      </c>
      <c r="CE349" s="15">
        <v>124.5</v>
      </c>
      <c r="CF349" s="15">
        <v>124.5</v>
      </c>
      <c r="CG349" s="15">
        <v>124.5</v>
      </c>
      <c r="CH349" s="15">
        <v>124.6</v>
      </c>
      <c r="CI349" s="15">
        <v>124.6</v>
      </c>
      <c r="CJ349" s="15">
        <v>124.8</v>
      </c>
      <c r="CK349" s="15">
        <v>124.8</v>
      </c>
      <c r="CL349" s="15">
        <v>124.8</v>
      </c>
      <c r="CM349" s="15">
        <v>124.8</v>
      </c>
      <c r="CN349" s="15">
        <v>124.8</v>
      </c>
      <c r="CO349" s="15">
        <v>124.8</v>
      </c>
      <c r="CP349" s="15">
        <v>125</v>
      </c>
      <c r="CQ349" s="15">
        <v>125.2</v>
      </c>
      <c r="CR349" s="15">
        <v>125.4</v>
      </c>
      <c r="CS349" s="15">
        <v>125.7</v>
      </c>
      <c r="CT349" s="15">
        <v>126</v>
      </c>
      <c r="CU349" s="15">
        <v>126</v>
      </c>
      <c r="CV349" s="15">
        <v>126</v>
      </c>
      <c r="CW349" s="15">
        <v>126.5</v>
      </c>
      <c r="CX349" s="15">
        <v>126.7</v>
      </c>
      <c r="CY349" s="15">
        <v>127.5</v>
      </c>
      <c r="CZ349" s="15">
        <v>126.9</v>
      </c>
      <c r="DA349" s="15">
        <v>129.4</v>
      </c>
      <c r="DB349" s="15">
        <v>128.69999999999999</v>
      </c>
      <c r="DC349" s="15">
        <v>129.1</v>
      </c>
      <c r="DD349" s="15">
        <v>128.5</v>
      </c>
      <c r="DE349" s="15">
        <v>131.4</v>
      </c>
      <c r="DF349" s="15">
        <v>135.69999999999999</v>
      </c>
      <c r="DG349" s="15">
        <v>136.30000000000001</v>
      </c>
      <c r="DH349" s="15">
        <v>144.1</v>
      </c>
      <c r="DI349" s="15">
        <v>143.6</v>
      </c>
      <c r="DJ349" s="15">
        <v>143.80000000000001</v>
      </c>
      <c r="DK349" s="15">
        <v>143.80000000000001</v>
      </c>
      <c r="DL349" s="15">
        <v>145.30000000000001</v>
      </c>
      <c r="DM349" s="15">
        <v>144</v>
      </c>
      <c r="DN349" s="15">
        <v>144.6</v>
      </c>
      <c r="DO349" s="15">
        <v>147.19999999999999</v>
      </c>
      <c r="DP349" s="15">
        <v>149.80000000000001</v>
      </c>
      <c r="DQ349" s="15">
        <v>151.4</v>
      </c>
      <c r="DR349" s="15">
        <v>145</v>
      </c>
      <c r="DS349" s="15">
        <v>154.80000000000001</v>
      </c>
      <c r="DT349" s="15">
        <v>162.1</v>
      </c>
      <c r="DU349" s="15">
        <v>161.4</v>
      </c>
      <c r="DV349" s="15">
        <v>154.69999999999999</v>
      </c>
      <c r="DW349" s="15">
        <v>150.30000000000001</v>
      </c>
      <c r="DX349" s="15">
        <v>151.5</v>
      </c>
      <c r="DY349" s="15">
        <v>148.69999999999999</v>
      </c>
      <c r="DZ349" s="15">
        <v>148.69999999999999</v>
      </c>
      <c r="EA349" s="15">
        <v>145.80000000000001</v>
      </c>
      <c r="EB349" s="15">
        <v>149.1</v>
      </c>
      <c r="EC349" s="15">
        <v>150.5</v>
      </c>
      <c r="ED349" s="15">
        <v>141.1</v>
      </c>
      <c r="EE349" s="15">
        <v>142.80000000000001</v>
      </c>
      <c r="EF349" s="15">
        <v>143.9</v>
      </c>
      <c r="EG349" s="15">
        <v>140.80000000000001</v>
      </c>
      <c r="EH349" s="15">
        <v>133.69999999999999</v>
      </c>
      <c r="EI349" s="15">
        <v>131.9</v>
      </c>
      <c r="EJ349" s="15">
        <v>132.5</v>
      </c>
      <c r="EK349" s="15">
        <v>133</v>
      </c>
      <c r="EL349" s="15">
        <v>133.1</v>
      </c>
      <c r="EM349" s="15">
        <v>131.4</v>
      </c>
      <c r="EN349" s="15">
        <v>131.30000000000001</v>
      </c>
      <c r="EO349" s="15">
        <v>132.1</v>
      </c>
    </row>
    <row r="350" spans="1:145">
      <c r="A350" s="9" t="s">
        <v>762</v>
      </c>
      <c r="B350" s="9" t="s">
        <v>763</v>
      </c>
      <c r="C350" s="10">
        <v>7.6399999999999996E-2</v>
      </c>
      <c r="D350" s="15">
        <v>100.6</v>
      </c>
      <c r="E350" s="15">
        <v>101.7</v>
      </c>
      <c r="F350" s="15">
        <v>102.9</v>
      </c>
      <c r="G350" s="15">
        <v>99.4</v>
      </c>
      <c r="H350" s="15">
        <v>99.1</v>
      </c>
      <c r="I350" s="15">
        <v>99.8</v>
      </c>
      <c r="J350" s="15">
        <v>100.7</v>
      </c>
      <c r="K350" s="15">
        <v>100.2</v>
      </c>
      <c r="L350" s="15">
        <v>100.9</v>
      </c>
      <c r="M350" s="15">
        <v>98.7</v>
      </c>
      <c r="N350" s="15">
        <v>102.4</v>
      </c>
      <c r="O350" s="15">
        <v>101.8</v>
      </c>
      <c r="P350" s="15">
        <v>105.4</v>
      </c>
      <c r="Q350" s="15">
        <v>107.5</v>
      </c>
      <c r="R350" s="15">
        <v>104.9</v>
      </c>
      <c r="S350" s="15">
        <v>104.6</v>
      </c>
      <c r="T350" s="15">
        <v>107.6</v>
      </c>
      <c r="U350" s="15">
        <v>109</v>
      </c>
      <c r="V350" s="15">
        <v>109.5</v>
      </c>
      <c r="W350" s="15">
        <v>109.7</v>
      </c>
      <c r="X350" s="15">
        <v>106.3</v>
      </c>
      <c r="Y350" s="15">
        <v>112.7</v>
      </c>
      <c r="Z350" s="15">
        <v>108.2</v>
      </c>
      <c r="AA350" s="15">
        <v>106.2</v>
      </c>
      <c r="AB350" s="15">
        <v>111.1</v>
      </c>
      <c r="AC350" s="15">
        <v>110.3</v>
      </c>
      <c r="AD350" s="15">
        <v>112.8</v>
      </c>
      <c r="AE350" s="15">
        <v>112.8</v>
      </c>
      <c r="AF350" s="15">
        <v>116.1</v>
      </c>
      <c r="AG350" s="15">
        <v>117.5</v>
      </c>
      <c r="AH350" s="15">
        <v>114.1</v>
      </c>
      <c r="AI350" s="15">
        <v>115.6</v>
      </c>
      <c r="AJ350" s="15">
        <v>119.6</v>
      </c>
      <c r="AK350" s="15">
        <v>119.5</v>
      </c>
      <c r="AL350" s="15">
        <v>114.7</v>
      </c>
      <c r="AM350" s="15">
        <v>113.2</v>
      </c>
      <c r="AN350" s="15">
        <v>119.5</v>
      </c>
      <c r="AO350" s="15">
        <v>117.6</v>
      </c>
      <c r="AP350" s="15">
        <v>119</v>
      </c>
      <c r="AQ350" s="15">
        <v>119.4</v>
      </c>
      <c r="AR350" s="15">
        <v>120.8</v>
      </c>
      <c r="AS350" s="15">
        <v>121.6</v>
      </c>
      <c r="AT350" s="15">
        <v>122.4</v>
      </c>
      <c r="AU350" s="15">
        <v>125</v>
      </c>
      <c r="AV350" s="15">
        <v>125.4</v>
      </c>
      <c r="AW350" s="15">
        <v>125.9</v>
      </c>
      <c r="AX350" s="15">
        <v>125.2</v>
      </c>
      <c r="AY350" s="15">
        <v>125.9</v>
      </c>
      <c r="AZ350" s="15">
        <v>126.4</v>
      </c>
      <c r="BA350" s="15">
        <v>123.6</v>
      </c>
      <c r="BB350" s="15">
        <v>126.6</v>
      </c>
      <c r="BC350" s="15">
        <v>127.8</v>
      </c>
      <c r="BD350" s="15">
        <v>128.19999999999999</v>
      </c>
      <c r="BE350" s="15">
        <v>127.8</v>
      </c>
      <c r="BF350" s="15">
        <v>128.80000000000001</v>
      </c>
      <c r="BG350" s="15">
        <v>128.4</v>
      </c>
      <c r="BH350" s="15">
        <v>129.1</v>
      </c>
      <c r="BI350" s="15">
        <v>128.69999999999999</v>
      </c>
      <c r="BJ350" s="15">
        <v>128</v>
      </c>
      <c r="BK350" s="15">
        <v>126.5</v>
      </c>
      <c r="BL350" s="15">
        <v>127.7</v>
      </c>
      <c r="BM350" s="15">
        <v>128.6</v>
      </c>
      <c r="BN350" s="15">
        <v>129.4</v>
      </c>
      <c r="BO350" s="15">
        <v>133.19999999999999</v>
      </c>
      <c r="BP350" s="15">
        <v>130.6</v>
      </c>
      <c r="BQ350" s="15">
        <v>130.69999999999999</v>
      </c>
      <c r="BR350" s="15">
        <v>126.5</v>
      </c>
      <c r="BS350" s="15">
        <v>128.1</v>
      </c>
      <c r="BT350" s="15">
        <v>128.80000000000001</v>
      </c>
      <c r="BU350" s="15">
        <v>133.5</v>
      </c>
      <c r="BV350" s="15">
        <v>132.1</v>
      </c>
      <c r="BW350" s="15">
        <v>134.4</v>
      </c>
      <c r="BX350" s="15">
        <v>133.19999999999999</v>
      </c>
      <c r="BY350" s="15">
        <v>134.69999999999999</v>
      </c>
      <c r="BZ350" s="15">
        <v>135.5</v>
      </c>
      <c r="CA350" s="15">
        <v>137.9</v>
      </c>
      <c r="CB350" s="15">
        <v>136</v>
      </c>
      <c r="CC350" s="15">
        <v>135.6</v>
      </c>
      <c r="CD350" s="15">
        <v>134.5</v>
      </c>
      <c r="CE350" s="15">
        <v>138.9</v>
      </c>
      <c r="CF350" s="15">
        <v>138.4</v>
      </c>
      <c r="CG350" s="15">
        <v>138.19999999999999</v>
      </c>
      <c r="CH350" s="15">
        <v>140.30000000000001</v>
      </c>
      <c r="CI350" s="15">
        <v>138.1</v>
      </c>
      <c r="CJ350" s="15">
        <v>139.6</v>
      </c>
      <c r="CK350" s="15">
        <v>137.9</v>
      </c>
      <c r="CL350" s="15">
        <v>137.1</v>
      </c>
      <c r="CM350" s="15">
        <v>138.19999999999999</v>
      </c>
      <c r="CN350" s="15">
        <v>138.69999999999999</v>
      </c>
      <c r="CO350" s="15">
        <v>139.5</v>
      </c>
      <c r="CP350" s="15">
        <v>137.19999999999999</v>
      </c>
      <c r="CQ350" s="15">
        <v>136.5</v>
      </c>
      <c r="CR350" s="15">
        <v>135.9</v>
      </c>
      <c r="CS350" s="15">
        <v>138.6</v>
      </c>
      <c r="CT350" s="15">
        <v>137.1</v>
      </c>
      <c r="CU350" s="15">
        <v>134.6</v>
      </c>
      <c r="CV350" s="15">
        <v>142.1</v>
      </c>
      <c r="CW350" s="15">
        <v>135.9</v>
      </c>
      <c r="CX350" s="15">
        <v>137.4</v>
      </c>
      <c r="CY350" s="15">
        <v>137.19999999999999</v>
      </c>
      <c r="CZ350" s="15">
        <v>137.6</v>
      </c>
      <c r="DA350" s="15">
        <v>134.69999999999999</v>
      </c>
      <c r="DB350" s="15">
        <v>136.5</v>
      </c>
      <c r="DC350" s="15">
        <v>139.30000000000001</v>
      </c>
      <c r="DD350" s="15">
        <v>139</v>
      </c>
      <c r="DE350" s="15">
        <v>139.9</v>
      </c>
      <c r="DF350" s="15">
        <v>143.80000000000001</v>
      </c>
      <c r="DG350" s="15">
        <v>142.80000000000001</v>
      </c>
      <c r="DH350" s="15">
        <v>144.1</v>
      </c>
      <c r="DI350" s="15">
        <v>147.80000000000001</v>
      </c>
      <c r="DJ350" s="15">
        <v>150.30000000000001</v>
      </c>
      <c r="DK350" s="15">
        <v>150.4</v>
      </c>
      <c r="DL350" s="15">
        <v>151.5</v>
      </c>
      <c r="DM350" s="15">
        <v>151.1</v>
      </c>
      <c r="DN350" s="15">
        <v>155.30000000000001</v>
      </c>
      <c r="DO350" s="15">
        <v>154.9</v>
      </c>
      <c r="DP350" s="15">
        <v>154.30000000000001</v>
      </c>
      <c r="DQ350" s="15">
        <v>153.6</v>
      </c>
      <c r="DR350" s="15">
        <v>156.5</v>
      </c>
      <c r="DS350" s="15">
        <v>161.6</v>
      </c>
      <c r="DT350" s="15">
        <v>161.69999999999999</v>
      </c>
      <c r="DU350" s="15">
        <v>165.3</v>
      </c>
      <c r="DV350" s="15">
        <v>164</v>
      </c>
      <c r="DW350" s="15">
        <v>166</v>
      </c>
      <c r="DX350" s="15">
        <v>165.9</v>
      </c>
      <c r="DY350" s="15">
        <v>166.6</v>
      </c>
      <c r="DZ350" s="15">
        <v>165</v>
      </c>
      <c r="EA350" s="15">
        <v>164.7</v>
      </c>
      <c r="EB350" s="15">
        <v>163.19999999999999</v>
      </c>
      <c r="EC350" s="15">
        <v>161</v>
      </c>
      <c r="ED350" s="15">
        <v>159.1</v>
      </c>
      <c r="EE350" s="15">
        <v>158.1</v>
      </c>
      <c r="EF350" s="15">
        <v>157.30000000000001</v>
      </c>
      <c r="EG350" s="15">
        <v>156.1</v>
      </c>
      <c r="EH350" s="15">
        <v>155.30000000000001</v>
      </c>
      <c r="EI350" s="15">
        <v>155.4</v>
      </c>
      <c r="EJ350" s="15">
        <v>157.5</v>
      </c>
      <c r="EK350" s="15">
        <v>156</v>
      </c>
      <c r="EL350" s="15">
        <v>156.1</v>
      </c>
      <c r="EM350" s="15">
        <v>156.9</v>
      </c>
      <c r="EN350" s="15">
        <v>155.9</v>
      </c>
      <c r="EO350" s="15">
        <v>153.5</v>
      </c>
    </row>
    <row r="351" spans="1:145">
      <c r="A351" s="9" t="s">
        <v>764</v>
      </c>
      <c r="B351" s="9" t="s">
        <v>765</v>
      </c>
      <c r="C351" s="10">
        <v>0.30603999999999998</v>
      </c>
      <c r="D351" s="15">
        <v>98.9</v>
      </c>
      <c r="E351" s="15">
        <v>99.2</v>
      </c>
      <c r="F351" s="15">
        <v>98.4</v>
      </c>
      <c r="G351" s="15">
        <v>99.7</v>
      </c>
      <c r="H351" s="15">
        <v>98.8</v>
      </c>
      <c r="I351" s="15">
        <v>100.5</v>
      </c>
      <c r="J351" s="15">
        <v>99.7</v>
      </c>
      <c r="K351" s="15">
        <v>99.9</v>
      </c>
      <c r="L351" s="15">
        <v>100.2</v>
      </c>
      <c r="M351" s="15">
        <v>100</v>
      </c>
      <c r="N351" s="15">
        <v>102.5</v>
      </c>
      <c r="O351" s="15">
        <v>101.1</v>
      </c>
      <c r="P351" s="15">
        <v>104.6</v>
      </c>
      <c r="Q351" s="15">
        <v>104.7</v>
      </c>
      <c r="R351" s="15">
        <v>106.7</v>
      </c>
      <c r="S351" s="15">
        <v>103.2</v>
      </c>
      <c r="T351" s="15">
        <v>104.2</v>
      </c>
      <c r="U351" s="15">
        <v>107.9</v>
      </c>
      <c r="V351" s="15">
        <v>104.6</v>
      </c>
      <c r="W351" s="15">
        <v>107.5</v>
      </c>
      <c r="X351" s="15">
        <v>108.8</v>
      </c>
      <c r="Y351" s="15">
        <v>108.4</v>
      </c>
      <c r="Z351" s="15">
        <v>108.3</v>
      </c>
      <c r="AA351" s="15">
        <v>113.8</v>
      </c>
      <c r="AB351" s="15">
        <v>111.9</v>
      </c>
      <c r="AC351" s="15">
        <v>112.6</v>
      </c>
      <c r="AD351" s="15">
        <v>112.4</v>
      </c>
      <c r="AE351" s="15">
        <v>112.6</v>
      </c>
      <c r="AF351" s="15">
        <v>110.9</v>
      </c>
      <c r="AG351" s="15">
        <v>113.6</v>
      </c>
      <c r="AH351" s="15">
        <v>112.1</v>
      </c>
      <c r="AI351" s="15">
        <v>109.2</v>
      </c>
      <c r="AJ351" s="15">
        <v>108.5</v>
      </c>
      <c r="AK351" s="15">
        <v>104.8</v>
      </c>
      <c r="AL351" s="15">
        <v>105.8</v>
      </c>
      <c r="AM351" s="15">
        <v>109.6</v>
      </c>
      <c r="AN351" s="15">
        <v>109.8</v>
      </c>
      <c r="AO351" s="15">
        <v>110.1</v>
      </c>
      <c r="AP351" s="15">
        <v>109.7</v>
      </c>
      <c r="AQ351" s="15">
        <v>105.7</v>
      </c>
      <c r="AR351" s="15">
        <v>108.6</v>
      </c>
      <c r="AS351" s="15">
        <v>108.3</v>
      </c>
      <c r="AT351" s="15">
        <v>106.3</v>
      </c>
      <c r="AU351" s="15">
        <v>106.1</v>
      </c>
      <c r="AV351" s="15">
        <v>106.9</v>
      </c>
      <c r="AW351" s="15">
        <v>106.5</v>
      </c>
      <c r="AX351" s="15">
        <v>104.6</v>
      </c>
      <c r="AY351" s="15">
        <v>106.4</v>
      </c>
      <c r="AZ351" s="15">
        <v>105.6</v>
      </c>
      <c r="BA351" s="15">
        <v>106.3</v>
      </c>
      <c r="BB351" s="15">
        <v>106.4</v>
      </c>
      <c r="BC351" s="15">
        <v>106.3</v>
      </c>
      <c r="BD351" s="15">
        <v>105.5</v>
      </c>
      <c r="BE351" s="15">
        <v>103.8</v>
      </c>
      <c r="BF351" s="15">
        <v>104.4</v>
      </c>
      <c r="BG351" s="15">
        <v>106</v>
      </c>
      <c r="BH351" s="15">
        <v>105.6</v>
      </c>
      <c r="BI351" s="15">
        <v>106</v>
      </c>
      <c r="BJ351" s="15">
        <v>106.6</v>
      </c>
      <c r="BK351" s="15">
        <v>108</v>
      </c>
      <c r="BL351" s="15">
        <v>109.6</v>
      </c>
      <c r="BM351" s="15">
        <v>112.7</v>
      </c>
      <c r="BN351" s="15">
        <v>115</v>
      </c>
      <c r="BO351" s="15">
        <v>115.4</v>
      </c>
      <c r="BP351" s="15">
        <v>115.9</v>
      </c>
      <c r="BQ351" s="15">
        <v>117.1</v>
      </c>
      <c r="BR351" s="15">
        <v>117.6</v>
      </c>
      <c r="BS351" s="15">
        <v>117</v>
      </c>
      <c r="BT351" s="15">
        <v>117.1</v>
      </c>
      <c r="BU351" s="15">
        <v>118.8</v>
      </c>
      <c r="BV351" s="15">
        <v>119.1</v>
      </c>
      <c r="BW351" s="15">
        <v>119.5</v>
      </c>
      <c r="BX351" s="15">
        <v>119</v>
      </c>
      <c r="BY351" s="15">
        <v>119.9</v>
      </c>
      <c r="BZ351" s="15">
        <v>119.3</v>
      </c>
      <c r="CA351" s="15">
        <v>119.6</v>
      </c>
      <c r="CB351" s="15">
        <v>119.8</v>
      </c>
      <c r="CC351" s="15">
        <v>121.4</v>
      </c>
      <c r="CD351" s="15">
        <v>121.8</v>
      </c>
      <c r="CE351" s="15">
        <v>121.6</v>
      </c>
      <c r="CF351" s="15">
        <v>120.8</v>
      </c>
      <c r="CG351" s="15">
        <v>121.3</v>
      </c>
      <c r="CH351" s="15">
        <v>121.1</v>
      </c>
      <c r="CI351" s="15">
        <v>121.7</v>
      </c>
      <c r="CJ351" s="15">
        <v>122.9</v>
      </c>
      <c r="CK351" s="15">
        <v>122.9</v>
      </c>
      <c r="CL351" s="15">
        <v>122.6</v>
      </c>
      <c r="CM351" s="15">
        <v>121.5</v>
      </c>
      <c r="CN351" s="15">
        <v>121.2</v>
      </c>
      <c r="CO351" s="15">
        <v>121.2</v>
      </c>
      <c r="CP351" s="15">
        <v>120.9</v>
      </c>
      <c r="CQ351" s="15">
        <v>120.8</v>
      </c>
      <c r="CR351" s="15">
        <v>120</v>
      </c>
      <c r="CS351" s="15">
        <v>119.9</v>
      </c>
      <c r="CT351" s="15">
        <v>120.1</v>
      </c>
      <c r="CU351" s="15">
        <v>120.6</v>
      </c>
      <c r="CV351" s="15">
        <v>120</v>
      </c>
      <c r="CW351" s="15">
        <v>119.3</v>
      </c>
      <c r="CX351" s="15">
        <v>118.2</v>
      </c>
      <c r="CY351" s="15">
        <v>117.9</v>
      </c>
      <c r="CZ351" s="15">
        <v>116.1</v>
      </c>
      <c r="DA351" s="15">
        <v>115.5</v>
      </c>
      <c r="DB351" s="15">
        <v>114.9</v>
      </c>
      <c r="DC351" s="15">
        <v>114.8</v>
      </c>
      <c r="DD351" s="15">
        <v>115.5</v>
      </c>
      <c r="DE351" s="15">
        <v>117.2</v>
      </c>
      <c r="DF351" s="15">
        <v>117.5</v>
      </c>
      <c r="DG351" s="15">
        <v>121.8</v>
      </c>
      <c r="DH351" s="15">
        <v>125.7</v>
      </c>
      <c r="DI351" s="15">
        <v>123.7</v>
      </c>
      <c r="DJ351" s="15">
        <v>125.3</v>
      </c>
      <c r="DK351" s="15">
        <v>127.8</v>
      </c>
      <c r="DL351" s="15">
        <v>124.1</v>
      </c>
      <c r="DM351" s="15">
        <v>125.1</v>
      </c>
      <c r="DN351" s="15">
        <v>128</v>
      </c>
      <c r="DO351" s="15">
        <v>133.4</v>
      </c>
      <c r="DP351" s="15">
        <v>136.5</v>
      </c>
      <c r="DQ351" s="15">
        <v>138.5</v>
      </c>
      <c r="DR351" s="15">
        <v>139.30000000000001</v>
      </c>
      <c r="DS351" s="15">
        <v>145</v>
      </c>
      <c r="DT351" s="15">
        <v>152.5</v>
      </c>
      <c r="DU351" s="15">
        <v>156.5</v>
      </c>
      <c r="DV351" s="15">
        <v>155.9</v>
      </c>
      <c r="DW351" s="15">
        <v>151.30000000000001</v>
      </c>
      <c r="DX351" s="15">
        <v>147.80000000000001</v>
      </c>
      <c r="DY351" s="15">
        <v>146.6</v>
      </c>
      <c r="DZ351" s="15">
        <v>145.19999999999999</v>
      </c>
      <c r="EA351" s="15">
        <v>141.5</v>
      </c>
      <c r="EB351" s="15">
        <v>138.30000000000001</v>
      </c>
      <c r="EC351" s="15">
        <v>137.1</v>
      </c>
      <c r="ED351" s="15">
        <v>138.19999999999999</v>
      </c>
      <c r="EE351" s="15">
        <v>136.5</v>
      </c>
      <c r="EF351" s="15">
        <v>140.1</v>
      </c>
      <c r="EG351" s="15">
        <v>138.6</v>
      </c>
      <c r="EH351" s="15">
        <v>137.1</v>
      </c>
      <c r="EI351" s="15">
        <v>127.9</v>
      </c>
      <c r="EJ351" s="15">
        <v>125.1</v>
      </c>
      <c r="EK351" s="15">
        <v>124.9</v>
      </c>
      <c r="EL351" s="15">
        <v>124.8</v>
      </c>
      <c r="EM351" s="15">
        <v>124.4</v>
      </c>
      <c r="EN351" s="15">
        <v>125.1</v>
      </c>
      <c r="EO351" s="15">
        <v>125.2</v>
      </c>
    </row>
    <row r="352" spans="1:145">
      <c r="A352" s="9" t="s">
        <v>766</v>
      </c>
      <c r="B352" s="9" t="s">
        <v>767</v>
      </c>
      <c r="C352" s="10">
        <v>0.18002000000000001</v>
      </c>
      <c r="D352" s="15">
        <v>96.4</v>
      </c>
      <c r="E352" s="15">
        <v>96.5</v>
      </c>
      <c r="F352" s="15">
        <v>95.6</v>
      </c>
      <c r="G352" s="15">
        <v>96.5</v>
      </c>
      <c r="H352" s="15">
        <v>93.9</v>
      </c>
      <c r="I352" s="15">
        <v>97.1</v>
      </c>
      <c r="J352" s="15">
        <v>96.5</v>
      </c>
      <c r="K352" s="15">
        <v>96.4</v>
      </c>
      <c r="L352" s="15">
        <v>95.9</v>
      </c>
      <c r="M352" s="15">
        <v>95.9</v>
      </c>
      <c r="N352" s="15">
        <v>98.6</v>
      </c>
      <c r="O352" s="15">
        <v>94.2</v>
      </c>
      <c r="P352" s="15">
        <v>99.2</v>
      </c>
      <c r="Q352" s="15">
        <v>99.6</v>
      </c>
      <c r="R352" s="15">
        <v>101.3</v>
      </c>
      <c r="S352" s="15">
        <v>97.7</v>
      </c>
      <c r="T352" s="15">
        <v>99.4</v>
      </c>
      <c r="U352" s="15">
        <v>102.9</v>
      </c>
      <c r="V352" s="15">
        <v>96.9</v>
      </c>
      <c r="W352" s="15">
        <v>101.5</v>
      </c>
      <c r="X352" s="15">
        <v>101.5</v>
      </c>
      <c r="Y352" s="15">
        <v>101.2</v>
      </c>
      <c r="Z352" s="15">
        <v>101.3</v>
      </c>
      <c r="AA352" s="15">
        <v>108.7</v>
      </c>
      <c r="AB352" s="15">
        <v>105</v>
      </c>
      <c r="AC352" s="15">
        <v>106.6</v>
      </c>
      <c r="AD352" s="15">
        <v>108</v>
      </c>
      <c r="AE352" s="15">
        <v>107.8</v>
      </c>
      <c r="AF352" s="15">
        <v>105.6</v>
      </c>
      <c r="AG352" s="15">
        <v>111.6</v>
      </c>
      <c r="AH352" s="15">
        <v>109.6</v>
      </c>
      <c r="AI352" s="15">
        <v>105.4</v>
      </c>
      <c r="AJ352" s="15">
        <v>104.6</v>
      </c>
      <c r="AK352" s="15">
        <v>98.8</v>
      </c>
      <c r="AL352" s="15">
        <v>99.9</v>
      </c>
      <c r="AM352" s="15">
        <v>106.6</v>
      </c>
      <c r="AN352" s="15">
        <v>106.1</v>
      </c>
      <c r="AO352" s="15">
        <v>106.5</v>
      </c>
      <c r="AP352" s="15">
        <v>105.6</v>
      </c>
      <c r="AQ352" s="15">
        <v>98.9</v>
      </c>
      <c r="AR352" s="15">
        <v>103.6</v>
      </c>
      <c r="AS352" s="15">
        <v>103.6</v>
      </c>
      <c r="AT352" s="15">
        <v>100.6</v>
      </c>
      <c r="AU352" s="15">
        <v>100.6</v>
      </c>
      <c r="AV352" s="15">
        <v>102.1</v>
      </c>
      <c r="AW352" s="15">
        <v>102.1</v>
      </c>
      <c r="AX352" s="15">
        <v>99.1</v>
      </c>
      <c r="AY352" s="15">
        <v>102.1</v>
      </c>
      <c r="AZ352" s="15">
        <v>100.1</v>
      </c>
      <c r="BA352" s="15">
        <v>101.6</v>
      </c>
      <c r="BB352" s="15">
        <v>100.5</v>
      </c>
      <c r="BC352" s="15">
        <v>100.5</v>
      </c>
      <c r="BD352" s="15">
        <v>98.9</v>
      </c>
      <c r="BE352" s="15">
        <v>96.4</v>
      </c>
      <c r="BF352" s="15">
        <v>96.4</v>
      </c>
      <c r="BG352" s="15">
        <v>97.9</v>
      </c>
      <c r="BH352" s="15">
        <v>97.2</v>
      </c>
      <c r="BI352" s="15">
        <v>97.2</v>
      </c>
      <c r="BJ352" s="15">
        <v>98.1</v>
      </c>
      <c r="BK352" s="15">
        <v>100.5</v>
      </c>
      <c r="BL352" s="15">
        <v>101.4</v>
      </c>
      <c r="BM352" s="15">
        <v>107</v>
      </c>
      <c r="BN352" s="15">
        <v>111.2</v>
      </c>
      <c r="BO352" s="15">
        <v>111.9</v>
      </c>
      <c r="BP352" s="15">
        <v>113.2</v>
      </c>
      <c r="BQ352" s="15">
        <v>115.8</v>
      </c>
      <c r="BR352" s="15">
        <v>115.8</v>
      </c>
      <c r="BS352" s="15">
        <v>115.2</v>
      </c>
      <c r="BT352" s="15">
        <v>115.2</v>
      </c>
      <c r="BU352" s="15">
        <v>117.7</v>
      </c>
      <c r="BV352" s="15">
        <v>118.2</v>
      </c>
      <c r="BW352" s="15">
        <v>118.1</v>
      </c>
      <c r="BX352" s="15">
        <v>117</v>
      </c>
      <c r="BY352" s="15">
        <v>118.2</v>
      </c>
      <c r="BZ352" s="15">
        <v>117.2</v>
      </c>
      <c r="CA352" s="15">
        <v>117.5</v>
      </c>
      <c r="CB352" s="15">
        <v>117.1</v>
      </c>
      <c r="CC352" s="15">
        <v>117.1</v>
      </c>
      <c r="CD352" s="15">
        <v>116.5</v>
      </c>
      <c r="CE352" s="15">
        <v>116.9</v>
      </c>
      <c r="CF352" s="15">
        <v>115.7</v>
      </c>
      <c r="CG352" s="15">
        <v>116.3</v>
      </c>
      <c r="CH352" s="15">
        <v>115.2</v>
      </c>
      <c r="CI352" s="15">
        <v>116.4</v>
      </c>
      <c r="CJ352" s="15">
        <v>117.9</v>
      </c>
      <c r="CK352" s="15">
        <v>118.1</v>
      </c>
      <c r="CL352" s="15">
        <v>117.2</v>
      </c>
      <c r="CM352" s="15">
        <v>117.2</v>
      </c>
      <c r="CN352" s="15">
        <v>117.1</v>
      </c>
      <c r="CO352" s="15">
        <v>117.1</v>
      </c>
      <c r="CP352" s="15">
        <v>117.2</v>
      </c>
      <c r="CQ352" s="15">
        <v>117.2</v>
      </c>
      <c r="CR352" s="15">
        <v>116.3</v>
      </c>
      <c r="CS352" s="15">
        <v>116.8</v>
      </c>
      <c r="CT352" s="15">
        <v>117.1</v>
      </c>
      <c r="CU352" s="15">
        <v>118</v>
      </c>
      <c r="CV352" s="15">
        <v>118</v>
      </c>
      <c r="CW352" s="15">
        <v>118.3</v>
      </c>
      <c r="CX352" s="15">
        <v>118.3</v>
      </c>
      <c r="CY352" s="15">
        <v>118</v>
      </c>
      <c r="CZ352" s="15">
        <v>116.3</v>
      </c>
      <c r="DA352" s="15">
        <v>118.1</v>
      </c>
      <c r="DB352" s="15">
        <v>116.3</v>
      </c>
      <c r="DC352" s="15">
        <v>118</v>
      </c>
      <c r="DD352" s="15">
        <v>118</v>
      </c>
      <c r="DE352" s="15">
        <v>120.4</v>
      </c>
      <c r="DF352" s="15">
        <v>120</v>
      </c>
      <c r="DG352" s="15">
        <v>123.5</v>
      </c>
      <c r="DH352" s="15">
        <v>128.19999999999999</v>
      </c>
      <c r="DI352" s="15">
        <v>126.2</v>
      </c>
      <c r="DJ352" s="15">
        <v>129.80000000000001</v>
      </c>
      <c r="DK352" s="15">
        <v>133.19999999999999</v>
      </c>
      <c r="DL352" s="15">
        <v>129.6</v>
      </c>
      <c r="DM352" s="15">
        <v>130.19999999999999</v>
      </c>
      <c r="DN352" s="15">
        <v>132</v>
      </c>
      <c r="DO352" s="15">
        <v>139.6</v>
      </c>
      <c r="DP352" s="15">
        <v>143.4</v>
      </c>
      <c r="DQ352" s="15">
        <v>147.80000000000001</v>
      </c>
      <c r="DR352" s="15">
        <v>145.19999999999999</v>
      </c>
      <c r="DS352" s="15">
        <v>152.30000000000001</v>
      </c>
      <c r="DT352" s="15">
        <v>161.4</v>
      </c>
      <c r="DU352" s="15">
        <v>166</v>
      </c>
      <c r="DV352" s="15">
        <v>161.80000000000001</v>
      </c>
      <c r="DW352" s="15">
        <v>152.1</v>
      </c>
      <c r="DX352" s="15">
        <v>145.69999999999999</v>
      </c>
      <c r="DY352" s="15">
        <v>142.5</v>
      </c>
      <c r="DZ352" s="15">
        <v>140.19999999999999</v>
      </c>
      <c r="EA352" s="15">
        <v>131.69999999999999</v>
      </c>
      <c r="EB352" s="15">
        <v>124.9</v>
      </c>
      <c r="EC352" s="15">
        <v>123.3</v>
      </c>
      <c r="ED352" s="15">
        <v>125</v>
      </c>
      <c r="EE352" s="15">
        <v>122.4</v>
      </c>
      <c r="EF352" s="15">
        <v>129.4</v>
      </c>
      <c r="EG352" s="15">
        <v>127.4</v>
      </c>
      <c r="EH352" s="15">
        <v>125.6</v>
      </c>
      <c r="EI352" s="15">
        <v>113.5</v>
      </c>
      <c r="EJ352" s="15">
        <v>110.8</v>
      </c>
      <c r="EK352" s="15">
        <v>109.9</v>
      </c>
      <c r="EL352" s="15">
        <v>110.5</v>
      </c>
      <c r="EM352" s="15">
        <v>109.5</v>
      </c>
      <c r="EN352" s="15">
        <v>110.3</v>
      </c>
      <c r="EO352" s="15">
        <v>107.8</v>
      </c>
    </row>
    <row r="353" spans="1:145">
      <c r="A353" s="9" t="s">
        <v>768</v>
      </c>
      <c r="B353" s="9" t="s">
        <v>769</v>
      </c>
      <c r="C353" s="10">
        <v>9.7989999999999994E-2</v>
      </c>
      <c r="D353" s="15">
        <v>103.4</v>
      </c>
      <c r="E353" s="15">
        <v>103.9</v>
      </c>
      <c r="F353" s="15">
        <v>104.6</v>
      </c>
      <c r="G353" s="15">
        <v>104.2</v>
      </c>
      <c r="H353" s="15">
        <v>104.2</v>
      </c>
      <c r="I353" s="15">
        <v>105</v>
      </c>
      <c r="J353" s="15">
        <v>104</v>
      </c>
      <c r="K353" s="15">
        <v>105</v>
      </c>
      <c r="L353" s="15">
        <v>106.2</v>
      </c>
      <c r="M353" s="15">
        <v>106.2</v>
      </c>
      <c r="N353" s="15">
        <v>107.9</v>
      </c>
      <c r="O353" s="15">
        <v>109.8</v>
      </c>
      <c r="P353" s="15">
        <v>111.6</v>
      </c>
      <c r="Q353" s="15">
        <v>112.9</v>
      </c>
      <c r="R353" s="15">
        <v>113.4</v>
      </c>
      <c r="S353" s="15">
        <v>112.3</v>
      </c>
      <c r="T353" s="15">
        <v>111.7</v>
      </c>
      <c r="U353" s="15">
        <v>112.2</v>
      </c>
      <c r="V353" s="15">
        <v>114.3</v>
      </c>
      <c r="W353" s="15">
        <v>115.2</v>
      </c>
      <c r="X353" s="15">
        <v>118.9</v>
      </c>
      <c r="Y353" s="15">
        <v>117.7</v>
      </c>
      <c r="Z353" s="15">
        <v>118.4</v>
      </c>
      <c r="AA353" s="15">
        <v>121.2</v>
      </c>
      <c r="AB353" s="15">
        <v>119.7</v>
      </c>
      <c r="AC353" s="15">
        <v>119</v>
      </c>
      <c r="AD353" s="15">
        <v>117.7</v>
      </c>
      <c r="AE353" s="15">
        <v>118.4</v>
      </c>
      <c r="AF353" s="15">
        <v>118.1</v>
      </c>
      <c r="AG353" s="15">
        <v>117.5</v>
      </c>
      <c r="AH353" s="15">
        <v>116.8</v>
      </c>
      <c r="AI353" s="15">
        <v>115.9</v>
      </c>
      <c r="AJ353" s="15">
        <v>116.1</v>
      </c>
      <c r="AK353" s="15">
        <v>115.3</v>
      </c>
      <c r="AL353" s="15">
        <v>115.5</v>
      </c>
      <c r="AM353" s="15">
        <v>115.1</v>
      </c>
      <c r="AN353" s="15">
        <v>116</v>
      </c>
      <c r="AO353" s="15">
        <v>116.9</v>
      </c>
      <c r="AP353" s="15">
        <v>117.2</v>
      </c>
      <c r="AQ353" s="15">
        <v>117.2</v>
      </c>
      <c r="AR353" s="15">
        <v>116.5</v>
      </c>
      <c r="AS353" s="15">
        <v>116.3</v>
      </c>
      <c r="AT353" s="15">
        <v>116</v>
      </c>
      <c r="AU353" s="15">
        <v>116.2</v>
      </c>
      <c r="AV353" s="15">
        <v>115.9</v>
      </c>
      <c r="AW353" s="15">
        <v>114.6</v>
      </c>
      <c r="AX353" s="15">
        <v>115.4</v>
      </c>
      <c r="AY353" s="15">
        <v>115</v>
      </c>
      <c r="AZ353" s="15">
        <v>115.6</v>
      </c>
      <c r="BA353" s="15">
        <v>115.8</v>
      </c>
      <c r="BB353" s="15">
        <v>116.9</v>
      </c>
      <c r="BC353" s="15">
        <v>117.1</v>
      </c>
      <c r="BD353" s="15">
        <v>117.8</v>
      </c>
      <c r="BE353" s="15">
        <v>117.5</v>
      </c>
      <c r="BF353" s="15">
        <v>118.9</v>
      </c>
      <c r="BG353" s="15">
        <v>120.6</v>
      </c>
      <c r="BH353" s="15">
        <v>120.5</v>
      </c>
      <c r="BI353" s="15">
        <v>121.7</v>
      </c>
      <c r="BJ353" s="15">
        <v>122.2</v>
      </c>
      <c r="BK353" s="15">
        <v>121.9</v>
      </c>
      <c r="BL353" s="15">
        <v>123.4</v>
      </c>
      <c r="BM353" s="15">
        <v>122.8</v>
      </c>
      <c r="BN353" s="15">
        <v>122.5</v>
      </c>
      <c r="BO353" s="15">
        <v>122.6</v>
      </c>
      <c r="BP353" s="15">
        <v>121.9</v>
      </c>
      <c r="BQ353" s="15">
        <v>121.7</v>
      </c>
      <c r="BR353" s="15">
        <v>122.8</v>
      </c>
      <c r="BS353" s="15">
        <v>122.2</v>
      </c>
      <c r="BT353" s="15">
        <v>122.4</v>
      </c>
      <c r="BU353" s="15">
        <v>123.1</v>
      </c>
      <c r="BV353" s="15">
        <v>122.9</v>
      </c>
      <c r="BW353" s="15">
        <v>124</v>
      </c>
      <c r="BX353" s="15">
        <v>124.6</v>
      </c>
      <c r="BY353" s="15">
        <v>124.8</v>
      </c>
      <c r="BZ353" s="15">
        <v>125</v>
      </c>
      <c r="CA353" s="15">
        <v>125.1</v>
      </c>
      <c r="CB353" s="15">
        <v>126.7</v>
      </c>
      <c r="CC353" s="15">
        <v>131.1</v>
      </c>
      <c r="CD353" s="15">
        <v>133.5</v>
      </c>
      <c r="CE353" s="15">
        <v>131</v>
      </c>
      <c r="CF353" s="15">
        <v>131</v>
      </c>
      <c r="CG353" s="15">
        <v>131.69999999999999</v>
      </c>
      <c r="CH353" s="15">
        <v>132.9</v>
      </c>
      <c r="CI353" s="15">
        <v>132.4</v>
      </c>
      <c r="CJ353" s="15">
        <v>132.6</v>
      </c>
      <c r="CK353" s="15">
        <v>132.6</v>
      </c>
      <c r="CL353" s="15">
        <v>133.4</v>
      </c>
      <c r="CM353" s="15">
        <v>131.1</v>
      </c>
      <c r="CN353" s="15">
        <v>130.19999999999999</v>
      </c>
      <c r="CO353" s="15">
        <v>130.19999999999999</v>
      </c>
      <c r="CP353" s="15">
        <v>129.19999999999999</v>
      </c>
      <c r="CQ353" s="15">
        <v>129</v>
      </c>
      <c r="CR353" s="15">
        <v>127.2</v>
      </c>
      <c r="CS353" s="15">
        <v>127.9</v>
      </c>
      <c r="CT353" s="15">
        <v>128.5</v>
      </c>
      <c r="CU353" s="15">
        <v>128.30000000000001</v>
      </c>
      <c r="CV353" s="15">
        <v>126.4</v>
      </c>
      <c r="CW353" s="15">
        <v>123.6</v>
      </c>
      <c r="CX353" s="15">
        <v>120.8</v>
      </c>
      <c r="CY353" s="15">
        <v>120.9</v>
      </c>
      <c r="CZ353" s="15">
        <v>118.1</v>
      </c>
      <c r="DA353" s="15">
        <v>113.3</v>
      </c>
      <c r="DB353" s="15">
        <v>114.8</v>
      </c>
      <c r="DC353" s="15">
        <v>111.1</v>
      </c>
      <c r="DD353" s="15">
        <v>113.6</v>
      </c>
      <c r="DE353" s="15">
        <v>114</v>
      </c>
      <c r="DF353" s="15">
        <v>115.8</v>
      </c>
      <c r="DG353" s="15">
        <v>121.6</v>
      </c>
      <c r="DH353" s="15">
        <v>124.9</v>
      </c>
      <c r="DI353" s="15">
        <v>122.1</v>
      </c>
      <c r="DJ353" s="15">
        <v>120.1</v>
      </c>
      <c r="DK353" s="15">
        <v>121.4</v>
      </c>
      <c r="DL353" s="15">
        <v>115.7</v>
      </c>
      <c r="DM353" s="15">
        <v>117.7</v>
      </c>
      <c r="DN353" s="15">
        <v>121.7</v>
      </c>
      <c r="DO353" s="15">
        <v>124.3</v>
      </c>
      <c r="DP353" s="15">
        <v>126.9</v>
      </c>
      <c r="DQ353" s="15">
        <v>126.1</v>
      </c>
      <c r="DR353" s="15">
        <v>132.69999999999999</v>
      </c>
      <c r="DS353" s="15">
        <v>137.4</v>
      </c>
      <c r="DT353" s="15">
        <v>143.19999999999999</v>
      </c>
      <c r="DU353" s="15">
        <v>146.80000000000001</v>
      </c>
      <c r="DV353" s="15">
        <v>151.6</v>
      </c>
      <c r="DW353" s="15">
        <v>155.5</v>
      </c>
      <c r="DX353" s="15">
        <v>157</v>
      </c>
      <c r="DY353" s="15">
        <v>159.5</v>
      </c>
      <c r="DZ353" s="15">
        <v>159.30000000000001</v>
      </c>
      <c r="EA353" s="15">
        <v>162.30000000000001</v>
      </c>
      <c r="EB353" s="15">
        <v>164.1</v>
      </c>
      <c r="EC353" s="15">
        <v>163.30000000000001</v>
      </c>
      <c r="ED353" s="15">
        <v>163.30000000000001</v>
      </c>
      <c r="EE353" s="15">
        <v>163.80000000000001</v>
      </c>
      <c r="EF353" s="15">
        <v>162.69999999999999</v>
      </c>
      <c r="EG353" s="15">
        <v>161.6</v>
      </c>
      <c r="EH353" s="15">
        <v>160</v>
      </c>
      <c r="EI353" s="15">
        <v>153.69999999999999</v>
      </c>
      <c r="EJ353" s="15">
        <v>150.1</v>
      </c>
      <c r="EK353" s="15">
        <v>150.9</v>
      </c>
      <c r="EL353" s="15">
        <v>149.69999999999999</v>
      </c>
      <c r="EM353" s="15">
        <v>149.9</v>
      </c>
      <c r="EN353" s="15">
        <v>150.30000000000001</v>
      </c>
      <c r="EO353" s="15">
        <v>154.30000000000001</v>
      </c>
    </row>
    <row r="354" spans="1:145">
      <c r="A354" s="9" t="s">
        <v>770</v>
      </c>
      <c r="B354" s="9" t="s">
        <v>771</v>
      </c>
      <c r="C354" s="10">
        <v>2.8029999999999999E-2</v>
      </c>
      <c r="D354" s="15">
        <v>99.5</v>
      </c>
      <c r="E354" s="15">
        <v>99.7</v>
      </c>
      <c r="F354" s="15">
        <v>94.9</v>
      </c>
      <c r="G354" s="15">
        <v>104.3</v>
      </c>
      <c r="H354" s="15">
        <v>110.8</v>
      </c>
      <c r="I354" s="15">
        <v>106.7</v>
      </c>
      <c r="J354" s="15">
        <v>104.9</v>
      </c>
      <c r="K354" s="15">
        <v>104.3</v>
      </c>
      <c r="L354" s="15">
        <v>107.7</v>
      </c>
      <c r="M354" s="15">
        <v>104.6</v>
      </c>
      <c r="N354" s="15">
        <v>109.2</v>
      </c>
      <c r="O354" s="15">
        <v>115.1</v>
      </c>
      <c r="P354" s="15">
        <v>115.1</v>
      </c>
      <c r="Q354" s="15">
        <v>108.5</v>
      </c>
      <c r="R354" s="15">
        <v>118.4</v>
      </c>
      <c r="S354" s="15">
        <v>106.7</v>
      </c>
      <c r="T354" s="15">
        <v>108.7</v>
      </c>
      <c r="U354" s="15">
        <v>124.3</v>
      </c>
      <c r="V354" s="15">
        <v>119.8</v>
      </c>
      <c r="W354" s="15">
        <v>118.9</v>
      </c>
      <c r="X354" s="15">
        <v>120.8</v>
      </c>
      <c r="Y354" s="15">
        <v>121.8</v>
      </c>
      <c r="Z354" s="15">
        <v>117.7</v>
      </c>
      <c r="AA354" s="15">
        <v>120.6</v>
      </c>
      <c r="AB354" s="15">
        <v>129.4</v>
      </c>
      <c r="AC354" s="15">
        <v>128.6</v>
      </c>
      <c r="AD354" s="15">
        <v>121.9</v>
      </c>
      <c r="AE354" s="15">
        <v>123.1</v>
      </c>
      <c r="AF354" s="15">
        <v>119.2</v>
      </c>
      <c r="AG354" s="15">
        <v>112.7</v>
      </c>
      <c r="AH354" s="15">
        <v>111.9</v>
      </c>
      <c r="AI354" s="15">
        <v>109.4</v>
      </c>
      <c r="AJ354" s="15">
        <v>107.5</v>
      </c>
      <c r="AK354" s="15">
        <v>107.2</v>
      </c>
      <c r="AL354" s="15">
        <v>110.7</v>
      </c>
      <c r="AM354" s="15">
        <v>109.2</v>
      </c>
      <c r="AN354" s="15">
        <v>111.4</v>
      </c>
      <c r="AO354" s="15">
        <v>109.3</v>
      </c>
      <c r="AP354" s="15">
        <v>110.3</v>
      </c>
      <c r="AQ354" s="15">
        <v>109.3</v>
      </c>
      <c r="AR354" s="15">
        <v>112.5</v>
      </c>
      <c r="AS354" s="15">
        <v>110.7</v>
      </c>
      <c r="AT354" s="15">
        <v>108.6</v>
      </c>
      <c r="AU354" s="15">
        <v>105.8</v>
      </c>
      <c r="AV354" s="15">
        <v>105.8</v>
      </c>
      <c r="AW354" s="15">
        <v>105.7</v>
      </c>
      <c r="AX354" s="15">
        <v>102.5</v>
      </c>
      <c r="AY354" s="15">
        <v>103.4</v>
      </c>
      <c r="AZ354" s="15">
        <v>106.2</v>
      </c>
      <c r="BA354" s="15">
        <v>103.5</v>
      </c>
      <c r="BB354" s="15">
        <v>107.3</v>
      </c>
      <c r="BC354" s="15">
        <v>106.2</v>
      </c>
      <c r="BD354" s="15">
        <v>104.5</v>
      </c>
      <c r="BE354" s="15">
        <v>103.5</v>
      </c>
      <c r="BF354" s="15">
        <v>105.1</v>
      </c>
      <c r="BG354" s="15">
        <v>107</v>
      </c>
      <c r="BH354" s="15">
        <v>107.6</v>
      </c>
      <c r="BI354" s="15">
        <v>107.6</v>
      </c>
      <c r="BJ354" s="15">
        <v>107.3</v>
      </c>
      <c r="BK354" s="15">
        <v>107.4</v>
      </c>
      <c r="BL354" s="15">
        <v>113.4</v>
      </c>
      <c r="BM354" s="15">
        <v>113.8</v>
      </c>
      <c r="BN354" s="15">
        <v>113.3</v>
      </c>
      <c r="BO354" s="15">
        <v>112.9</v>
      </c>
      <c r="BP354" s="15">
        <v>112.1</v>
      </c>
      <c r="BQ354" s="15">
        <v>109.8</v>
      </c>
      <c r="BR354" s="15">
        <v>110.9</v>
      </c>
      <c r="BS354" s="15">
        <v>110.6</v>
      </c>
      <c r="BT354" s="15">
        <v>110.6</v>
      </c>
      <c r="BU354" s="15">
        <v>111</v>
      </c>
      <c r="BV354" s="15">
        <v>111.3</v>
      </c>
      <c r="BW354" s="15">
        <v>112.5</v>
      </c>
      <c r="BX354" s="15">
        <v>111.9</v>
      </c>
      <c r="BY354" s="15">
        <v>113.2</v>
      </c>
      <c r="BZ354" s="15">
        <v>113.2</v>
      </c>
      <c r="CA354" s="15">
        <v>113.5</v>
      </c>
      <c r="CB354" s="15">
        <v>113.2</v>
      </c>
      <c r="CC354" s="15">
        <v>114.4</v>
      </c>
      <c r="CD354" s="15">
        <v>115.5</v>
      </c>
      <c r="CE354" s="15">
        <v>118.4</v>
      </c>
      <c r="CF354" s="15">
        <v>118.2</v>
      </c>
      <c r="CG354" s="15">
        <v>117.5</v>
      </c>
      <c r="CH354" s="15">
        <v>117.4</v>
      </c>
      <c r="CI354" s="15">
        <v>118.5</v>
      </c>
      <c r="CJ354" s="15">
        <v>120.5</v>
      </c>
      <c r="CK354" s="15">
        <v>120.5</v>
      </c>
      <c r="CL354" s="15">
        <v>120.2</v>
      </c>
      <c r="CM354" s="15">
        <v>115.5</v>
      </c>
      <c r="CN354" s="15">
        <v>116.3</v>
      </c>
      <c r="CO354" s="15">
        <v>116</v>
      </c>
      <c r="CP354" s="15">
        <v>116.1</v>
      </c>
      <c r="CQ354" s="15">
        <v>116.1</v>
      </c>
      <c r="CR354" s="15">
        <v>118.5</v>
      </c>
      <c r="CS354" s="15">
        <v>112.6</v>
      </c>
      <c r="CT354" s="15">
        <v>109.4</v>
      </c>
      <c r="CU354" s="15">
        <v>109.7</v>
      </c>
      <c r="CV354" s="15">
        <v>110.3</v>
      </c>
      <c r="CW354" s="15">
        <v>110.2</v>
      </c>
      <c r="CX354" s="15">
        <v>108.6</v>
      </c>
      <c r="CY354" s="15">
        <v>106.2</v>
      </c>
      <c r="CZ354" s="15">
        <v>107.3</v>
      </c>
      <c r="DA354" s="15">
        <v>105.9</v>
      </c>
      <c r="DB354" s="15">
        <v>106.1</v>
      </c>
      <c r="DC354" s="15">
        <v>107.1</v>
      </c>
      <c r="DD354" s="15">
        <v>105.9</v>
      </c>
      <c r="DE354" s="15">
        <v>107.9</v>
      </c>
      <c r="DF354" s="15">
        <v>107.6</v>
      </c>
      <c r="DG354" s="15">
        <v>112</v>
      </c>
      <c r="DH354" s="15">
        <v>112.3</v>
      </c>
      <c r="DI354" s="15">
        <v>113.8</v>
      </c>
      <c r="DJ354" s="15">
        <v>114</v>
      </c>
      <c r="DK354" s="15">
        <v>115</v>
      </c>
      <c r="DL354" s="15">
        <v>118.1</v>
      </c>
      <c r="DM354" s="15">
        <v>118.3</v>
      </c>
      <c r="DN354" s="15">
        <v>124.3</v>
      </c>
      <c r="DO354" s="15">
        <v>125.4</v>
      </c>
      <c r="DP354" s="15">
        <v>125.3</v>
      </c>
      <c r="DQ354" s="15">
        <v>122.2</v>
      </c>
      <c r="DR354" s="15">
        <v>124.8</v>
      </c>
      <c r="DS354" s="15">
        <v>125</v>
      </c>
      <c r="DT354" s="15">
        <v>127.5</v>
      </c>
      <c r="DU354" s="15">
        <v>129.69999999999999</v>
      </c>
      <c r="DV354" s="15">
        <v>132.69999999999999</v>
      </c>
      <c r="DW354" s="15">
        <v>131.1</v>
      </c>
      <c r="DX354" s="15">
        <v>129.4</v>
      </c>
      <c r="DY354" s="15">
        <v>127.8</v>
      </c>
      <c r="DZ354" s="15">
        <v>129</v>
      </c>
      <c r="EA354" s="15">
        <v>131.5</v>
      </c>
      <c r="EB354" s="15">
        <v>133.9</v>
      </c>
      <c r="EC354" s="15">
        <v>134.30000000000001</v>
      </c>
      <c r="ED354" s="15">
        <v>135.19999999999999</v>
      </c>
      <c r="EE354" s="15">
        <v>131.4</v>
      </c>
      <c r="EF354" s="15">
        <v>130.1</v>
      </c>
      <c r="EG354" s="15">
        <v>129.9</v>
      </c>
      <c r="EH354" s="15">
        <v>131.1</v>
      </c>
      <c r="EI354" s="15">
        <v>129.80000000000001</v>
      </c>
      <c r="EJ354" s="15">
        <v>129.6</v>
      </c>
      <c r="EK354" s="15">
        <v>130.4</v>
      </c>
      <c r="EL354" s="15">
        <v>129.9</v>
      </c>
      <c r="EM354" s="15">
        <v>130.69999999999999</v>
      </c>
      <c r="EN354" s="15">
        <v>132.4</v>
      </c>
      <c r="EO354" s="15">
        <v>134.80000000000001</v>
      </c>
    </row>
    <row r="355" spans="1:145">
      <c r="A355" s="9" t="s">
        <v>772</v>
      </c>
      <c r="B355" s="9" t="s">
        <v>773</v>
      </c>
      <c r="C355" s="10">
        <v>0.67622000000000004</v>
      </c>
      <c r="D355" s="15">
        <v>108</v>
      </c>
      <c r="E355" s="15">
        <v>107.5</v>
      </c>
      <c r="F355" s="15">
        <v>108.8</v>
      </c>
      <c r="G355" s="15">
        <v>109.1</v>
      </c>
      <c r="H355" s="15">
        <v>108.6</v>
      </c>
      <c r="I355" s="15">
        <v>109.1</v>
      </c>
      <c r="J355" s="15">
        <v>111.5</v>
      </c>
      <c r="K355" s="15">
        <v>109.8</v>
      </c>
      <c r="L355" s="15">
        <v>111.4</v>
      </c>
      <c r="M355" s="15">
        <v>113.3</v>
      </c>
      <c r="N355" s="15">
        <v>113.2</v>
      </c>
      <c r="O355" s="15">
        <v>115.1</v>
      </c>
      <c r="P355" s="15">
        <v>118</v>
      </c>
      <c r="Q355" s="15">
        <v>117.4</v>
      </c>
      <c r="R355" s="15">
        <v>113.8</v>
      </c>
      <c r="S355" s="15">
        <v>115.9</v>
      </c>
      <c r="T355" s="15">
        <v>117.8</v>
      </c>
      <c r="U355" s="15">
        <v>120.1</v>
      </c>
      <c r="V355" s="15">
        <v>120</v>
      </c>
      <c r="W355" s="15">
        <v>118.1</v>
      </c>
      <c r="X355" s="15">
        <v>119.8</v>
      </c>
      <c r="Y355" s="15">
        <v>122.3</v>
      </c>
      <c r="Z355" s="15">
        <v>120.4</v>
      </c>
      <c r="AA355" s="15">
        <v>120.6</v>
      </c>
      <c r="AB355" s="15">
        <v>122.2</v>
      </c>
      <c r="AC355" s="15">
        <v>123.2</v>
      </c>
      <c r="AD355" s="15">
        <v>124.5</v>
      </c>
      <c r="AE355" s="15">
        <v>124.7</v>
      </c>
      <c r="AF355" s="15">
        <v>122.4</v>
      </c>
      <c r="AG355" s="15">
        <v>125.5</v>
      </c>
      <c r="AH355" s="15">
        <v>124.3</v>
      </c>
      <c r="AI355" s="15">
        <v>126.6</v>
      </c>
      <c r="AJ355" s="15">
        <v>127.2</v>
      </c>
      <c r="AK355" s="15">
        <v>131.19999999999999</v>
      </c>
      <c r="AL355" s="15">
        <v>131.4</v>
      </c>
      <c r="AM355" s="15">
        <v>131</v>
      </c>
      <c r="AN355" s="15">
        <v>134.5</v>
      </c>
      <c r="AO355" s="15">
        <v>130.69999999999999</v>
      </c>
      <c r="AP355" s="15">
        <v>133.30000000000001</v>
      </c>
      <c r="AQ355" s="15">
        <v>134.69999999999999</v>
      </c>
      <c r="AR355" s="15">
        <v>135.69999999999999</v>
      </c>
      <c r="AS355" s="15">
        <v>137</v>
      </c>
      <c r="AT355" s="15">
        <v>136.69999999999999</v>
      </c>
      <c r="AU355" s="15">
        <v>137.1</v>
      </c>
      <c r="AV355" s="15">
        <v>138.6</v>
      </c>
      <c r="AW355" s="15">
        <v>138.69999999999999</v>
      </c>
      <c r="AX355" s="15">
        <v>138.4</v>
      </c>
      <c r="AY355" s="15">
        <v>138.30000000000001</v>
      </c>
      <c r="AZ355" s="15">
        <v>139.30000000000001</v>
      </c>
      <c r="BA355" s="15">
        <v>140</v>
      </c>
      <c r="BB355" s="15">
        <v>138.1</v>
      </c>
      <c r="BC355" s="15">
        <v>141.19999999999999</v>
      </c>
      <c r="BD355" s="15">
        <v>139.19999999999999</v>
      </c>
      <c r="BE355" s="15">
        <v>141.4</v>
      </c>
      <c r="BF355" s="15">
        <v>141.19999999999999</v>
      </c>
      <c r="BG355" s="15">
        <v>140.30000000000001</v>
      </c>
      <c r="BH355" s="15">
        <v>141.9</v>
      </c>
      <c r="BI355" s="15">
        <v>143.5</v>
      </c>
      <c r="BJ355" s="15">
        <v>143.1</v>
      </c>
      <c r="BK355" s="15">
        <v>143.5</v>
      </c>
      <c r="BL355" s="15">
        <v>142.69999999999999</v>
      </c>
      <c r="BM355" s="15">
        <v>142.80000000000001</v>
      </c>
      <c r="BN355" s="15">
        <v>144.4</v>
      </c>
      <c r="BO355" s="15">
        <v>142.80000000000001</v>
      </c>
      <c r="BP355" s="15">
        <v>143.80000000000001</v>
      </c>
      <c r="BQ355" s="15">
        <v>145.1</v>
      </c>
      <c r="BR355" s="15">
        <v>143</v>
      </c>
      <c r="BS355" s="15">
        <v>142.69999999999999</v>
      </c>
      <c r="BT355" s="15">
        <v>143.5</v>
      </c>
      <c r="BU355" s="15">
        <v>144</v>
      </c>
      <c r="BV355" s="15">
        <v>144.5</v>
      </c>
      <c r="BW355" s="15">
        <v>144.5</v>
      </c>
      <c r="BX355" s="15">
        <v>143.80000000000001</v>
      </c>
      <c r="BY355" s="15">
        <v>146.30000000000001</v>
      </c>
      <c r="BZ355" s="15">
        <v>147</v>
      </c>
      <c r="CA355" s="15">
        <v>147.5</v>
      </c>
      <c r="CB355" s="15">
        <v>148.69999999999999</v>
      </c>
      <c r="CC355" s="15">
        <v>148.19999999999999</v>
      </c>
      <c r="CD355" s="15">
        <v>146.69999999999999</v>
      </c>
      <c r="CE355" s="15">
        <v>146.5</v>
      </c>
      <c r="CF355" s="15">
        <v>146.6</v>
      </c>
      <c r="CG355" s="15">
        <v>145.4</v>
      </c>
      <c r="CH355" s="15">
        <v>146</v>
      </c>
      <c r="CI355" s="15">
        <v>146.1</v>
      </c>
      <c r="CJ355" s="15">
        <v>150.1</v>
      </c>
      <c r="CK355" s="15">
        <v>148.5</v>
      </c>
      <c r="CL355" s="15">
        <v>148</v>
      </c>
      <c r="CM355" s="15">
        <v>148.5</v>
      </c>
      <c r="CN355" s="15">
        <v>149.19999999999999</v>
      </c>
      <c r="CO355" s="15">
        <v>149.9</v>
      </c>
      <c r="CP355" s="15">
        <v>152.1</v>
      </c>
      <c r="CQ355" s="15">
        <v>151.69999999999999</v>
      </c>
      <c r="CR355" s="15">
        <v>151.19999999999999</v>
      </c>
      <c r="CS355" s="15">
        <v>152</v>
      </c>
      <c r="CT355" s="15">
        <v>152.30000000000001</v>
      </c>
      <c r="CU355" s="15">
        <v>153.5</v>
      </c>
      <c r="CV355" s="15">
        <v>150.80000000000001</v>
      </c>
      <c r="CW355" s="15">
        <v>151.5</v>
      </c>
      <c r="CX355" s="15">
        <v>150.80000000000001</v>
      </c>
      <c r="CY355" s="15">
        <v>152.69999999999999</v>
      </c>
      <c r="CZ355" s="15">
        <v>152.69999999999999</v>
      </c>
      <c r="DA355" s="15">
        <v>154.19999999999999</v>
      </c>
      <c r="DB355" s="15">
        <v>155.9</v>
      </c>
      <c r="DC355" s="15">
        <v>157.30000000000001</v>
      </c>
      <c r="DD355" s="15">
        <v>155.5</v>
      </c>
      <c r="DE355" s="15">
        <v>155.6</v>
      </c>
      <c r="DF355" s="15">
        <v>155.1</v>
      </c>
      <c r="DG355" s="15">
        <v>153.69999999999999</v>
      </c>
      <c r="DH355" s="15">
        <v>153.80000000000001</v>
      </c>
      <c r="DI355" s="15">
        <v>155.19999999999999</v>
      </c>
      <c r="DJ355" s="15">
        <v>153.6</v>
      </c>
      <c r="DK355" s="15">
        <v>156.1</v>
      </c>
      <c r="DL355" s="15">
        <v>156.5</v>
      </c>
      <c r="DM355" s="15">
        <v>154.80000000000001</v>
      </c>
      <c r="DN355" s="15">
        <v>157</v>
      </c>
      <c r="DO355" s="15">
        <v>158.4</v>
      </c>
      <c r="DP355" s="15">
        <v>162.6</v>
      </c>
      <c r="DQ355" s="15">
        <v>162.6</v>
      </c>
      <c r="DR355" s="15">
        <v>160.5</v>
      </c>
      <c r="DS355" s="15">
        <v>162.69999999999999</v>
      </c>
      <c r="DT355" s="15">
        <v>167.6</v>
      </c>
      <c r="DU355" s="15">
        <v>167.7</v>
      </c>
      <c r="DV355" s="15">
        <v>166.8</v>
      </c>
      <c r="DW355" s="15">
        <v>166.5</v>
      </c>
      <c r="DX355" s="15">
        <v>167.6</v>
      </c>
      <c r="DY355" s="15">
        <v>168.2</v>
      </c>
      <c r="DZ355" s="15">
        <v>172.4</v>
      </c>
      <c r="EA355" s="15">
        <v>174.5</v>
      </c>
      <c r="EB355" s="15">
        <v>177.7</v>
      </c>
      <c r="EC355" s="15">
        <v>180.7</v>
      </c>
      <c r="ED355" s="15">
        <v>180.4</v>
      </c>
      <c r="EE355" s="15">
        <v>179.8</v>
      </c>
      <c r="EF355" s="15">
        <v>178.4</v>
      </c>
      <c r="EG355" s="15">
        <v>176.6</v>
      </c>
      <c r="EH355" s="15">
        <v>179.9</v>
      </c>
      <c r="EI355" s="15">
        <v>180.3</v>
      </c>
      <c r="EJ355" s="15">
        <v>183.1</v>
      </c>
      <c r="EK355" s="15">
        <v>182.5</v>
      </c>
      <c r="EL355" s="15">
        <v>183.9</v>
      </c>
      <c r="EM355" s="15">
        <v>184</v>
      </c>
      <c r="EN355" s="15">
        <v>185.4</v>
      </c>
      <c r="EO355" s="15">
        <v>185.5</v>
      </c>
    </row>
    <row r="356" spans="1:145">
      <c r="A356" s="9" t="s">
        <v>774</v>
      </c>
      <c r="B356" s="9" t="s">
        <v>775</v>
      </c>
      <c r="C356" s="10">
        <v>0.67622000000000004</v>
      </c>
      <c r="D356" s="15">
        <v>108</v>
      </c>
      <c r="E356" s="15">
        <v>107.5</v>
      </c>
      <c r="F356" s="15">
        <v>108.8</v>
      </c>
      <c r="G356" s="15">
        <v>109.1</v>
      </c>
      <c r="H356" s="15">
        <v>108.6</v>
      </c>
      <c r="I356" s="15">
        <v>109.1</v>
      </c>
      <c r="J356" s="15">
        <v>111.5</v>
      </c>
      <c r="K356" s="15">
        <v>109.8</v>
      </c>
      <c r="L356" s="15">
        <v>111.4</v>
      </c>
      <c r="M356" s="15">
        <v>113.3</v>
      </c>
      <c r="N356" s="15">
        <v>113.2</v>
      </c>
      <c r="O356" s="15">
        <v>115.1</v>
      </c>
      <c r="P356" s="15">
        <v>118</v>
      </c>
      <c r="Q356" s="15">
        <v>117.4</v>
      </c>
      <c r="R356" s="15">
        <v>113.8</v>
      </c>
      <c r="S356" s="15">
        <v>115.9</v>
      </c>
      <c r="T356" s="15">
        <v>117.8</v>
      </c>
      <c r="U356" s="15">
        <v>120.1</v>
      </c>
      <c r="V356" s="15">
        <v>120</v>
      </c>
      <c r="W356" s="15">
        <v>118.1</v>
      </c>
      <c r="X356" s="15">
        <v>119.8</v>
      </c>
      <c r="Y356" s="15">
        <v>122.3</v>
      </c>
      <c r="Z356" s="15">
        <v>120.4</v>
      </c>
      <c r="AA356" s="15">
        <v>120.6</v>
      </c>
      <c r="AB356" s="15">
        <v>122.2</v>
      </c>
      <c r="AC356" s="15">
        <v>123.2</v>
      </c>
      <c r="AD356" s="15">
        <v>124.5</v>
      </c>
      <c r="AE356" s="15">
        <v>124.7</v>
      </c>
      <c r="AF356" s="15">
        <v>122.4</v>
      </c>
      <c r="AG356" s="15">
        <v>125.5</v>
      </c>
      <c r="AH356" s="15">
        <v>124.3</v>
      </c>
      <c r="AI356" s="15">
        <v>126.6</v>
      </c>
      <c r="AJ356" s="15">
        <v>127.2</v>
      </c>
      <c r="AK356" s="15">
        <v>131.19999999999999</v>
      </c>
      <c r="AL356" s="15">
        <v>131.4</v>
      </c>
      <c r="AM356" s="15">
        <v>131</v>
      </c>
      <c r="AN356" s="15">
        <v>134.5</v>
      </c>
      <c r="AO356" s="15">
        <v>130.69999999999999</v>
      </c>
      <c r="AP356" s="15">
        <v>133.30000000000001</v>
      </c>
      <c r="AQ356" s="15">
        <v>134.69999999999999</v>
      </c>
      <c r="AR356" s="15">
        <v>135.69999999999999</v>
      </c>
      <c r="AS356" s="15">
        <v>137</v>
      </c>
      <c r="AT356" s="15">
        <v>136.69999999999999</v>
      </c>
      <c r="AU356" s="15">
        <v>137.1</v>
      </c>
      <c r="AV356" s="15">
        <v>138.6</v>
      </c>
      <c r="AW356" s="15">
        <v>138.69999999999999</v>
      </c>
      <c r="AX356" s="15">
        <v>138.4</v>
      </c>
      <c r="AY356" s="15">
        <v>138.30000000000001</v>
      </c>
      <c r="AZ356" s="15">
        <v>139.30000000000001</v>
      </c>
      <c r="BA356" s="15">
        <v>140</v>
      </c>
      <c r="BB356" s="15">
        <v>138.1</v>
      </c>
      <c r="BC356" s="15">
        <v>141.19999999999999</v>
      </c>
      <c r="BD356" s="15">
        <v>139.19999999999999</v>
      </c>
      <c r="BE356" s="15">
        <v>141.4</v>
      </c>
      <c r="BF356" s="15">
        <v>141.19999999999999</v>
      </c>
      <c r="BG356" s="15">
        <v>140.30000000000001</v>
      </c>
      <c r="BH356" s="15">
        <v>141.9</v>
      </c>
      <c r="BI356" s="15">
        <v>143.5</v>
      </c>
      <c r="BJ356" s="15">
        <v>143.1</v>
      </c>
      <c r="BK356" s="15">
        <v>143.5</v>
      </c>
      <c r="BL356" s="15">
        <v>142.69999999999999</v>
      </c>
      <c r="BM356" s="15">
        <v>142.80000000000001</v>
      </c>
      <c r="BN356" s="15">
        <v>144.4</v>
      </c>
      <c r="BO356" s="15">
        <v>142.80000000000001</v>
      </c>
      <c r="BP356" s="15">
        <v>143.80000000000001</v>
      </c>
      <c r="BQ356" s="15">
        <v>145.1</v>
      </c>
      <c r="BR356" s="15">
        <v>143</v>
      </c>
      <c r="BS356" s="15">
        <v>142.69999999999999</v>
      </c>
      <c r="BT356" s="15">
        <v>143.5</v>
      </c>
      <c r="BU356" s="15">
        <v>144</v>
      </c>
      <c r="BV356" s="15">
        <v>144.5</v>
      </c>
      <c r="BW356" s="15">
        <v>144.5</v>
      </c>
      <c r="BX356" s="15">
        <v>143.80000000000001</v>
      </c>
      <c r="BY356" s="15">
        <v>146.30000000000001</v>
      </c>
      <c r="BZ356" s="15">
        <v>147</v>
      </c>
      <c r="CA356" s="15">
        <v>147.5</v>
      </c>
      <c r="CB356" s="15">
        <v>148.69999999999999</v>
      </c>
      <c r="CC356" s="15">
        <v>148.19999999999999</v>
      </c>
      <c r="CD356" s="15">
        <v>146.69999999999999</v>
      </c>
      <c r="CE356" s="15">
        <v>146.5</v>
      </c>
      <c r="CF356" s="15">
        <v>146.6</v>
      </c>
      <c r="CG356" s="15">
        <v>145.4</v>
      </c>
      <c r="CH356" s="15">
        <v>146</v>
      </c>
      <c r="CI356" s="15">
        <v>146.1</v>
      </c>
      <c r="CJ356" s="15">
        <v>150.1</v>
      </c>
      <c r="CK356" s="15">
        <v>148.5</v>
      </c>
      <c r="CL356" s="15">
        <v>148</v>
      </c>
      <c r="CM356" s="15">
        <v>148.5</v>
      </c>
      <c r="CN356" s="15">
        <v>149.19999999999999</v>
      </c>
      <c r="CO356" s="15">
        <v>149.9</v>
      </c>
      <c r="CP356" s="15">
        <v>152.1</v>
      </c>
      <c r="CQ356" s="15">
        <v>151.69999999999999</v>
      </c>
      <c r="CR356" s="15">
        <v>151.19999999999999</v>
      </c>
      <c r="CS356" s="15">
        <v>152</v>
      </c>
      <c r="CT356" s="15">
        <v>152.30000000000001</v>
      </c>
      <c r="CU356" s="15">
        <v>153.5</v>
      </c>
      <c r="CV356" s="15">
        <v>150.80000000000001</v>
      </c>
      <c r="CW356" s="15">
        <v>151.5</v>
      </c>
      <c r="CX356" s="15">
        <v>150.80000000000001</v>
      </c>
      <c r="CY356" s="15">
        <v>152.69999999999999</v>
      </c>
      <c r="CZ356" s="15">
        <v>152.69999999999999</v>
      </c>
      <c r="DA356" s="15">
        <v>154.19999999999999</v>
      </c>
      <c r="DB356" s="15">
        <v>155.9</v>
      </c>
      <c r="DC356" s="15">
        <v>157.30000000000001</v>
      </c>
      <c r="DD356" s="15">
        <v>155.5</v>
      </c>
      <c r="DE356" s="15">
        <v>155.6</v>
      </c>
      <c r="DF356" s="15">
        <v>155.1</v>
      </c>
      <c r="DG356" s="15">
        <v>153.69999999999999</v>
      </c>
      <c r="DH356" s="15">
        <v>153.80000000000001</v>
      </c>
      <c r="DI356" s="15">
        <v>155.19999999999999</v>
      </c>
      <c r="DJ356" s="15">
        <v>153.6</v>
      </c>
      <c r="DK356" s="15">
        <v>156.1</v>
      </c>
      <c r="DL356" s="15">
        <v>156.5</v>
      </c>
      <c r="DM356" s="15">
        <v>154.80000000000001</v>
      </c>
      <c r="DN356" s="15">
        <v>157</v>
      </c>
      <c r="DO356" s="15">
        <v>158.4</v>
      </c>
      <c r="DP356" s="15">
        <v>162.6</v>
      </c>
      <c r="DQ356" s="15">
        <v>162.6</v>
      </c>
      <c r="DR356" s="15">
        <v>160.5</v>
      </c>
      <c r="DS356" s="15">
        <v>162.69999999999999</v>
      </c>
      <c r="DT356" s="15">
        <v>167.6</v>
      </c>
      <c r="DU356" s="15">
        <v>167.7</v>
      </c>
      <c r="DV356" s="15">
        <v>166.8</v>
      </c>
      <c r="DW356" s="15">
        <v>166.5</v>
      </c>
      <c r="DX356" s="15">
        <v>167.6</v>
      </c>
      <c r="DY356" s="15">
        <v>168.2</v>
      </c>
      <c r="DZ356" s="15">
        <v>172.4</v>
      </c>
      <c r="EA356" s="15">
        <v>174.5</v>
      </c>
      <c r="EB356" s="15">
        <v>177.7</v>
      </c>
      <c r="EC356" s="15">
        <v>180.7</v>
      </c>
      <c r="ED356" s="15">
        <v>180.4</v>
      </c>
      <c r="EE356" s="15">
        <v>179.8</v>
      </c>
      <c r="EF356" s="15">
        <v>178.4</v>
      </c>
      <c r="EG356" s="15">
        <v>176.6</v>
      </c>
      <c r="EH356" s="15">
        <v>179.9</v>
      </c>
      <c r="EI356" s="15">
        <v>180.3</v>
      </c>
      <c r="EJ356" s="15">
        <v>183.1</v>
      </c>
      <c r="EK356" s="15">
        <v>182.5</v>
      </c>
      <c r="EL356" s="15">
        <v>183.9</v>
      </c>
      <c r="EM356" s="15">
        <v>184</v>
      </c>
      <c r="EN356" s="15">
        <v>185.4</v>
      </c>
      <c r="EO356" s="15">
        <v>185.5</v>
      </c>
    </row>
    <row r="357" spans="1:145">
      <c r="A357" s="9" t="s">
        <v>776</v>
      </c>
      <c r="B357" s="9" t="s">
        <v>777</v>
      </c>
      <c r="C357" s="10">
        <v>3.031E-2</v>
      </c>
      <c r="D357" s="15">
        <v>104</v>
      </c>
      <c r="E357" s="15">
        <v>104.1</v>
      </c>
      <c r="F357" s="15">
        <v>105.4</v>
      </c>
      <c r="G357" s="15">
        <v>105.6</v>
      </c>
      <c r="H357" s="15">
        <v>107.6</v>
      </c>
      <c r="I357" s="15">
        <v>108.4</v>
      </c>
      <c r="J357" s="15">
        <v>111.2</v>
      </c>
      <c r="K357" s="15">
        <v>112.7</v>
      </c>
      <c r="L357" s="15">
        <v>113.8</v>
      </c>
      <c r="M357" s="15">
        <v>113.3</v>
      </c>
      <c r="N357" s="15">
        <v>113.3</v>
      </c>
      <c r="O357" s="15">
        <v>114</v>
      </c>
      <c r="P357" s="15">
        <v>114.5</v>
      </c>
      <c r="Q357" s="15">
        <v>115.7</v>
      </c>
      <c r="R357" s="15">
        <v>115.5</v>
      </c>
      <c r="S357" s="15">
        <v>115.8</v>
      </c>
      <c r="T357" s="15">
        <v>115.1</v>
      </c>
      <c r="U357" s="15">
        <v>119.4</v>
      </c>
      <c r="V357" s="15">
        <v>122.7</v>
      </c>
      <c r="W357" s="15">
        <v>124.6</v>
      </c>
      <c r="X357" s="15">
        <v>125.1</v>
      </c>
      <c r="Y357" s="15">
        <v>126.5</v>
      </c>
      <c r="Z357" s="15">
        <v>128.30000000000001</v>
      </c>
      <c r="AA357" s="15">
        <v>128.6</v>
      </c>
      <c r="AB357" s="15">
        <v>128.5</v>
      </c>
      <c r="AC357" s="15">
        <v>129.5</v>
      </c>
      <c r="AD357" s="15">
        <v>130.30000000000001</v>
      </c>
      <c r="AE357" s="15">
        <v>131.4</v>
      </c>
      <c r="AF357" s="15">
        <v>131.80000000000001</v>
      </c>
      <c r="AG357" s="15">
        <v>132.19999999999999</v>
      </c>
      <c r="AH357" s="15">
        <v>133.69999999999999</v>
      </c>
      <c r="AI357" s="15">
        <v>133.4</v>
      </c>
      <c r="AJ357" s="15">
        <v>134.30000000000001</v>
      </c>
      <c r="AK357" s="15">
        <v>134.80000000000001</v>
      </c>
      <c r="AL357" s="15">
        <v>133.80000000000001</v>
      </c>
      <c r="AM357" s="15">
        <v>134.4</v>
      </c>
      <c r="AN357" s="15">
        <v>134.6</v>
      </c>
      <c r="AO357" s="15">
        <v>134</v>
      </c>
      <c r="AP357" s="15">
        <v>133</v>
      </c>
      <c r="AQ357" s="15">
        <v>133.30000000000001</v>
      </c>
      <c r="AR357" s="15">
        <v>131.9</v>
      </c>
      <c r="AS357" s="15">
        <v>132.30000000000001</v>
      </c>
      <c r="AT357" s="15">
        <v>131.1</v>
      </c>
      <c r="AU357" s="15">
        <v>130.69999999999999</v>
      </c>
      <c r="AV357" s="15">
        <v>130.6</v>
      </c>
      <c r="AW357" s="15">
        <v>129.5</v>
      </c>
      <c r="AX357" s="15">
        <v>129.6</v>
      </c>
      <c r="AY357" s="15">
        <v>130.1</v>
      </c>
      <c r="AZ357" s="15">
        <v>131.19999999999999</v>
      </c>
      <c r="BA357" s="15">
        <v>131.5</v>
      </c>
      <c r="BB357" s="15">
        <v>131.5</v>
      </c>
      <c r="BC357" s="15">
        <v>131.30000000000001</v>
      </c>
      <c r="BD357" s="15">
        <v>130.80000000000001</v>
      </c>
      <c r="BE357" s="15">
        <v>131</v>
      </c>
      <c r="BF357" s="15">
        <v>123.7</v>
      </c>
      <c r="BG357" s="15">
        <v>130.19999999999999</v>
      </c>
      <c r="BH357" s="15">
        <v>130.19999999999999</v>
      </c>
      <c r="BI357" s="15">
        <v>131.5</v>
      </c>
      <c r="BJ357" s="15">
        <v>131.69999999999999</v>
      </c>
      <c r="BK357" s="15">
        <v>131.69999999999999</v>
      </c>
      <c r="BL357" s="15">
        <v>131.4</v>
      </c>
      <c r="BM357" s="15">
        <v>131.6</v>
      </c>
      <c r="BN357" s="15">
        <v>131</v>
      </c>
      <c r="BO357" s="15">
        <v>131.19999999999999</v>
      </c>
      <c r="BP357" s="15">
        <v>129.69999999999999</v>
      </c>
      <c r="BQ357" s="15">
        <v>128.9</v>
      </c>
      <c r="BR357" s="15">
        <v>130.30000000000001</v>
      </c>
      <c r="BS357" s="15">
        <v>132.1</v>
      </c>
      <c r="BT357" s="15">
        <v>133.1</v>
      </c>
      <c r="BU357" s="15">
        <v>134.1</v>
      </c>
      <c r="BV357" s="15">
        <v>134.69999999999999</v>
      </c>
      <c r="BW357" s="15">
        <v>134.80000000000001</v>
      </c>
      <c r="BX357" s="15">
        <v>135.30000000000001</v>
      </c>
      <c r="BY357" s="15">
        <v>136.5</v>
      </c>
      <c r="BZ357" s="15">
        <v>137.1</v>
      </c>
      <c r="CA357" s="15">
        <v>137.6</v>
      </c>
      <c r="CB357" s="15">
        <v>137.9</v>
      </c>
      <c r="CC357" s="15">
        <v>138.1</v>
      </c>
      <c r="CD357" s="15">
        <v>138.69999999999999</v>
      </c>
      <c r="CE357" s="15">
        <v>138.80000000000001</v>
      </c>
      <c r="CF357" s="15">
        <v>139.5</v>
      </c>
      <c r="CG357" s="15">
        <v>139.5</v>
      </c>
      <c r="CH357" s="15">
        <v>139.9</v>
      </c>
      <c r="CI357" s="15">
        <v>139.6</v>
      </c>
      <c r="CJ357" s="15">
        <v>140.30000000000001</v>
      </c>
      <c r="CK357" s="15">
        <v>140.30000000000001</v>
      </c>
      <c r="CL357" s="15">
        <v>140.6</v>
      </c>
      <c r="CM357" s="15">
        <v>140.69999999999999</v>
      </c>
      <c r="CN357" s="15">
        <v>140.80000000000001</v>
      </c>
      <c r="CO357" s="15">
        <v>141.4</v>
      </c>
      <c r="CP357" s="15">
        <v>140.19999999999999</v>
      </c>
      <c r="CQ357" s="15">
        <v>140.6</v>
      </c>
      <c r="CR357" s="15">
        <v>141.1</v>
      </c>
      <c r="CS357" s="15">
        <v>140</v>
      </c>
      <c r="CT357" s="15">
        <v>140.80000000000001</v>
      </c>
      <c r="CU357" s="15">
        <v>140.69999999999999</v>
      </c>
      <c r="CV357" s="15">
        <v>142.1</v>
      </c>
      <c r="CW357" s="15">
        <v>142.9</v>
      </c>
      <c r="CX357" s="15">
        <v>143</v>
      </c>
      <c r="CY357" s="15">
        <v>143</v>
      </c>
      <c r="CZ357" s="15">
        <v>146.1</v>
      </c>
      <c r="DA357" s="15">
        <v>145.4</v>
      </c>
      <c r="DB357" s="15">
        <v>147.19999999999999</v>
      </c>
      <c r="DC357" s="15">
        <v>147.80000000000001</v>
      </c>
      <c r="DD357" s="15">
        <v>146.30000000000001</v>
      </c>
      <c r="DE357" s="15">
        <v>147.4</v>
      </c>
      <c r="DF357" s="15">
        <v>147.6</v>
      </c>
      <c r="DG357" s="15">
        <v>147.5</v>
      </c>
      <c r="DH357" s="15">
        <v>149.9</v>
      </c>
      <c r="DI357" s="15">
        <v>150.5</v>
      </c>
      <c r="DJ357" s="15">
        <v>150.9</v>
      </c>
      <c r="DK357" s="15">
        <v>150.9</v>
      </c>
      <c r="DL357" s="15">
        <v>151.30000000000001</v>
      </c>
      <c r="DM357" s="15">
        <v>152.19999999999999</v>
      </c>
      <c r="DN357" s="15">
        <v>151.9</v>
      </c>
      <c r="DO357" s="15">
        <v>152.30000000000001</v>
      </c>
      <c r="DP357" s="15">
        <v>152.1</v>
      </c>
      <c r="DQ357" s="15">
        <v>153.4</v>
      </c>
      <c r="DR357" s="15">
        <v>152.4</v>
      </c>
      <c r="DS357" s="15">
        <v>152.69999999999999</v>
      </c>
      <c r="DT357" s="15">
        <v>154.4</v>
      </c>
      <c r="DU357" s="15">
        <v>154.80000000000001</v>
      </c>
      <c r="DV357" s="15">
        <v>154.6</v>
      </c>
      <c r="DW357" s="15">
        <v>154.5</v>
      </c>
      <c r="DX357" s="15">
        <v>154.69999999999999</v>
      </c>
      <c r="DY357" s="15">
        <v>154.5</v>
      </c>
      <c r="DZ357" s="15">
        <v>155.6</v>
      </c>
      <c r="EA357" s="15">
        <v>154.9</v>
      </c>
      <c r="EB357" s="15">
        <v>155.9</v>
      </c>
      <c r="EC357" s="15">
        <v>156.30000000000001</v>
      </c>
      <c r="ED357" s="15">
        <v>156.4</v>
      </c>
      <c r="EE357" s="15">
        <v>156.4</v>
      </c>
      <c r="EF357" s="15">
        <v>157.80000000000001</v>
      </c>
      <c r="EG357" s="15">
        <v>156.30000000000001</v>
      </c>
      <c r="EH357" s="15">
        <v>156.9</v>
      </c>
      <c r="EI357" s="15">
        <v>158.1</v>
      </c>
      <c r="EJ357" s="15">
        <v>157.69999999999999</v>
      </c>
      <c r="EK357" s="15">
        <v>157.80000000000001</v>
      </c>
      <c r="EL357" s="15">
        <v>157.9</v>
      </c>
      <c r="EM357" s="15">
        <v>158.19999999999999</v>
      </c>
      <c r="EN357" s="15">
        <v>157.9</v>
      </c>
      <c r="EO357" s="15">
        <v>158.4</v>
      </c>
    </row>
    <row r="358" spans="1:145">
      <c r="A358" s="9" t="s">
        <v>778</v>
      </c>
      <c r="B358" s="9" t="s">
        <v>779</v>
      </c>
      <c r="C358" s="10">
        <v>0.21332999999999999</v>
      </c>
      <c r="D358" s="15">
        <v>105.6</v>
      </c>
      <c r="E358" s="15">
        <v>104.3</v>
      </c>
      <c r="F358" s="15">
        <v>104.3</v>
      </c>
      <c r="G358" s="15">
        <v>106.1</v>
      </c>
      <c r="H358" s="15">
        <v>105.2</v>
      </c>
      <c r="I358" s="15">
        <v>106.8</v>
      </c>
      <c r="J358" s="15">
        <v>107.7</v>
      </c>
      <c r="K358" s="15">
        <v>105.2</v>
      </c>
      <c r="L358" s="15">
        <v>111.8</v>
      </c>
      <c r="M358" s="15">
        <v>112.8</v>
      </c>
      <c r="N358" s="15">
        <v>114.7</v>
      </c>
      <c r="O358" s="15">
        <v>114</v>
      </c>
      <c r="P358" s="15">
        <v>119.7</v>
      </c>
      <c r="Q358" s="15">
        <v>119.4</v>
      </c>
      <c r="R358" s="15">
        <v>116.5</v>
      </c>
      <c r="S358" s="15">
        <v>118.6</v>
      </c>
      <c r="T358" s="15">
        <v>120.3</v>
      </c>
      <c r="U358" s="15">
        <v>121.5</v>
      </c>
      <c r="V358" s="15">
        <v>118.6</v>
      </c>
      <c r="W358" s="15">
        <v>117.4</v>
      </c>
      <c r="X358" s="15">
        <v>124.9</v>
      </c>
      <c r="Y358" s="15">
        <v>124</v>
      </c>
      <c r="Z358" s="15">
        <v>123.1</v>
      </c>
      <c r="AA358" s="15">
        <v>127.2</v>
      </c>
      <c r="AB358" s="15">
        <v>129.1</v>
      </c>
      <c r="AC358" s="15">
        <v>129.30000000000001</v>
      </c>
      <c r="AD358" s="15">
        <v>131.69999999999999</v>
      </c>
      <c r="AE358" s="15">
        <v>127.9</v>
      </c>
      <c r="AF358" s="15">
        <v>126.6</v>
      </c>
      <c r="AG358" s="15">
        <v>132.80000000000001</v>
      </c>
      <c r="AH358" s="15">
        <v>134</v>
      </c>
      <c r="AI358" s="15">
        <v>133.6</v>
      </c>
      <c r="AJ358" s="15">
        <v>133.80000000000001</v>
      </c>
      <c r="AK358" s="15">
        <v>136</v>
      </c>
      <c r="AL358" s="15">
        <v>136.1</v>
      </c>
      <c r="AM358" s="15">
        <v>140.30000000000001</v>
      </c>
      <c r="AN358" s="15">
        <v>139.69999999999999</v>
      </c>
      <c r="AO358" s="15">
        <v>137.6</v>
      </c>
      <c r="AP358" s="15">
        <v>139.6</v>
      </c>
      <c r="AQ358" s="15">
        <v>140.5</v>
      </c>
      <c r="AR358" s="15">
        <v>138.69999999999999</v>
      </c>
      <c r="AS358" s="15">
        <v>142.9</v>
      </c>
      <c r="AT358" s="15">
        <v>144.30000000000001</v>
      </c>
      <c r="AU358" s="15">
        <v>143.1</v>
      </c>
      <c r="AV358" s="15">
        <v>148.4</v>
      </c>
      <c r="AW358" s="15">
        <v>147.69999999999999</v>
      </c>
      <c r="AX358" s="15">
        <v>145.30000000000001</v>
      </c>
      <c r="AY358" s="15">
        <v>145.1</v>
      </c>
      <c r="AZ358" s="15">
        <v>147.9</v>
      </c>
      <c r="BA358" s="15">
        <v>150.69999999999999</v>
      </c>
      <c r="BB358" s="15">
        <v>145.80000000000001</v>
      </c>
      <c r="BC358" s="15">
        <v>151.80000000000001</v>
      </c>
      <c r="BD358" s="15">
        <v>145.4</v>
      </c>
      <c r="BE358" s="15">
        <v>152.30000000000001</v>
      </c>
      <c r="BF358" s="15">
        <v>153.4</v>
      </c>
      <c r="BG358" s="15">
        <v>148.1</v>
      </c>
      <c r="BH358" s="15">
        <v>152.19999999999999</v>
      </c>
      <c r="BI358" s="15">
        <v>150.4</v>
      </c>
      <c r="BJ358" s="15">
        <v>149</v>
      </c>
      <c r="BK358" s="15">
        <v>148.9</v>
      </c>
      <c r="BL358" s="15">
        <v>148</v>
      </c>
      <c r="BM358" s="15">
        <v>148</v>
      </c>
      <c r="BN358" s="15">
        <v>150.80000000000001</v>
      </c>
      <c r="BO358" s="15">
        <v>144.9</v>
      </c>
      <c r="BP358" s="15">
        <v>146.69999999999999</v>
      </c>
      <c r="BQ358" s="15">
        <v>149.69999999999999</v>
      </c>
      <c r="BR358" s="15">
        <v>150.1</v>
      </c>
      <c r="BS358" s="15">
        <v>146.6</v>
      </c>
      <c r="BT358" s="15">
        <v>148.80000000000001</v>
      </c>
      <c r="BU358" s="15">
        <v>147.6</v>
      </c>
      <c r="BV358" s="15">
        <v>150.19999999999999</v>
      </c>
      <c r="BW358" s="15">
        <v>150.9</v>
      </c>
      <c r="BX358" s="15">
        <v>150.9</v>
      </c>
      <c r="BY358" s="15">
        <v>149.80000000000001</v>
      </c>
      <c r="BZ358" s="15">
        <v>151.80000000000001</v>
      </c>
      <c r="CA358" s="15">
        <v>154.5</v>
      </c>
      <c r="CB358" s="15">
        <v>153.9</v>
      </c>
      <c r="CC358" s="15">
        <v>155.9</v>
      </c>
      <c r="CD358" s="15">
        <v>153</v>
      </c>
      <c r="CE358" s="15">
        <v>153.80000000000001</v>
      </c>
      <c r="CF358" s="15">
        <v>154.6</v>
      </c>
      <c r="CG358" s="15">
        <v>149.69999999999999</v>
      </c>
      <c r="CH358" s="15">
        <v>150</v>
      </c>
      <c r="CI358" s="15">
        <v>150.30000000000001</v>
      </c>
      <c r="CJ358" s="15">
        <v>158.6</v>
      </c>
      <c r="CK358" s="15">
        <v>152.69999999999999</v>
      </c>
      <c r="CL358" s="15">
        <v>153.5</v>
      </c>
      <c r="CM358" s="15">
        <v>151.5</v>
      </c>
      <c r="CN358" s="15">
        <v>153.30000000000001</v>
      </c>
      <c r="CO358" s="15">
        <v>153.30000000000001</v>
      </c>
      <c r="CP358" s="15">
        <v>161.1</v>
      </c>
      <c r="CQ358" s="15">
        <v>163.19999999999999</v>
      </c>
      <c r="CR358" s="15">
        <v>160.4</v>
      </c>
      <c r="CS358" s="15">
        <v>162.1</v>
      </c>
      <c r="CT358" s="15">
        <v>164.5</v>
      </c>
      <c r="CU358" s="15">
        <v>164.3</v>
      </c>
      <c r="CV358" s="15">
        <v>154.4</v>
      </c>
      <c r="CW358" s="15">
        <v>159.30000000000001</v>
      </c>
      <c r="CX358" s="15">
        <v>156.4</v>
      </c>
      <c r="CY358" s="15">
        <v>160.80000000000001</v>
      </c>
      <c r="CZ358" s="15">
        <v>161.5</v>
      </c>
      <c r="DA358" s="15">
        <v>160.69999999999999</v>
      </c>
      <c r="DB358" s="15">
        <v>162.5</v>
      </c>
      <c r="DC358" s="15">
        <v>169.7</v>
      </c>
      <c r="DD358" s="15">
        <v>162.80000000000001</v>
      </c>
      <c r="DE358" s="15">
        <v>165.1</v>
      </c>
      <c r="DF358" s="15">
        <v>164.1</v>
      </c>
      <c r="DG358" s="15">
        <v>163.1</v>
      </c>
      <c r="DH358" s="15">
        <v>166.7</v>
      </c>
      <c r="DI358" s="15">
        <v>164.4</v>
      </c>
      <c r="DJ358" s="15">
        <v>161.1</v>
      </c>
      <c r="DK358" s="15">
        <v>166.2</v>
      </c>
      <c r="DL358" s="15">
        <v>166.2</v>
      </c>
      <c r="DM358" s="15">
        <v>164.2</v>
      </c>
      <c r="DN358" s="15">
        <v>166.5</v>
      </c>
      <c r="DO358" s="15">
        <v>172.7</v>
      </c>
      <c r="DP358" s="15">
        <v>179.1</v>
      </c>
      <c r="DQ358" s="15">
        <v>172.8</v>
      </c>
      <c r="DR358" s="15">
        <v>172.8</v>
      </c>
      <c r="DS358" s="15">
        <v>173.7</v>
      </c>
      <c r="DT358" s="15">
        <v>177.1</v>
      </c>
      <c r="DU358" s="15">
        <v>181.4</v>
      </c>
      <c r="DV358" s="15">
        <v>179.7</v>
      </c>
      <c r="DW358" s="15">
        <v>180</v>
      </c>
      <c r="DX358" s="15">
        <v>182.6</v>
      </c>
      <c r="DY358" s="15">
        <v>184.4</v>
      </c>
      <c r="DZ358" s="15">
        <v>189</v>
      </c>
      <c r="EA358" s="15">
        <v>196.9</v>
      </c>
      <c r="EB358" s="15">
        <v>202.6</v>
      </c>
      <c r="EC358" s="15">
        <v>205.3</v>
      </c>
      <c r="ED358" s="15">
        <v>205.3</v>
      </c>
      <c r="EE358" s="15">
        <v>204.6</v>
      </c>
      <c r="EF358" s="15">
        <v>202.7</v>
      </c>
      <c r="EG358" s="15">
        <v>196.6</v>
      </c>
      <c r="EH358" s="15">
        <v>205</v>
      </c>
      <c r="EI358" s="15">
        <v>202.7</v>
      </c>
      <c r="EJ358" s="15">
        <v>207.6</v>
      </c>
      <c r="EK358" s="15">
        <v>207.6</v>
      </c>
      <c r="EL358" s="15">
        <v>209.7</v>
      </c>
      <c r="EM358" s="15">
        <v>211.5</v>
      </c>
      <c r="EN358" s="15">
        <v>213.9</v>
      </c>
      <c r="EO358" s="15">
        <v>213.9</v>
      </c>
    </row>
    <row r="359" spans="1:145">
      <c r="A359" s="9" t="s">
        <v>780</v>
      </c>
      <c r="B359" s="9" t="s">
        <v>781</v>
      </c>
      <c r="C359" s="10">
        <v>9.4710000000000003E-2</v>
      </c>
      <c r="D359" s="15">
        <v>108.7</v>
      </c>
      <c r="E359" s="15">
        <v>112.2</v>
      </c>
      <c r="F359" s="15">
        <v>113.5</v>
      </c>
      <c r="G359" s="15">
        <v>110.5</v>
      </c>
      <c r="H359" s="15">
        <v>110.2</v>
      </c>
      <c r="I359" s="15">
        <v>109.5</v>
      </c>
      <c r="J359" s="15">
        <v>113.2</v>
      </c>
      <c r="K359" s="15">
        <v>112.7</v>
      </c>
      <c r="L359" s="15">
        <v>112.3</v>
      </c>
      <c r="M359" s="15">
        <v>107.6</v>
      </c>
      <c r="N359" s="15">
        <v>111.3</v>
      </c>
      <c r="O359" s="15">
        <v>117.7</v>
      </c>
      <c r="P359" s="15">
        <v>114.9</v>
      </c>
      <c r="Q359" s="15">
        <v>115</v>
      </c>
      <c r="R359" s="15">
        <v>111.4</v>
      </c>
      <c r="S359" s="15">
        <v>106.7</v>
      </c>
      <c r="T359" s="15">
        <v>110.2</v>
      </c>
      <c r="U359" s="15">
        <v>116.8</v>
      </c>
      <c r="V359" s="15">
        <v>118.6</v>
      </c>
      <c r="W359" s="15">
        <v>114.1</v>
      </c>
      <c r="X359" s="15">
        <v>110</v>
      </c>
      <c r="Y359" s="15">
        <v>111</v>
      </c>
      <c r="Z359" s="15">
        <v>114.8</v>
      </c>
      <c r="AA359" s="15">
        <v>110.8</v>
      </c>
      <c r="AB359" s="15">
        <v>108.6</v>
      </c>
      <c r="AC359" s="15">
        <v>109.8</v>
      </c>
      <c r="AD359" s="15">
        <v>112</v>
      </c>
      <c r="AE359" s="15">
        <v>113.6</v>
      </c>
      <c r="AF359" s="15">
        <v>102.2</v>
      </c>
      <c r="AG359" s="15">
        <v>105.2</v>
      </c>
      <c r="AH359" s="15">
        <v>104.9</v>
      </c>
      <c r="AI359" s="15">
        <v>109.2</v>
      </c>
      <c r="AJ359" s="15">
        <v>107.9</v>
      </c>
      <c r="AK359" s="15">
        <v>112.4</v>
      </c>
      <c r="AL359" s="15">
        <v>105.6</v>
      </c>
      <c r="AM359" s="15">
        <v>110.7</v>
      </c>
      <c r="AN359" s="15">
        <v>113.6</v>
      </c>
      <c r="AO359" s="15">
        <v>109.2</v>
      </c>
      <c r="AP359" s="15">
        <v>107.5</v>
      </c>
      <c r="AQ359" s="15">
        <v>108.8</v>
      </c>
      <c r="AR359" s="15">
        <v>110.9</v>
      </c>
      <c r="AS359" s="15">
        <v>107.3</v>
      </c>
      <c r="AT359" s="15">
        <v>103.6</v>
      </c>
      <c r="AU359" s="15">
        <v>105</v>
      </c>
      <c r="AV359" s="15">
        <v>104.9</v>
      </c>
      <c r="AW359" s="15">
        <v>105.2</v>
      </c>
      <c r="AX359" s="15">
        <v>105.4</v>
      </c>
      <c r="AY359" s="15">
        <v>105.9</v>
      </c>
      <c r="AZ359" s="15">
        <v>106.7</v>
      </c>
      <c r="BA359" s="15">
        <v>104.8</v>
      </c>
      <c r="BB359" s="15">
        <v>102.7</v>
      </c>
      <c r="BC359" s="15">
        <v>107</v>
      </c>
      <c r="BD359" s="15">
        <v>107.5</v>
      </c>
      <c r="BE359" s="15">
        <v>107.5</v>
      </c>
      <c r="BF359" s="15">
        <v>107.5</v>
      </c>
      <c r="BG359" s="15">
        <v>107</v>
      </c>
      <c r="BH359" s="15">
        <v>107.1</v>
      </c>
      <c r="BI359" s="15">
        <v>109.1</v>
      </c>
      <c r="BJ359" s="15">
        <v>109.3</v>
      </c>
      <c r="BK359" s="15">
        <v>109.9</v>
      </c>
      <c r="BL359" s="15">
        <v>109.2</v>
      </c>
      <c r="BM359" s="15">
        <v>109.9</v>
      </c>
      <c r="BN359" s="15">
        <v>109.2</v>
      </c>
      <c r="BO359" s="15">
        <v>109</v>
      </c>
      <c r="BP359" s="15">
        <v>109.7</v>
      </c>
      <c r="BQ359" s="15">
        <v>113</v>
      </c>
      <c r="BR359" s="15">
        <v>106.8</v>
      </c>
      <c r="BS359" s="15">
        <v>107.9</v>
      </c>
      <c r="BT359" s="15">
        <v>108</v>
      </c>
      <c r="BU359" s="15">
        <v>108.8</v>
      </c>
      <c r="BV359" s="15">
        <v>104.7</v>
      </c>
      <c r="BW359" s="15">
        <v>103.9</v>
      </c>
      <c r="BX359" s="15">
        <v>102.4</v>
      </c>
      <c r="BY359" s="15">
        <v>102.6</v>
      </c>
      <c r="BZ359" s="15">
        <v>102.7</v>
      </c>
      <c r="CA359" s="15">
        <v>102</v>
      </c>
      <c r="CB359" s="15">
        <v>103</v>
      </c>
      <c r="CC359" s="15">
        <v>103.2</v>
      </c>
      <c r="CD359" s="15">
        <v>104</v>
      </c>
      <c r="CE359" s="15">
        <v>102.1</v>
      </c>
      <c r="CF359" s="15">
        <v>101.9</v>
      </c>
      <c r="CG359" s="15">
        <v>101.8</v>
      </c>
      <c r="CH359" s="15">
        <v>103.3</v>
      </c>
      <c r="CI359" s="15">
        <v>102.7</v>
      </c>
      <c r="CJ359" s="15">
        <v>102.8</v>
      </c>
      <c r="CK359" s="15">
        <v>102.9</v>
      </c>
      <c r="CL359" s="15">
        <v>103</v>
      </c>
      <c r="CM359" s="15">
        <v>103</v>
      </c>
      <c r="CN359" s="15">
        <v>103.4</v>
      </c>
      <c r="CO359" s="15">
        <v>103.3</v>
      </c>
      <c r="CP359" s="15">
        <v>103.6</v>
      </c>
      <c r="CQ359" s="15">
        <v>104</v>
      </c>
      <c r="CR359" s="15">
        <v>103.9</v>
      </c>
      <c r="CS359" s="15">
        <v>103.1</v>
      </c>
      <c r="CT359" s="15">
        <v>103.2</v>
      </c>
      <c r="CU359" s="15">
        <v>103.3</v>
      </c>
      <c r="CV359" s="15">
        <v>103.3</v>
      </c>
      <c r="CW359" s="15">
        <v>103.3</v>
      </c>
      <c r="CX359" s="15">
        <v>102.8</v>
      </c>
      <c r="CY359" s="15">
        <v>102.4</v>
      </c>
      <c r="CZ359" s="15">
        <v>103.3</v>
      </c>
      <c r="DA359" s="15">
        <v>103.3</v>
      </c>
      <c r="DB359" s="15">
        <v>108.1</v>
      </c>
      <c r="DC359" s="15">
        <v>93.8</v>
      </c>
      <c r="DD359" s="15">
        <v>95.9</v>
      </c>
      <c r="DE359" s="15">
        <v>97.9</v>
      </c>
      <c r="DF359" s="15">
        <v>100.5</v>
      </c>
      <c r="DG359" s="15">
        <v>102.7</v>
      </c>
      <c r="DH359" s="15">
        <v>102.4</v>
      </c>
      <c r="DI359" s="15">
        <v>102.4</v>
      </c>
      <c r="DJ359" s="15">
        <v>102.5</v>
      </c>
      <c r="DK359" s="15">
        <v>102.5</v>
      </c>
      <c r="DL359" s="15">
        <v>102.7</v>
      </c>
      <c r="DM359" s="15">
        <v>101.6</v>
      </c>
      <c r="DN359" s="15">
        <v>102.1</v>
      </c>
      <c r="DO359" s="15">
        <v>102.6</v>
      </c>
      <c r="DP359" s="15">
        <v>102.7</v>
      </c>
      <c r="DQ359" s="15">
        <v>102.8</v>
      </c>
      <c r="DR359" s="15">
        <v>101.8</v>
      </c>
      <c r="DS359" s="15">
        <v>101.6</v>
      </c>
      <c r="DT359" s="15">
        <v>101</v>
      </c>
      <c r="DU359" s="15">
        <v>101</v>
      </c>
      <c r="DV359" s="15">
        <v>101.9</v>
      </c>
      <c r="DW359" s="15">
        <v>101.9</v>
      </c>
      <c r="DX359" s="15">
        <v>103.7</v>
      </c>
      <c r="DY359" s="15">
        <v>104.3</v>
      </c>
      <c r="DZ359" s="15">
        <v>104.1</v>
      </c>
      <c r="EA359" s="15">
        <v>104.5</v>
      </c>
      <c r="EB359" s="15">
        <v>104.7</v>
      </c>
      <c r="EC359" s="15">
        <v>104.3</v>
      </c>
      <c r="ED359" s="15">
        <v>102.6</v>
      </c>
      <c r="EE359" s="15">
        <v>104.1</v>
      </c>
      <c r="EF359" s="15">
        <v>105.5</v>
      </c>
      <c r="EG359" s="15">
        <v>106</v>
      </c>
      <c r="EH359" s="15">
        <v>106.4</v>
      </c>
      <c r="EI359" s="15">
        <v>107.6</v>
      </c>
      <c r="EJ359" s="15">
        <v>107.9</v>
      </c>
      <c r="EK359" s="15">
        <v>109.2</v>
      </c>
      <c r="EL359" s="15">
        <v>108.9</v>
      </c>
      <c r="EM359" s="15">
        <v>110.1</v>
      </c>
      <c r="EN359" s="15">
        <v>109.5</v>
      </c>
      <c r="EO359" s="15">
        <v>109.7</v>
      </c>
    </row>
    <row r="360" spans="1:145">
      <c r="A360" s="9" t="s">
        <v>782</v>
      </c>
      <c r="B360" s="9" t="s">
        <v>783</v>
      </c>
      <c r="C360" s="10">
        <v>1.6590000000000001E-2</v>
      </c>
      <c r="D360" s="15">
        <v>97</v>
      </c>
      <c r="E360" s="15">
        <v>106.4</v>
      </c>
      <c r="F360" s="15">
        <v>105.7</v>
      </c>
      <c r="G360" s="15">
        <v>111.5</v>
      </c>
      <c r="H360" s="15">
        <v>112.9</v>
      </c>
      <c r="I360" s="15">
        <v>110.3</v>
      </c>
      <c r="J360" s="15">
        <v>107.3</v>
      </c>
      <c r="K360" s="15">
        <v>98</v>
      </c>
      <c r="L360" s="15">
        <v>107.9</v>
      </c>
      <c r="M360" s="15">
        <v>109</v>
      </c>
      <c r="N360" s="15">
        <v>101.1</v>
      </c>
      <c r="O360" s="15">
        <v>111.7</v>
      </c>
      <c r="P360" s="15">
        <v>108.9</v>
      </c>
      <c r="Q360" s="15">
        <v>125</v>
      </c>
      <c r="R360" s="15">
        <v>124.8</v>
      </c>
      <c r="S360" s="15">
        <v>123.7</v>
      </c>
      <c r="T360" s="15">
        <v>130.19999999999999</v>
      </c>
      <c r="U360" s="15">
        <v>128.5</v>
      </c>
      <c r="V360" s="15">
        <v>133</v>
      </c>
      <c r="W360" s="15">
        <v>130.19999999999999</v>
      </c>
      <c r="X360" s="15">
        <v>128</v>
      </c>
      <c r="Y360" s="15">
        <v>125.8</v>
      </c>
      <c r="Z360" s="15">
        <v>121.7</v>
      </c>
      <c r="AA360" s="15">
        <v>120.1</v>
      </c>
      <c r="AB360" s="15">
        <v>131</v>
      </c>
      <c r="AC360" s="15">
        <v>128.19999999999999</v>
      </c>
      <c r="AD360" s="15">
        <v>113.7</v>
      </c>
      <c r="AE360" s="15">
        <v>128.4</v>
      </c>
      <c r="AF360" s="15">
        <v>115.8</v>
      </c>
      <c r="AG360" s="15">
        <v>107.1</v>
      </c>
      <c r="AH360" s="15">
        <v>123.1</v>
      </c>
      <c r="AI360" s="15">
        <v>123.8</v>
      </c>
      <c r="AJ360" s="15">
        <v>117</v>
      </c>
      <c r="AK360" s="15">
        <v>120.4</v>
      </c>
      <c r="AL360" s="15">
        <v>117.4</v>
      </c>
      <c r="AM360" s="15">
        <v>115.8</v>
      </c>
      <c r="AN360" s="15">
        <v>133.19999999999999</v>
      </c>
      <c r="AO360" s="15">
        <v>127.8</v>
      </c>
      <c r="AP360" s="15">
        <v>140</v>
      </c>
      <c r="AQ360" s="15">
        <v>123.8</v>
      </c>
      <c r="AR360" s="15">
        <v>136.6</v>
      </c>
      <c r="AS360" s="15">
        <v>136.1</v>
      </c>
      <c r="AT360" s="15">
        <v>135.1</v>
      </c>
      <c r="AU360" s="15">
        <v>141.80000000000001</v>
      </c>
      <c r="AV360" s="15">
        <v>129.9</v>
      </c>
      <c r="AW360" s="15">
        <v>132.19999999999999</v>
      </c>
      <c r="AX360" s="15">
        <v>129.6</v>
      </c>
      <c r="AY360" s="15">
        <v>139.9</v>
      </c>
      <c r="AZ360" s="15">
        <v>125.6</v>
      </c>
      <c r="BA360" s="15">
        <v>126.6</v>
      </c>
      <c r="BB360" s="15">
        <v>129.80000000000001</v>
      </c>
      <c r="BC360" s="15">
        <v>131.9</v>
      </c>
      <c r="BD360" s="15">
        <v>134.4</v>
      </c>
      <c r="BE360" s="15">
        <v>135.19999999999999</v>
      </c>
      <c r="BF360" s="15">
        <v>130.80000000000001</v>
      </c>
      <c r="BG360" s="15">
        <v>128.69999999999999</v>
      </c>
      <c r="BH360" s="15">
        <v>127.5</v>
      </c>
      <c r="BI360" s="15">
        <v>121.6</v>
      </c>
      <c r="BJ360" s="15">
        <v>121</v>
      </c>
      <c r="BK360" s="15">
        <v>120.6</v>
      </c>
      <c r="BL360" s="15">
        <v>119.8</v>
      </c>
      <c r="BM360" s="15">
        <v>118.9</v>
      </c>
      <c r="BN360" s="15">
        <v>123.1</v>
      </c>
      <c r="BO360" s="15">
        <v>125</v>
      </c>
      <c r="BP360" s="15">
        <v>126.5</v>
      </c>
      <c r="BQ360" s="15">
        <v>128.1</v>
      </c>
      <c r="BR360" s="15">
        <v>131.19999999999999</v>
      </c>
      <c r="BS360" s="15">
        <v>128.19999999999999</v>
      </c>
      <c r="BT360" s="15">
        <v>124.6</v>
      </c>
      <c r="BU360" s="15">
        <v>128.4</v>
      </c>
      <c r="BV360" s="15">
        <v>127.1</v>
      </c>
      <c r="BW360" s="15">
        <v>126.9</v>
      </c>
      <c r="BX360" s="15">
        <v>125.6</v>
      </c>
      <c r="BY360" s="15">
        <v>128</v>
      </c>
      <c r="BZ360" s="15">
        <v>126.1</v>
      </c>
      <c r="CA360" s="15">
        <v>125.9</v>
      </c>
      <c r="CB360" s="15">
        <v>125.9</v>
      </c>
      <c r="CC360" s="15">
        <v>124.6</v>
      </c>
      <c r="CD360" s="15">
        <v>124.8</v>
      </c>
      <c r="CE360" s="15">
        <v>126.2</v>
      </c>
      <c r="CF360" s="15">
        <v>120.2</v>
      </c>
      <c r="CG360" s="15">
        <v>125.1</v>
      </c>
      <c r="CH360" s="15">
        <v>131.1</v>
      </c>
      <c r="CI360" s="15">
        <v>132.4</v>
      </c>
      <c r="CJ360" s="15">
        <v>135.1</v>
      </c>
      <c r="CK360" s="15">
        <v>143.1</v>
      </c>
      <c r="CL360" s="15">
        <v>137.6</v>
      </c>
      <c r="CM360" s="15">
        <v>137.6</v>
      </c>
      <c r="CN360" s="15">
        <v>136.19999999999999</v>
      </c>
      <c r="CO360" s="15">
        <v>137.1</v>
      </c>
      <c r="CP360" s="15">
        <v>138.6</v>
      </c>
      <c r="CQ360" s="15">
        <v>145.6</v>
      </c>
      <c r="CR360" s="15">
        <v>150.9</v>
      </c>
      <c r="CS360" s="15">
        <v>146.69999999999999</v>
      </c>
      <c r="CT360" s="15">
        <v>146.6</v>
      </c>
      <c r="CU360" s="15">
        <v>146.5</v>
      </c>
      <c r="CV360" s="15">
        <v>146.6</v>
      </c>
      <c r="CW360" s="15">
        <v>141.80000000000001</v>
      </c>
      <c r="CX360" s="15">
        <v>146.4</v>
      </c>
      <c r="CY360" s="15">
        <v>147.6</v>
      </c>
      <c r="CZ360" s="15">
        <v>147.5</v>
      </c>
      <c r="DA360" s="15">
        <v>144.5</v>
      </c>
      <c r="DB360" s="15">
        <v>147.5</v>
      </c>
      <c r="DC360" s="15">
        <v>148.5</v>
      </c>
      <c r="DD360" s="15">
        <v>150.6</v>
      </c>
      <c r="DE360" s="15">
        <v>145.5</v>
      </c>
      <c r="DF360" s="15">
        <v>148.30000000000001</v>
      </c>
      <c r="DG360" s="15">
        <v>147.6</v>
      </c>
      <c r="DH360" s="15">
        <v>147.6</v>
      </c>
      <c r="DI360" s="15">
        <v>147.6</v>
      </c>
      <c r="DJ360" s="15">
        <v>150.30000000000001</v>
      </c>
      <c r="DK360" s="15">
        <v>150.80000000000001</v>
      </c>
      <c r="DL360" s="15">
        <v>152.69999999999999</v>
      </c>
      <c r="DM360" s="15">
        <v>151.9</v>
      </c>
      <c r="DN360" s="15">
        <v>151.80000000000001</v>
      </c>
      <c r="DO360" s="15">
        <v>153.5</v>
      </c>
      <c r="DP360" s="15">
        <v>154</v>
      </c>
      <c r="DQ360" s="15">
        <v>155.19999999999999</v>
      </c>
      <c r="DR360" s="15">
        <v>153.9</v>
      </c>
      <c r="DS360" s="15">
        <v>160.19999999999999</v>
      </c>
      <c r="DT360" s="15">
        <v>160</v>
      </c>
      <c r="DU360" s="15">
        <v>162.4</v>
      </c>
      <c r="DV360" s="15">
        <v>163.19999999999999</v>
      </c>
      <c r="DW360" s="15">
        <v>163.4</v>
      </c>
      <c r="DX360" s="15">
        <v>162.1</v>
      </c>
      <c r="DY360" s="15">
        <v>161.69999999999999</v>
      </c>
      <c r="DZ360" s="15">
        <v>161.69999999999999</v>
      </c>
      <c r="EA360" s="15">
        <v>163.1</v>
      </c>
      <c r="EB360" s="15">
        <v>162.4</v>
      </c>
      <c r="EC360" s="15">
        <v>160.1</v>
      </c>
      <c r="ED360" s="15">
        <v>159.19999999999999</v>
      </c>
      <c r="EE360" s="15">
        <v>158.9</v>
      </c>
      <c r="EF360" s="15">
        <v>159.19999999999999</v>
      </c>
      <c r="EG360" s="15">
        <v>159.9</v>
      </c>
      <c r="EH360" s="15">
        <v>158.30000000000001</v>
      </c>
      <c r="EI360" s="15">
        <v>151.30000000000001</v>
      </c>
      <c r="EJ360" s="15">
        <v>153.69999999999999</v>
      </c>
      <c r="EK360" s="15">
        <v>151.1</v>
      </c>
      <c r="EL360" s="15">
        <v>152.5</v>
      </c>
      <c r="EM360" s="15">
        <v>154.6</v>
      </c>
      <c r="EN360" s="15">
        <v>154.69999999999999</v>
      </c>
      <c r="EO360" s="15">
        <v>153.1</v>
      </c>
    </row>
    <row r="361" spans="1:145">
      <c r="A361" s="9" t="s">
        <v>784</v>
      </c>
      <c r="B361" s="9" t="s">
        <v>785</v>
      </c>
      <c r="C361" s="10">
        <v>0.29985000000000001</v>
      </c>
      <c r="D361" s="15">
        <v>111.8</v>
      </c>
      <c r="E361" s="15">
        <v>110.5</v>
      </c>
      <c r="F361" s="15">
        <v>112.5</v>
      </c>
      <c r="G361" s="15">
        <v>111.6</v>
      </c>
      <c r="H361" s="15">
        <v>111.6</v>
      </c>
      <c r="I361" s="15">
        <v>111.5</v>
      </c>
      <c r="J361" s="15">
        <v>114.7</v>
      </c>
      <c r="K361" s="15">
        <v>113.7</v>
      </c>
      <c r="L361" s="15">
        <v>111.5</v>
      </c>
      <c r="M361" s="15">
        <v>118</v>
      </c>
      <c r="N361" s="15">
        <v>114.4</v>
      </c>
      <c r="O361" s="15">
        <v>116.2</v>
      </c>
      <c r="P361" s="15">
        <v>119.9</v>
      </c>
      <c r="Q361" s="15">
        <v>117.5</v>
      </c>
      <c r="R361" s="15">
        <v>113.3</v>
      </c>
      <c r="S361" s="15">
        <v>118.3</v>
      </c>
      <c r="T361" s="15">
        <v>119.1</v>
      </c>
      <c r="U361" s="15">
        <v>121.7</v>
      </c>
      <c r="V361" s="15">
        <v>122.2</v>
      </c>
      <c r="W361" s="15">
        <v>120.1</v>
      </c>
      <c r="X361" s="15">
        <v>120.3</v>
      </c>
      <c r="Y361" s="15">
        <v>125.8</v>
      </c>
      <c r="Z361" s="15">
        <v>121.3</v>
      </c>
      <c r="AA361" s="15">
        <v>120.6</v>
      </c>
      <c r="AB361" s="15">
        <v>122.6</v>
      </c>
      <c r="AC361" s="15">
        <v>124.6</v>
      </c>
      <c r="AD361" s="15">
        <v>125.6</v>
      </c>
      <c r="AE361" s="15">
        <v>127.5</v>
      </c>
      <c r="AF361" s="15">
        <v>127.2</v>
      </c>
      <c r="AG361" s="15">
        <v>128.5</v>
      </c>
      <c r="AH361" s="15">
        <v>124.7</v>
      </c>
      <c r="AI361" s="15">
        <v>129.19999999999999</v>
      </c>
      <c r="AJ361" s="15">
        <v>130</v>
      </c>
      <c r="AK361" s="15">
        <v>136.5</v>
      </c>
      <c r="AL361" s="15">
        <v>139.1</v>
      </c>
      <c r="AM361" s="15">
        <v>133.5</v>
      </c>
      <c r="AN361" s="15">
        <v>140.1</v>
      </c>
      <c r="AO361" s="15">
        <v>134.4</v>
      </c>
      <c r="AP361" s="15">
        <v>139.5</v>
      </c>
      <c r="AQ361" s="15">
        <v>142.6</v>
      </c>
      <c r="AR361" s="15">
        <v>144.5</v>
      </c>
      <c r="AS361" s="15">
        <v>146.30000000000001</v>
      </c>
      <c r="AT361" s="15">
        <v>145.69999999999999</v>
      </c>
      <c r="AU361" s="15">
        <v>146.30000000000001</v>
      </c>
      <c r="AV361" s="15">
        <v>147.4</v>
      </c>
      <c r="AW361" s="15">
        <v>147.9</v>
      </c>
      <c r="AX361" s="15">
        <v>148.30000000000001</v>
      </c>
      <c r="AY361" s="15">
        <v>147.9</v>
      </c>
      <c r="AZ361" s="15">
        <v>148.9</v>
      </c>
      <c r="BA361" s="15">
        <v>148.5</v>
      </c>
      <c r="BB361" s="15">
        <v>148.30000000000001</v>
      </c>
      <c r="BC361" s="15">
        <v>149.80000000000001</v>
      </c>
      <c r="BD361" s="15">
        <v>149.6</v>
      </c>
      <c r="BE361" s="15">
        <v>149.6</v>
      </c>
      <c r="BF361" s="15">
        <v>149.6</v>
      </c>
      <c r="BG361" s="15">
        <v>150.4</v>
      </c>
      <c r="BH361" s="15">
        <v>151.30000000000001</v>
      </c>
      <c r="BI361" s="15">
        <v>155.30000000000001</v>
      </c>
      <c r="BJ361" s="15">
        <v>155.69999999999999</v>
      </c>
      <c r="BK361" s="15">
        <v>156.30000000000001</v>
      </c>
      <c r="BL361" s="15">
        <v>155.4</v>
      </c>
      <c r="BM361" s="15">
        <v>155.4</v>
      </c>
      <c r="BN361" s="15">
        <v>157.19999999999999</v>
      </c>
      <c r="BO361" s="15">
        <v>157.9</v>
      </c>
      <c r="BP361" s="15">
        <v>158.69999999999999</v>
      </c>
      <c r="BQ361" s="15">
        <v>158.4</v>
      </c>
      <c r="BR361" s="15">
        <v>154.9</v>
      </c>
      <c r="BS361" s="15">
        <v>156.6</v>
      </c>
      <c r="BT361" s="15">
        <v>156.9</v>
      </c>
      <c r="BU361" s="15">
        <v>158.30000000000001</v>
      </c>
      <c r="BV361" s="15">
        <v>158.69999999999999</v>
      </c>
      <c r="BW361" s="15">
        <v>158.6</v>
      </c>
      <c r="BX361" s="15">
        <v>157.4</v>
      </c>
      <c r="BY361" s="15">
        <v>163.5</v>
      </c>
      <c r="BZ361" s="15">
        <v>163.6</v>
      </c>
      <c r="CA361" s="15">
        <v>162.9</v>
      </c>
      <c r="CB361" s="15">
        <v>165.9</v>
      </c>
      <c r="CC361" s="15">
        <v>163.30000000000001</v>
      </c>
      <c r="CD361" s="15">
        <v>161.5</v>
      </c>
      <c r="CE361" s="15">
        <v>160.9</v>
      </c>
      <c r="CF361" s="15">
        <v>160.80000000000001</v>
      </c>
      <c r="CG361" s="15">
        <v>161.6</v>
      </c>
      <c r="CH361" s="15">
        <v>161.9</v>
      </c>
      <c r="CI361" s="15">
        <v>161.9</v>
      </c>
      <c r="CJ361" s="15">
        <v>164.7</v>
      </c>
      <c r="CK361" s="15">
        <v>164.9</v>
      </c>
      <c r="CL361" s="15">
        <v>163.4</v>
      </c>
      <c r="CM361" s="15">
        <v>166</v>
      </c>
      <c r="CN361" s="15">
        <v>165.9</v>
      </c>
      <c r="CO361" s="15">
        <v>167.8</v>
      </c>
      <c r="CP361" s="15">
        <v>167.1</v>
      </c>
      <c r="CQ361" s="15">
        <v>164.2</v>
      </c>
      <c r="CR361" s="15">
        <v>164.5</v>
      </c>
      <c r="CS361" s="15">
        <v>165.8</v>
      </c>
      <c r="CT361" s="15">
        <v>164.7</v>
      </c>
      <c r="CU361" s="15">
        <v>167.7</v>
      </c>
      <c r="CV361" s="15">
        <v>168.5</v>
      </c>
      <c r="CW361" s="15">
        <v>166.7</v>
      </c>
      <c r="CX361" s="15">
        <v>167.1</v>
      </c>
      <c r="CY361" s="15">
        <v>168.3</v>
      </c>
      <c r="CZ361" s="15">
        <v>167.2</v>
      </c>
      <c r="DA361" s="15">
        <v>171.5</v>
      </c>
      <c r="DB361" s="15">
        <v>172.2</v>
      </c>
      <c r="DC361" s="15">
        <v>174.6</v>
      </c>
      <c r="DD361" s="15">
        <v>174.7</v>
      </c>
      <c r="DE361" s="15">
        <v>172.9</v>
      </c>
      <c r="DF361" s="15">
        <v>171.6</v>
      </c>
      <c r="DG361" s="15">
        <v>168.3</v>
      </c>
      <c r="DH361" s="15">
        <v>165.8</v>
      </c>
      <c r="DI361" s="15">
        <v>170.3</v>
      </c>
      <c r="DJ361" s="15">
        <v>169.1</v>
      </c>
      <c r="DK361" s="15">
        <v>170.9</v>
      </c>
      <c r="DL361" s="15">
        <v>171.5</v>
      </c>
      <c r="DM361" s="15">
        <v>169.5</v>
      </c>
      <c r="DN361" s="15">
        <v>172.7</v>
      </c>
      <c r="DO361" s="15">
        <v>170.9</v>
      </c>
      <c r="DP361" s="15">
        <v>175.7</v>
      </c>
      <c r="DQ361" s="15">
        <v>180.1</v>
      </c>
      <c r="DR361" s="15">
        <v>175.6</v>
      </c>
      <c r="DS361" s="15">
        <v>179.7</v>
      </c>
      <c r="DT361" s="15">
        <v>188.2</v>
      </c>
      <c r="DU361" s="15">
        <v>185.1</v>
      </c>
      <c r="DV361" s="15">
        <v>184</v>
      </c>
      <c r="DW361" s="15">
        <v>183.1</v>
      </c>
      <c r="DX361" s="15">
        <v>183.2</v>
      </c>
      <c r="DY361" s="15">
        <v>183.2</v>
      </c>
      <c r="DZ361" s="15">
        <v>189.3</v>
      </c>
      <c r="EA361" s="15">
        <v>188.3</v>
      </c>
      <c r="EB361" s="15">
        <v>191.3</v>
      </c>
      <c r="EC361" s="15">
        <v>196.4</v>
      </c>
      <c r="ED361" s="15">
        <v>196.3</v>
      </c>
      <c r="EE361" s="15">
        <v>195.1</v>
      </c>
      <c r="EF361" s="15">
        <v>192.5</v>
      </c>
      <c r="EG361" s="15">
        <v>192.6</v>
      </c>
      <c r="EH361" s="15">
        <v>194</v>
      </c>
      <c r="EI361" s="15">
        <v>196.5</v>
      </c>
      <c r="EJ361" s="15">
        <v>199</v>
      </c>
      <c r="EK361" s="15">
        <v>197.4</v>
      </c>
      <c r="EL361" s="15">
        <v>199</v>
      </c>
      <c r="EM361" s="15">
        <v>197.5</v>
      </c>
      <c r="EN361" s="15">
        <v>199</v>
      </c>
      <c r="EO361" s="15">
        <v>199.3</v>
      </c>
    </row>
    <row r="362" spans="1:145">
      <c r="A362" s="9" t="s">
        <v>786</v>
      </c>
      <c r="B362" s="9" t="s">
        <v>787</v>
      </c>
      <c r="C362" s="10">
        <v>2.97E-3</v>
      </c>
      <c r="D362" s="15">
        <v>98.3</v>
      </c>
      <c r="E362" s="15">
        <v>69</v>
      </c>
      <c r="F362" s="15">
        <v>70</v>
      </c>
      <c r="G362" s="15">
        <v>71.8</v>
      </c>
      <c r="H362" s="15">
        <v>70.900000000000006</v>
      </c>
      <c r="I362" s="15">
        <v>72.2</v>
      </c>
      <c r="J362" s="15">
        <v>70.7</v>
      </c>
      <c r="K362" s="15">
        <v>82.7</v>
      </c>
      <c r="L362" s="15">
        <v>63.8</v>
      </c>
      <c r="M362" s="15">
        <v>66.5</v>
      </c>
      <c r="N362" s="15">
        <v>71.3</v>
      </c>
      <c r="O362" s="15">
        <v>83</v>
      </c>
      <c r="P362" s="15">
        <v>100.4</v>
      </c>
      <c r="Q362" s="15">
        <v>69.599999999999994</v>
      </c>
      <c r="R362" s="15">
        <v>75.8</v>
      </c>
      <c r="S362" s="15">
        <v>68</v>
      </c>
      <c r="T362" s="15">
        <v>85.6</v>
      </c>
      <c r="U362" s="15">
        <v>88.5</v>
      </c>
      <c r="V362" s="15">
        <v>90.9</v>
      </c>
      <c r="W362" s="15">
        <v>91.4</v>
      </c>
      <c r="X362" s="15">
        <v>66.099999999999994</v>
      </c>
      <c r="Y362" s="15">
        <v>93.8</v>
      </c>
      <c r="Z362" s="15">
        <v>74.599999999999994</v>
      </c>
      <c r="AA362" s="15">
        <v>102.9</v>
      </c>
      <c r="AB362" s="15">
        <v>86</v>
      </c>
      <c r="AC362" s="15">
        <v>87.1</v>
      </c>
      <c r="AD362" s="15">
        <v>82</v>
      </c>
      <c r="AE362" s="15">
        <v>75.900000000000006</v>
      </c>
      <c r="AF362" s="15">
        <v>72.599999999999994</v>
      </c>
      <c r="AG362" s="15">
        <v>102.2</v>
      </c>
      <c r="AH362" s="15">
        <v>113.9</v>
      </c>
      <c r="AI362" s="15">
        <v>101.8</v>
      </c>
      <c r="AJ362" s="15">
        <v>102.2</v>
      </c>
      <c r="AK362" s="15">
        <v>85.1</v>
      </c>
      <c r="AL362" s="15">
        <v>102</v>
      </c>
      <c r="AM362" s="15">
        <v>107.8</v>
      </c>
      <c r="AN362" s="15">
        <v>99.7</v>
      </c>
      <c r="AO362" s="15">
        <v>99.7</v>
      </c>
      <c r="AP362" s="15">
        <v>103.5</v>
      </c>
      <c r="AQ362" s="15">
        <v>105</v>
      </c>
      <c r="AR362" s="15">
        <v>105.6</v>
      </c>
      <c r="AS362" s="15">
        <v>106.3</v>
      </c>
      <c r="AT362" s="15">
        <v>105.5</v>
      </c>
      <c r="AU362" s="15">
        <v>83.1</v>
      </c>
      <c r="AV362" s="15">
        <v>80.900000000000006</v>
      </c>
      <c r="AW362" s="15">
        <v>79.400000000000006</v>
      </c>
      <c r="AX362" s="15">
        <v>81.099999999999994</v>
      </c>
      <c r="AY362" s="15">
        <v>80.599999999999994</v>
      </c>
      <c r="AZ362" s="15">
        <v>82.9</v>
      </c>
      <c r="BA362" s="15">
        <v>83.9</v>
      </c>
      <c r="BB362" s="15">
        <v>86.1</v>
      </c>
      <c r="BC362" s="15">
        <v>112.5</v>
      </c>
      <c r="BD362" s="15">
        <v>109.1</v>
      </c>
      <c r="BE362" s="15">
        <v>111</v>
      </c>
      <c r="BF362" s="15">
        <v>107.6</v>
      </c>
      <c r="BG362" s="15">
        <v>108.6</v>
      </c>
      <c r="BH362" s="15">
        <v>113.4</v>
      </c>
      <c r="BI362" s="15">
        <v>109.3</v>
      </c>
      <c r="BJ362" s="15">
        <v>110.5</v>
      </c>
      <c r="BK362" s="15">
        <v>113.2</v>
      </c>
      <c r="BL362" s="15">
        <v>113.2</v>
      </c>
      <c r="BM362" s="15">
        <v>115.9</v>
      </c>
      <c r="BN362" s="15">
        <v>112.9</v>
      </c>
      <c r="BO362" s="15">
        <v>108.6</v>
      </c>
      <c r="BP362" s="15">
        <v>109.9</v>
      </c>
      <c r="BQ362" s="15">
        <v>112.9</v>
      </c>
      <c r="BR362" s="15">
        <v>113.1</v>
      </c>
      <c r="BS362" s="15">
        <v>109.5</v>
      </c>
      <c r="BT362" s="15">
        <v>106.1</v>
      </c>
      <c r="BU362" s="15">
        <v>110.3</v>
      </c>
      <c r="BV362" s="15">
        <v>113.5</v>
      </c>
      <c r="BW362" s="15">
        <v>116.3</v>
      </c>
      <c r="BX362" s="15">
        <v>116.7</v>
      </c>
      <c r="BY362" s="15">
        <v>115.6</v>
      </c>
      <c r="BZ362" s="15">
        <v>116.5</v>
      </c>
      <c r="CA362" s="15">
        <v>118.2</v>
      </c>
      <c r="CB362" s="15">
        <v>118</v>
      </c>
      <c r="CC362" s="15">
        <v>114.2</v>
      </c>
      <c r="CD362" s="15">
        <v>115.6</v>
      </c>
      <c r="CE362" s="15">
        <v>120.6</v>
      </c>
      <c r="CF362" s="15">
        <v>116.7</v>
      </c>
      <c r="CG362" s="15">
        <v>109.1</v>
      </c>
      <c r="CH362" s="15">
        <v>112.6</v>
      </c>
      <c r="CI362" s="15">
        <v>118.9</v>
      </c>
      <c r="CJ362" s="15">
        <v>118.6</v>
      </c>
      <c r="CK362" s="15">
        <v>119.9</v>
      </c>
      <c r="CL362" s="15">
        <v>118.3</v>
      </c>
      <c r="CM362" s="15">
        <v>117</v>
      </c>
      <c r="CN362" s="15">
        <v>116.5</v>
      </c>
      <c r="CO362" s="15">
        <v>117</v>
      </c>
      <c r="CP362" s="15">
        <v>116.5</v>
      </c>
      <c r="CQ362" s="15">
        <v>114.4</v>
      </c>
      <c r="CR362" s="15">
        <v>116.2</v>
      </c>
      <c r="CS362" s="15">
        <v>116.3</v>
      </c>
      <c r="CT362" s="15">
        <v>114.8</v>
      </c>
      <c r="CU362" s="15">
        <v>115.8</v>
      </c>
      <c r="CV362" s="15">
        <v>115.1</v>
      </c>
      <c r="CW362" s="15">
        <v>114.7</v>
      </c>
      <c r="CX362" s="15">
        <v>111.6</v>
      </c>
      <c r="CY362" s="15">
        <v>116</v>
      </c>
      <c r="CZ362" s="15">
        <v>117.2</v>
      </c>
      <c r="DA362" s="15">
        <v>116.5</v>
      </c>
      <c r="DB362" s="15">
        <v>112.9</v>
      </c>
      <c r="DC362" s="15">
        <v>114.7</v>
      </c>
      <c r="DD362" s="15">
        <v>113.3</v>
      </c>
      <c r="DE362" s="15">
        <v>118.2</v>
      </c>
      <c r="DF362" s="15">
        <v>114.6</v>
      </c>
      <c r="DG362" s="15">
        <v>119.4</v>
      </c>
      <c r="DH362" s="15">
        <v>120.4</v>
      </c>
      <c r="DI362" s="15">
        <v>116.2</v>
      </c>
      <c r="DJ362" s="15">
        <v>116.5</v>
      </c>
      <c r="DK362" s="15">
        <v>118.9</v>
      </c>
      <c r="DL362" s="15">
        <v>118.9</v>
      </c>
      <c r="DM362" s="15">
        <v>112.4</v>
      </c>
      <c r="DN362" s="15">
        <v>119.2</v>
      </c>
      <c r="DO362" s="15">
        <v>121.7</v>
      </c>
      <c r="DP362" s="15">
        <v>121.7</v>
      </c>
      <c r="DQ362" s="15">
        <v>117.7</v>
      </c>
      <c r="DR362" s="15">
        <v>122</v>
      </c>
      <c r="DS362" s="15">
        <v>122.4</v>
      </c>
      <c r="DT362" s="15">
        <v>122.8</v>
      </c>
      <c r="DU362" s="15">
        <v>124.4</v>
      </c>
      <c r="DV362" s="15">
        <v>121</v>
      </c>
      <c r="DW362" s="15">
        <v>121.7</v>
      </c>
      <c r="DX362" s="15">
        <v>118.4</v>
      </c>
      <c r="DY362" s="15">
        <v>119.4</v>
      </c>
      <c r="DZ362" s="15">
        <v>117.6</v>
      </c>
      <c r="EA362" s="15">
        <v>114</v>
      </c>
      <c r="EB362" s="15">
        <v>120.7</v>
      </c>
      <c r="EC362" s="15">
        <v>112.8</v>
      </c>
      <c r="ED362" s="15">
        <v>115.6</v>
      </c>
      <c r="EE362" s="15">
        <v>117.7</v>
      </c>
      <c r="EF362" s="15">
        <v>127.5</v>
      </c>
      <c r="EG362" s="15">
        <v>129.30000000000001</v>
      </c>
      <c r="EH362" s="15">
        <v>128.30000000000001</v>
      </c>
      <c r="EI362" s="15">
        <v>126.3</v>
      </c>
      <c r="EJ362" s="15">
        <v>130.5</v>
      </c>
      <c r="EK362" s="15">
        <v>128.1</v>
      </c>
      <c r="EL362" s="15">
        <v>129.30000000000001</v>
      </c>
      <c r="EM362" s="15">
        <v>127.2</v>
      </c>
      <c r="EN362" s="15">
        <v>125</v>
      </c>
      <c r="EO362" s="15">
        <v>133.1</v>
      </c>
    </row>
    <row r="363" spans="1:145">
      <c r="A363" s="9" t="s">
        <v>788</v>
      </c>
      <c r="B363" s="9" t="s">
        <v>789</v>
      </c>
      <c r="C363" s="10">
        <v>1.8460000000000001E-2</v>
      </c>
      <c r="D363" s="15">
        <v>89.3</v>
      </c>
      <c r="E363" s="15">
        <v>86.2</v>
      </c>
      <c r="F363" s="15">
        <v>93</v>
      </c>
      <c r="G363" s="15">
        <v>105.8</v>
      </c>
      <c r="H363" s="15">
        <v>95.8</v>
      </c>
      <c r="I363" s="15">
        <v>100.2</v>
      </c>
      <c r="J363" s="15">
        <v>104.5</v>
      </c>
      <c r="K363" s="15">
        <v>94.7</v>
      </c>
      <c r="L363" s="15">
        <v>105.6</v>
      </c>
      <c r="M363" s="15">
        <v>85.3</v>
      </c>
      <c r="N363" s="15">
        <v>102.1</v>
      </c>
      <c r="O363" s="15">
        <v>107.4</v>
      </c>
      <c r="P363" s="15">
        <v>98.4</v>
      </c>
      <c r="Q363" s="15">
        <v>108.3</v>
      </c>
      <c r="R363" s="15">
        <v>94.7</v>
      </c>
      <c r="S363" s="15">
        <v>94.5</v>
      </c>
      <c r="T363" s="15">
        <v>105</v>
      </c>
      <c r="U363" s="15">
        <v>93.1</v>
      </c>
      <c r="V363" s="15">
        <v>96.7</v>
      </c>
      <c r="W363" s="15">
        <v>96.6</v>
      </c>
      <c r="X363" s="15">
        <v>96.1</v>
      </c>
      <c r="Y363" s="15">
        <v>98</v>
      </c>
      <c r="Z363" s="15">
        <v>96.4</v>
      </c>
      <c r="AA363" s="15">
        <v>86.7</v>
      </c>
      <c r="AB363" s="15">
        <v>93.5</v>
      </c>
      <c r="AC363" s="15">
        <v>89.6</v>
      </c>
      <c r="AD363" s="15">
        <v>96.6</v>
      </c>
      <c r="AE363" s="15">
        <v>94.8</v>
      </c>
      <c r="AF363" s="15">
        <v>97.3</v>
      </c>
      <c r="AG363" s="15">
        <v>104.6</v>
      </c>
      <c r="AH363" s="15">
        <v>93.6</v>
      </c>
      <c r="AI363" s="15">
        <v>89.9</v>
      </c>
      <c r="AJ363" s="15">
        <v>104.4</v>
      </c>
      <c r="AK363" s="15">
        <v>97.9</v>
      </c>
      <c r="AL363" s="15">
        <v>97.6</v>
      </c>
      <c r="AM363" s="15">
        <v>100.1</v>
      </c>
      <c r="AN363" s="15">
        <v>98</v>
      </c>
      <c r="AO363" s="15">
        <v>104.8</v>
      </c>
      <c r="AP363" s="15">
        <v>92.1</v>
      </c>
      <c r="AQ363" s="15">
        <v>88.7</v>
      </c>
      <c r="AR363" s="15">
        <v>94.4</v>
      </c>
      <c r="AS363" s="15">
        <v>84.9</v>
      </c>
      <c r="AT363" s="15">
        <v>87.6</v>
      </c>
      <c r="AU363" s="15">
        <v>98.5</v>
      </c>
      <c r="AV363" s="15">
        <v>86.4</v>
      </c>
      <c r="AW363" s="15">
        <v>89.8</v>
      </c>
      <c r="AX363" s="15">
        <v>99.8</v>
      </c>
      <c r="AY363" s="15">
        <v>92.3</v>
      </c>
      <c r="AZ363" s="15">
        <v>87.6</v>
      </c>
      <c r="BA363" s="15">
        <v>93.2</v>
      </c>
      <c r="BB363" s="15">
        <v>90.2</v>
      </c>
      <c r="BC363" s="15">
        <v>82</v>
      </c>
      <c r="BD363" s="15">
        <v>85.9</v>
      </c>
      <c r="BE363" s="15">
        <v>85.7</v>
      </c>
      <c r="BF363" s="15">
        <v>80.2</v>
      </c>
      <c r="BG363" s="15">
        <v>90.5</v>
      </c>
      <c r="BH363" s="15">
        <v>84.3</v>
      </c>
      <c r="BI363" s="15">
        <v>93.3</v>
      </c>
      <c r="BJ363" s="15">
        <v>88.6</v>
      </c>
      <c r="BK363" s="15">
        <v>89.3</v>
      </c>
      <c r="BL363" s="15">
        <v>90.5</v>
      </c>
      <c r="BM363" s="15">
        <v>90.5</v>
      </c>
      <c r="BN363" s="15">
        <v>88.6</v>
      </c>
      <c r="BO363" s="15">
        <v>88.8</v>
      </c>
      <c r="BP363" s="15">
        <v>88.2</v>
      </c>
      <c r="BQ363" s="15">
        <v>88.2</v>
      </c>
      <c r="BR363" s="15">
        <v>88.2</v>
      </c>
      <c r="BS363" s="15">
        <v>88.1</v>
      </c>
      <c r="BT363" s="15">
        <v>88.7</v>
      </c>
      <c r="BU363" s="15">
        <v>88.7</v>
      </c>
      <c r="BV363" s="15">
        <v>88.7</v>
      </c>
      <c r="BW363" s="15">
        <v>87.9</v>
      </c>
      <c r="BX363" s="15">
        <v>88.1</v>
      </c>
      <c r="BY363" s="15">
        <v>88.5</v>
      </c>
      <c r="BZ363" s="15">
        <v>87.8</v>
      </c>
      <c r="CA363" s="15">
        <v>88.5</v>
      </c>
      <c r="CB363" s="15">
        <v>87.1</v>
      </c>
      <c r="CC363" s="15">
        <v>88.7</v>
      </c>
      <c r="CD363" s="15">
        <v>91.6</v>
      </c>
      <c r="CE363" s="15">
        <v>92.8</v>
      </c>
      <c r="CF363" s="15">
        <v>92</v>
      </c>
      <c r="CG363" s="15">
        <v>91</v>
      </c>
      <c r="CH363" s="15">
        <v>91.1</v>
      </c>
      <c r="CI363" s="15">
        <v>89.7</v>
      </c>
      <c r="CJ363" s="15">
        <v>91.1</v>
      </c>
      <c r="CK363" s="15">
        <v>89.3</v>
      </c>
      <c r="CL363" s="15">
        <v>90.2</v>
      </c>
      <c r="CM363" s="15">
        <v>91.7</v>
      </c>
      <c r="CN363" s="15">
        <v>97.4</v>
      </c>
      <c r="CO363" s="15">
        <v>91.4</v>
      </c>
      <c r="CP363" s="15">
        <v>92</v>
      </c>
      <c r="CQ363" s="15">
        <v>91.4</v>
      </c>
      <c r="CR363" s="15">
        <v>92.6</v>
      </c>
      <c r="CS363" s="15">
        <v>90.9</v>
      </c>
      <c r="CT363" s="15">
        <v>90</v>
      </c>
      <c r="CU363" s="15">
        <v>89</v>
      </c>
      <c r="CV363" s="15">
        <v>89.7</v>
      </c>
      <c r="CW363" s="15">
        <v>90</v>
      </c>
      <c r="CX363" s="15">
        <v>91</v>
      </c>
      <c r="CY363" s="15">
        <v>89.8</v>
      </c>
      <c r="CZ363" s="15">
        <v>90.1</v>
      </c>
      <c r="DA363" s="15">
        <v>88.7</v>
      </c>
      <c r="DB363" s="15">
        <v>89</v>
      </c>
      <c r="DC363" s="15">
        <v>89.7</v>
      </c>
      <c r="DD363" s="15">
        <v>89.5</v>
      </c>
      <c r="DE363" s="15">
        <v>88.7</v>
      </c>
      <c r="DF363" s="15">
        <v>88.8</v>
      </c>
      <c r="DG363" s="15">
        <v>89.8</v>
      </c>
      <c r="DH363" s="15">
        <v>90.7</v>
      </c>
      <c r="DI363" s="15">
        <v>93.2</v>
      </c>
      <c r="DJ363" s="15">
        <v>91.6</v>
      </c>
      <c r="DK363" s="15">
        <v>92.3</v>
      </c>
      <c r="DL363" s="15">
        <v>92.7</v>
      </c>
      <c r="DM363" s="15">
        <v>94.3</v>
      </c>
      <c r="DN363" s="15">
        <v>94.4</v>
      </c>
      <c r="DO363" s="15">
        <v>96.5</v>
      </c>
      <c r="DP363" s="15">
        <v>97.1</v>
      </c>
      <c r="DQ363" s="15">
        <v>96.3</v>
      </c>
      <c r="DR363" s="15">
        <v>97.3</v>
      </c>
      <c r="DS363" s="15">
        <v>99</v>
      </c>
      <c r="DT363" s="15">
        <v>98.7</v>
      </c>
      <c r="DU363" s="15">
        <v>100.3</v>
      </c>
      <c r="DV363" s="15">
        <v>102</v>
      </c>
      <c r="DW363" s="15">
        <v>102.5</v>
      </c>
      <c r="DX363" s="15">
        <v>103.6</v>
      </c>
      <c r="DY363" s="15">
        <v>102.5</v>
      </c>
      <c r="DZ363" s="15">
        <v>101.5</v>
      </c>
      <c r="EA363" s="15">
        <v>102.2</v>
      </c>
      <c r="EB363" s="15">
        <v>100.9</v>
      </c>
      <c r="EC363" s="15">
        <v>102.5</v>
      </c>
      <c r="ED363" s="15">
        <v>102.9</v>
      </c>
      <c r="EE363" s="15">
        <v>101.3</v>
      </c>
      <c r="EF363" s="15">
        <v>101.3</v>
      </c>
      <c r="EG363" s="15">
        <v>103.5</v>
      </c>
      <c r="EH363" s="15">
        <v>104.3</v>
      </c>
      <c r="EI363" s="15">
        <v>104.5</v>
      </c>
      <c r="EJ363" s="15">
        <v>104.4</v>
      </c>
      <c r="EK363" s="15">
        <v>104.6</v>
      </c>
      <c r="EL363" s="15">
        <v>104.4</v>
      </c>
      <c r="EM363" s="15">
        <v>104.3</v>
      </c>
      <c r="EN363" s="15">
        <v>105.7</v>
      </c>
      <c r="EO363" s="15">
        <v>105.1</v>
      </c>
    </row>
    <row r="364" spans="1:145">
      <c r="A364" s="9" t="s">
        <v>790</v>
      </c>
      <c r="B364" s="9" t="s">
        <v>791</v>
      </c>
      <c r="C364" s="10">
        <v>6.4650499999999997</v>
      </c>
      <c r="D364" s="15">
        <v>105.6</v>
      </c>
      <c r="E364" s="15">
        <v>106.8</v>
      </c>
      <c r="F364" s="15">
        <v>107.4</v>
      </c>
      <c r="G364" s="15">
        <v>107.8</v>
      </c>
      <c r="H364" s="15">
        <v>108.5</v>
      </c>
      <c r="I364" s="15">
        <v>108.7</v>
      </c>
      <c r="J364" s="15">
        <v>108.5</v>
      </c>
      <c r="K364" s="15">
        <v>108.6</v>
      </c>
      <c r="L364" s="15">
        <v>108.9</v>
      </c>
      <c r="M364" s="15">
        <v>109.4</v>
      </c>
      <c r="N364" s="15">
        <v>109.5</v>
      </c>
      <c r="O364" s="15">
        <v>109.8</v>
      </c>
      <c r="P364" s="15">
        <v>110.1</v>
      </c>
      <c r="Q364" s="15">
        <v>110</v>
      </c>
      <c r="R364" s="15">
        <v>110.9</v>
      </c>
      <c r="S364" s="15">
        <v>112.1</v>
      </c>
      <c r="T364" s="15">
        <v>112.8</v>
      </c>
      <c r="U364" s="15">
        <v>114.3</v>
      </c>
      <c r="V364" s="15">
        <v>114.3</v>
      </c>
      <c r="W364" s="15">
        <v>114.3</v>
      </c>
      <c r="X364" s="15">
        <v>114.7</v>
      </c>
      <c r="Y364" s="15">
        <v>114.8</v>
      </c>
      <c r="Z364" s="15">
        <v>115.4</v>
      </c>
      <c r="AA364" s="15">
        <v>116.2</v>
      </c>
      <c r="AB364" s="15">
        <v>116.4</v>
      </c>
      <c r="AC364" s="15">
        <v>116.6</v>
      </c>
      <c r="AD364" s="15">
        <v>116.8</v>
      </c>
      <c r="AE364" s="15">
        <v>117.2</v>
      </c>
      <c r="AF364" s="15">
        <v>117.6</v>
      </c>
      <c r="AG364" s="15">
        <v>118.1</v>
      </c>
      <c r="AH364" s="15">
        <v>117.4</v>
      </c>
      <c r="AI364" s="15">
        <v>117.2</v>
      </c>
      <c r="AJ364" s="15">
        <v>115.1</v>
      </c>
      <c r="AK364" s="15">
        <v>113.9</v>
      </c>
      <c r="AL364" s="15">
        <v>113</v>
      </c>
      <c r="AM364" s="15">
        <v>113.8</v>
      </c>
      <c r="AN364" s="15">
        <v>113.9</v>
      </c>
      <c r="AO364" s="15">
        <v>114.6</v>
      </c>
      <c r="AP364" s="15">
        <v>114.5</v>
      </c>
      <c r="AQ364" s="15">
        <v>114.2</v>
      </c>
      <c r="AR364" s="15">
        <v>113.4</v>
      </c>
      <c r="AS364" s="15">
        <v>113</v>
      </c>
      <c r="AT364" s="15">
        <v>112.6</v>
      </c>
      <c r="AU364" s="15">
        <v>111.9</v>
      </c>
      <c r="AV364" s="15">
        <v>111.1</v>
      </c>
      <c r="AW364" s="15">
        <v>110.8</v>
      </c>
      <c r="AX364" s="15">
        <v>110.6</v>
      </c>
      <c r="AY364" s="15">
        <v>110.9</v>
      </c>
      <c r="AZ364" s="15">
        <v>111.5</v>
      </c>
      <c r="BA364" s="15">
        <v>111.7</v>
      </c>
      <c r="BB364" s="15">
        <v>111.3</v>
      </c>
      <c r="BC364" s="15">
        <v>111.7</v>
      </c>
      <c r="BD364" s="15">
        <v>110.7</v>
      </c>
      <c r="BE364" s="15">
        <v>110.3</v>
      </c>
      <c r="BF364" s="15">
        <v>110.3</v>
      </c>
      <c r="BG364" s="15">
        <v>110.5</v>
      </c>
      <c r="BH364" s="15">
        <v>110.2</v>
      </c>
      <c r="BI364" s="15">
        <v>110.7</v>
      </c>
      <c r="BJ364" s="15">
        <v>111.3</v>
      </c>
      <c r="BK364" s="15">
        <v>111.7</v>
      </c>
      <c r="BL364" s="15">
        <v>111.6</v>
      </c>
      <c r="BM364" s="15">
        <v>111.7</v>
      </c>
      <c r="BN364" s="15">
        <v>111.5</v>
      </c>
      <c r="BO364" s="15">
        <v>111.1</v>
      </c>
      <c r="BP364" s="15">
        <v>111.1</v>
      </c>
      <c r="BQ364" s="15">
        <v>111.3</v>
      </c>
      <c r="BR364" s="15">
        <v>111.9</v>
      </c>
      <c r="BS364" s="15">
        <v>112.4</v>
      </c>
      <c r="BT364" s="15">
        <v>113.2</v>
      </c>
      <c r="BU364" s="15">
        <v>114.1</v>
      </c>
      <c r="BV364" s="15">
        <v>115.1</v>
      </c>
      <c r="BW364" s="15">
        <v>115.5</v>
      </c>
      <c r="BX364" s="15">
        <v>116.3</v>
      </c>
      <c r="BY364" s="15">
        <v>117.4</v>
      </c>
      <c r="BZ364" s="15">
        <v>117.6</v>
      </c>
      <c r="CA364" s="15">
        <v>118.3</v>
      </c>
      <c r="CB364" s="15">
        <v>118.8</v>
      </c>
      <c r="CC364" s="15">
        <v>119.6</v>
      </c>
      <c r="CD364" s="15">
        <v>120.5</v>
      </c>
      <c r="CE364" s="15">
        <v>121.2</v>
      </c>
      <c r="CF364" s="15">
        <v>120</v>
      </c>
      <c r="CG364" s="15">
        <v>119.6</v>
      </c>
      <c r="CH364" s="15">
        <v>119.7</v>
      </c>
      <c r="CI364" s="15">
        <v>119.6</v>
      </c>
      <c r="CJ364" s="15">
        <v>119.9</v>
      </c>
      <c r="CK364" s="15">
        <v>119.8</v>
      </c>
      <c r="CL364" s="15">
        <v>119</v>
      </c>
      <c r="CM364" s="15">
        <v>118.4</v>
      </c>
      <c r="CN364" s="15">
        <v>118.2</v>
      </c>
      <c r="CO364" s="15">
        <v>117.7</v>
      </c>
      <c r="CP364" s="15">
        <v>117.1</v>
      </c>
      <c r="CQ364" s="15">
        <v>116.5</v>
      </c>
      <c r="CR364" s="15">
        <v>116.2</v>
      </c>
      <c r="CS364" s="15">
        <v>116.2</v>
      </c>
      <c r="CT364" s="15">
        <v>115.8</v>
      </c>
      <c r="CU364" s="15">
        <v>115.5</v>
      </c>
      <c r="CV364" s="15">
        <v>115.2</v>
      </c>
      <c r="CW364" s="15">
        <v>115.5</v>
      </c>
      <c r="CX364" s="15">
        <v>115.7</v>
      </c>
      <c r="CY364" s="15">
        <v>115.9</v>
      </c>
      <c r="CZ364" s="15">
        <v>116.1</v>
      </c>
      <c r="DA364" s="15">
        <v>116.1</v>
      </c>
      <c r="DB364" s="15">
        <v>116.8</v>
      </c>
      <c r="DC364" s="15">
        <v>118.2</v>
      </c>
      <c r="DD364" s="15">
        <v>119.7</v>
      </c>
      <c r="DE364" s="15">
        <v>120.8</v>
      </c>
      <c r="DF364" s="15">
        <v>123.1</v>
      </c>
      <c r="DG364" s="15">
        <v>125.6</v>
      </c>
      <c r="DH364" s="15">
        <v>128</v>
      </c>
      <c r="DI364" s="15">
        <v>128.4</v>
      </c>
      <c r="DJ364" s="15">
        <v>128.30000000000001</v>
      </c>
      <c r="DK364" s="15">
        <v>129.30000000000001</v>
      </c>
      <c r="DL364" s="15">
        <v>130.30000000000001</v>
      </c>
      <c r="DM364" s="15">
        <v>131.1</v>
      </c>
      <c r="DN364" s="15">
        <v>134.30000000000001</v>
      </c>
      <c r="DO364" s="15">
        <v>136.4</v>
      </c>
      <c r="DP364" s="15">
        <v>136.80000000000001</v>
      </c>
      <c r="DQ364" s="15">
        <v>137.5</v>
      </c>
      <c r="DR364" s="15">
        <v>139.19999999999999</v>
      </c>
      <c r="DS364" s="15">
        <v>142.30000000000001</v>
      </c>
      <c r="DT364" s="15">
        <v>145.69999999999999</v>
      </c>
      <c r="DU364" s="15">
        <v>147</v>
      </c>
      <c r="DV364" s="15">
        <v>148.30000000000001</v>
      </c>
      <c r="DW364" s="15">
        <v>147.80000000000001</v>
      </c>
      <c r="DX364" s="15">
        <v>146.6</v>
      </c>
      <c r="DY364" s="15">
        <v>146</v>
      </c>
      <c r="DZ364" s="15">
        <v>146.30000000000001</v>
      </c>
      <c r="EA364" s="15">
        <v>145.19999999999999</v>
      </c>
      <c r="EB364" s="15">
        <v>144</v>
      </c>
      <c r="EC364" s="15">
        <v>143.30000000000001</v>
      </c>
      <c r="ED364" s="15">
        <v>142.80000000000001</v>
      </c>
      <c r="EE364" s="15">
        <v>142.19999999999999</v>
      </c>
      <c r="EF364" s="15">
        <v>141.1</v>
      </c>
      <c r="EG364" s="15">
        <v>139.6</v>
      </c>
      <c r="EH364" s="15">
        <v>137.9</v>
      </c>
      <c r="EI364" s="15">
        <v>136.6</v>
      </c>
      <c r="EJ364" s="15">
        <v>136.30000000000001</v>
      </c>
      <c r="EK364" s="15">
        <v>136.30000000000001</v>
      </c>
      <c r="EL364" s="15">
        <v>136.6</v>
      </c>
      <c r="EM364" s="15">
        <v>136</v>
      </c>
      <c r="EN364" s="15">
        <v>135.80000000000001</v>
      </c>
      <c r="EO364" s="15">
        <v>135.4</v>
      </c>
    </row>
    <row r="365" spans="1:145">
      <c r="A365" s="9" t="s">
        <v>792</v>
      </c>
      <c r="B365" s="9" t="s">
        <v>793</v>
      </c>
      <c r="C365" s="10">
        <v>1.4333</v>
      </c>
      <c r="D365" s="15">
        <v>104.7</v>
      </c>
      <c r="E365" s="15">
        <v>106.4</v>
      </c>
      <c r="F365" s="15">
        <v>106.7</v>
      </c>
      <c r="G365" s="15">
        <v>106.1</v>
      </c>
      <c r="H365" s="15">
        <v>107.7</v>
      </c>
      <c r="I365" s="15">
        <v>106.9</v>
      </c>
      <c r="J365" s="15">
        <v>107.6</v>
      </c>
      <c r="K365" s="15">
        <v>107.7</v>
      </c>
      <c r="L365" s="15">
        <v>107.7</v>
      </c>
      <c r="M365" s="15">
        <v>108.6</v>
      </c>
      <c r="N365" s="15">
        <v>108.2</v>
      </c>
      <c r="O365" s="15">
        <v>107.9</v>
      </c>
      <c r="P365" s="15">
        <v>108.4</v>
      </c>
      <c r="Q365" s="15">
        <v>108.6</v>
      </c>
      <c r="R365" s="15">
        <v>108.7</v>
      </c>
      <c r="S365" s="15">
        <v>109.4</v>
      </c>
      <c r="T365" s="15">
        <v>110.8</v>
      </c>
      <c r="U365" s="15">
        <v>112.5</v>
      </c>
      <c r="V365" s="15">
        <v>112.3</v>
      </c>
      <c r="W365" s="15">
        <v>112.4</v>
      </c>
      <c r="X365" s="15">
        <v>114.4</v>
      </c>
      <c r="Y365" s="15">
        <v>114.4</v>
      </c>
      <c r="Z365" s="15">
        <v>116</v>
      </c>
      <c r="AA365" s="15">
        <v>116.7</v>
      </c>
      <c r="AB365" s="15">
        <v>116.4</v>
      </c>
      <c r="AC365" s="15">
        <v>116.8</v>
      </c>
      <c r="AD365" s="15">
        <v>116.6</v>
      </c>
      <c r="AE365" s="15">
        <v>116.3</v>
      </c>
      <c r="AF365" s="15">
        <v>116.8</v>
      </c>
      <c r="AG365" s="15">
        <v>116.6</v>
      </c>
      <c r="AH365" s="15">
        <v>115</v>
      </c>
      <c r="AI365" s="15">
        <v>113.4</v>
      </c>
      <c r="AJ365" s="15">
        <v>112</v>
      </c>
      <c r="AK365" s="15">
        <v>109.6</v>
      </c>
      <c r="AL365" s="15">
        <v>110</v>
      </c>
      <c r="AM365" s="15">
        <v>109.9</v>
      </c>
      <c r="AN365" s="15">
        <v>108.4</v>
      </c>
      <c r="AO365" s="15">
        <v>108.7</v>
      </c>
      <c r="AP365" s="15">
        <v>108.6</v>
      </c>
      <c r="AQ365" s="15">
        <v>107.8</v>
      </c>
      <c r="AR365" s="15">
        <v>107.1</v>
      </c>
      <c r="AS365" s="15">
        <v>106.1</v>
      </c>
      <c r="AT365" s="15">
        <v>104.9</v>
      </c>
      <c r="AU365" s="15">
        <v>104.2</v>
      </c>
      <c r="AV365" s="15">
        <v>103.4</v>
      </c>
      <c r="AW365" s="15">
        <v>103.1</v>
      </c>
      <c r="AX365" s="15">
        <v>103.2</v>
      </c>
      <c r="AY365" s="15">
        <v>103.9</v>
      </c>
      <c r="AZ365" s="15">
        <v>103.9</v>
      </c>
      <c r="BA365" s="15">
        <v>104.1</v>
      </c>
      <c r="BB365" s="15">
        <v>104.1</v>
      </c>
      <c r="BC365" s="15">
        <v>104.5</v>
      </c>
      <c r="BD365" s="15">
        <v>104.2</v>
      </c>
      <c r="BE365" s="15">
        <v>104</v>
      </c>
      <c r="BF365" s="15">
        <v>103.9</v>
      </c>
      <c r="BG365" s="15">
        <v>104.5</v>
      </c>
      <c r="BH365" s="15">
        <v>104.4</v>
      </c>
      <c r="BI365" s="15">
        <v>105</v>
      </c>
      <c r="BJ365" s="15">
        <v>106.2</v>
      </c>
      <c r="BK365" s="15">
        <v>107.1</v>
      </c>
      <c r="BL365" s="15">
        <v>107.1</v>
      </c>
      <c r="BM365" s="15">
        <v>107.2</v>
      </c>
      <c r="BN365" s="15">
        <v>107.4</v>
      </c>
      <c r="BO365" s="15">
        <v>107.9</v>
      </c>
      <c r="BP365" s="15">
        <v>107.7</v>
      </c>
      <c r="BQ365" s="15">
        <v>108.2</v>
      </c>
      <c r="BR365" s="15">
        <v>110.2</v>
      </c>
      <c r="BS365" s="15">
        <v>112.1</v>
      </c>
      <c r="BT365" s="15">
        <v>114.3</v>
      </c>
      <c r="BU365" s="15">
        <v>116.5</v>
      </c>
      <c r="BV365" s="15">
        <v>117.7</v>
      </c>
      <c r="BW365" s="15">
        <v>118.3</v>
      </c>
      <c r="BX365" s="15">
        <v>119.8</v>
      </c>
      <c r="BY365" s="15">
        <v>122.4</v>
      </c>
      <c r="BZ365" s="15">
        <v>123.1</v>
      </c>
      <c r="CA365" s="15">
        <v>123.8</v>
      </c>
      <c r="CB365" s="15">
        <v>124.7</v>
      </c>
      <c r="CC365" s="15">
        <v>126.3</v>
      </c>
      <c r="CD365" s="15">
        <v>127.6</v>
      </c>
      <c r="CE365" s="15">
        <v>129</v>
      </c>
      <c r="CF365" s="15">
        <v>126.7</v>
      </c>
      <c r="CG365" s="15">
        <v>125.5</v>
      </c>
      <c r="CH365" s="15">
        <v>125.8</v>
      </c>
      <c r="CI365" s="15">
        <v>125.3</v>
      </c>
      <c r="CJ365" s="15">
        <v>125.4</v>
      </c>
      <c r="CK365" s="15">
        <v>125.4</v>
      </c>
      <c r="CL365" s="15">
        <v>123.4</v>
      </c>
      <c r="CM365" s="15">
        <v>121.3</v>
      </c>
      <c r="CN365" s="15">
        <v>121.2</v>
      </c>
      <c r="CO365" s="15">
        <v>120.3</v>
      </c>
      <c r="CP365" s="15">
        <v>118.9</v>
      </c>
      <c r="CQ365" s="15">
        <v>117</v>
      </c>
      <c r="CR365" s="15">
        <v>116.8</v>
      </c>
      <c r="CS365" s="15">
        <v>116.8</v>
      </c>
      <c r="CT365" s="15">
        <v>117.1</v>
      </c>
      <c r="CU365" s="15">
        <v>115.6</v>
      </c>
      <c r="CV365" s="15">
        <v>115.4</v>
      </c>
      <c r="CW365" s="15">
        <v>115.2</v>
      </c>
      <c r="CX365" s="15">
        <v>114.9</v>
      </c>
      <c r="CY365" s="15">
        <v>114.5</v>
      </c>
      <c r="CZ365" s="15">
        <v>115</v>
      </c>
      <c r="DA365" s="15">
        <v>114.8</v>
      </c>
      <c r="DB365" s="15">
        <v>115.8</v>
      </c>
      <c r="DC365" s="15">
        <v>117.8</v>
      </c>
      <c r="DD365" s="15">
        <v>119.8</v>
      </c>
      <c r="DE365" s="15">
        <v>122.9</v>
      </c>
      <c r="DF365" s="15">
        <v>127.2</v>
      </c>
      <c r="DG365" s="15">
        <v>130.30000000000001</v>
      </c>
      <c r="DH365" s="15">
        <v>133.5</v>
      </c>
      <c r="DI365" s="15">
        <v>135.30000000000001</v>
      </c>
      <c r="DJ365" s="15">
        <v>135.80000000000001</v>
      </c>
      <c r="DK365" s="15">
        <v>137.5</v>
      </c>
      <c r="DL365" s="15">
        <v>137.6</v>
      </c>
      <c r="DM365" s="15">
        <v>139.4</v>
      </c>
      <c r="DN365" s="15">
        <v>146.5</v>
      </c>
      <c r="DO365" s="15">
        <v>150</v>
      </c>
      <c r="DP365" s="15">
        <v>149.30000000000001</v>
      </c>
      <c r="DQ365" s="15">
        <v>150.9</v>
      </c>
      <c r="DR365" s="15">
        <v>153.19999999999999</v>
      </c>
      <c r="DS365" s="15">
        <v>156.1</v>
      </c>
      <c r="DT365" s="15">
        <v>162.69999999999999</v>
      </c>
      <c r="DU365" s="15">
        <v>166.6</v>
      </c>
      <c r="DV365" s="15">
        <v>166.6</v>
      </c>
      <c r="DW365" s="15">
        <v>165.7</v>
      </c>
      <c r="DX365" s="15">
        <v>162.30000000000001</v>
      </c>
      <c r="DY365" s="15">
        <v>160.1</v>
      </c>
      <c r="DZ365" s="15">
        <v>159.9</v>
      </c>
      <c r="EA365" s="15">
        <v>158.1</v>
      </c>
      <c r="EB365" s="15">
        <v>155.4</v>
      </c>
      <c r="EC365" s="15">
        <v>152.5</v>
      </c>
      <c r="ED365" s="15">
        <v>150.69999999999999</v>
      </c>
      <c r="EE365" s="15">
        <v>150</v>
      </c>
      <c r="EF365" s="15">
        <v>148.19999999999999</v>
      </c>
      <c r="EG365" s="15">
        <v>145.4</v>
      </c>
      <c r="EH365" s="15">
        <v>141.4</v>
      </c>
      <c r="EI365" s="15">
        <v>139.1</v>
      </c>
      <c r="EJ365" s="15">
        <v>138.30000000000001</v>
      </c>
      <c r="EK365" s="15">
        <v>139</v>
      </c>
      <c r="EL365" s="15">
        <v>139.80000000000001</v>
      </c>
      <c r="EM365" s="15">
        <v>139</v>
      </c>
      <c r="EN365" s="15">
        <v>138.5</v>
      </c>
      <c r="EO365" s="15">
        <v>137.4</v>
      </c>
    </row>
    <row r="366" spans="1:145">
      <c r="A366" s="9" t="s">
        <v>794</v>
      </c>
      <c r="B366" s="9" t="s">
        <v>795</v>
      </c>
      <c r="C366" s="10">
        <v>2.257E-2</v>
      </c>
      <c r="D366" s="15">
        <v>105.8</v>
      </c>
      <c r="E366" s="15">
        <v>111</v>
      </c>
      <c r="F366" s="15">
        <v>110.6</v>
      </c>
      <c r="G366" s="15">
        <v>109.1</v>
      </c>
      <c r="H366" s="15">
        <v>108.7</v>
      </c>
      <c r="I366" s="15">
        <v>108.4</v>
      </c>
      <c r="J366" s="15">
        <v>102.6</v>
      </c>
      <c r="K366" s="15">
        <v>101.2</v>
      </c>
      <c r="L366" s="15">
        <v>96.7</v>
      </c>
      <c r="M366" s="15">
        <v>95.9</v>
      </c>
      <c r="N366" s="15">
        <v>97.7</v>
      </c>
      <c r="O366" s="15">
        <v>94.4</v>
      </c>
      <c r="P366" s="15">
        <v>90.6</v>
      </c>
      <c r="Q366" s="15">
        <v>94.9</v>
      </c>
      <c r="R366" s="15">
        <v>97</v>
      </c>
      <c r="S366" s="15">
        <v>99.4</v>
      </c>
      <c r="T366" s="15">
        <v>103.1</v>
      </c>
      <c r="U366" s="15">
        <v>102.2</v>
      </c>
      <c r="V366" s="15">
        <v>104.6</v>
      </c>
      <c r="W366" s="15">
        <v>108.8</v>
      </c>
      <c r="X366" s="15">
        <v>109.2</v>
      </c>
      <c r="Y366" s="15">
        <v>107.4</v>
      </c>
      <c r="Z366" s="15">
        <v>103.4</v>
      </c>
      <c r="AA366" s="15">
        <v>108.8</v>
      </c>
      <c r="AB366" s="15">
        <v>108.9</v>
      </c>
      <c r="AC366" s="15">
        <v>110.6</v>
      </c>
      <c r="AD366" s="15">
        <v>112.4</v>
      </c>
      <c r="AE366" s="15">
        <v>109.6</v>
      </c>
      <c r="AF366" s="15">
        <v>109.6</v>
      </c>
      <c r="AG366" s="15">
        <v>105.5</v>
      </c>
      <c r="AH366" s="15">
        <v>97.2</v>
      </c>
      <c r="AI366" s="15">
        <v>96.2</v>
      </c>
      <c r="AJ366" s="15">
        <v>97</v>
      </c>
      <c r="AK366" s="15">
        <v>97.4</v>
      </c>
      <c r="AL366" s="15">
        <v>94.6</v>
      </c>
      <c r="AM366" s="15">
        <v>93.9</v>
      </c>
      <c r="AN366" s="15">
        <v>91</v>
      </c>
      <c r="AO366" s="15">
        <v>90.9</v>
      </c>
      <c r="AP366" s="15">
        <v>92.8</v>
      </c>
      <c r="AQ366" s="15">
        <v>91.6</v>
      </c>
      <c r="AR366" s="15">
        <v>92.8</v>
      </c>
      <c r="AS366" s="15">
        <v>86.3</v>
      </c>
      <c r="AT366" s="15">
        <v>85.8</v>
      </c>
      <c r="AU366" s="15">
        <v>83.4</v>
      </c>
      <c r="AV366" s="15">
        <v>80</v>
      </c>
      <c r="AW366" s="15">
        <v>84.1</v>
      </c>
      <c r="AX366" s="15">
        <v>83.9</v>
      </c>
      <c r="AY366" s="15">
        <v>85.9</v>
      </c>
      <c r="AZ366" s="15">
        <v>89.7</v>
      </c>
      <c r="BA366" s="15">
        <v>90.8</v>
      </c>
      <c r="BB366" s="15">
        <v>93.2</v>
      </c>
      <c r="BC366" s="15">
        <v>93.3</v>
      </c>
      <c r="BD366" s="15">
        <v>94.8</v>
      </c>
      <c r="BE366" s="15">
        <v>98</v>
      </c>
      <c r="BF366" s="15">
        <v>97.9</v>
      </c>
      <c r="BG366" s="15">
        <v>98.5</v>
      </c>
      <c r="BH366" s="15">
        <v>99.4</v>
      </c>
      <c r="BI366" s="15">
        <v>102.4</v>
      </c>
      <c r="BJ366" s="15">
        <v>102.5</v>
      </c>
      <c r="BK366" s="15">
        <v>103.2</v>
      </c>
      <c r="BL366" s="15">
        <v>102.2</v>
      </c>
      <c r="BM366" s="15">
        <v>102.1</v>
      </c>
      <c r="BN366" s="15">
        <v>101.4</v>
      </c>
      <c r="BO366" s="15">
        <v>99.5</v>
      </c>
      <c r="BP366" s="15">
        <v>98.6</v>
      </c>
      <c r="BQ366" s="15">
        <v>98.7</v>
      </c>
      <c r="BR366" s="15">
        <v>99</v>
      </c>
      <c r="BS366" s="15">
        <v>97.9</v>
      </c>
      <c r="BT366" s="15">
        <v>103.1</v>
      </c>
      <c r="BU366" s="15">
        <v>101.8</v>
      </c>
      <c r="BV366" s="15">
        <v>101.8</v>
      </c>
      <c r="BW366" s="15">
        <v>103.4</v>
      </c>
      <c r="BX366" s="15">
        <v>104.4</v>
      </c>
      <c r="BY366" s="15">
        <v>102.6</v>
      </c>
      <c r="BZ366" s="15">
        <v>102.9</v>
      </c>
      <c r="CA366" s="15">
        <v>103</v>
      </c>
      <c r="CB366" s="15">
        <v>102.4</v>
      </c>
      <c r="CC366" s="15">
        <v>99.5</v>
      </c>
      <c r="CD366" s="15">
        <v>99.5</v>
      </c>
      <c r="CE366" s="15">
        <v>100.4</v>
      </c>
      <c r="CF366" s="15">
        <v>98.6</v>
      </c>
      <c r="CG366" s="15">
        <v>96</v>
      </c>
      <c r="CH366" s="15">
        <v>97</v>
      </c>
      <c r="CI366" s="15">
        <v>98</v>
      </c>
      <c r="CJ366" s="15">
        <v>96.2</v>
      </c>
      <c r="CK366" s="15">
        <v>96.6</v>
      </c>
      <c r="CL366" s="15">
        <v>95.9</v>
      </c>
      <c r="CM366" s="15">
        <v>95.4</v>
      </c>
      <c r="CN366" s="15">
        <v>95.6</v>
      </c>
      <c r="CO366" s="15">
        <v>94.8</v>
      </c>
      <c r="CP366" s="15">
        <v>96.2</v>
      </c>
      <c r="CQ366" s="15">
        <v>95.6</v>
      </c>
      <c r="CR366" s="15">
        <v>98.5</v>
      </c>
      <c r="CS366" s="15">
        <v>101.8</v>
      </c>
      <c r="CT366" s="15">
        <v>100.9</v>
      </c>
      <c r="CU366" s="15">
        <v>101.7</v>
      </c>
      <c r="CV366" s="15">
        <v>103.5</v>
      </c>
      <c r="CW366" s="15">
        <v>104.1</v>
      </c>
      <c r="CX366" s="15">
        <v>104.5</v>
      </c>
      <c r="CY366" s="15">
        <v>103.4</v>
      </c>
      <c r="CZ366" s="15">
        <v>105.7</v>
      </c>
      <c r="DA366" s="15">
        <v>108.5</v>
      </c>
      <c r="DB366" s="15">
        <v>109</v>
      </c>
      <c r="DC366" s="15">
        <v>112.1</v>
      </c>
      <c r="DD366" s="15">
        <v>113.8</v>
      </c>
      <c r="DE366" s="15">
        <v>119.4</v>
      </c>
      <c r="DF366" s="15">
        <v>121.6</v>
      </c>
      <c r="DG366" s="15">
        <v>125.6</v>
      </c>
      <c r="DH366" s="15">
        <v>131.19999999999999</v>
      </c>
      <c r="DI366" s="15">
        <v>134.69999999999999</v>
      </c>
      <c r="DJ366" s="15">
        <v>134</v>
      </c>
      <c r="DK366" s="15">
        <v>132.30000000000001</v>
      </c>
      <c r="DL366" s="15">
        <v>134.80000000000001</v>
      </c>
      <c r="DM366" s="15">
        <v>135.69999999999999</v>
      </c>
      <c r="DN366" s="15">
        <v>139.9</v>
      </c>
      <c r="DO366" s="15">
        <v>140.80000000000001</v>
      </c>
      <c r="DP366" s="15">
        <v>140.1</v>
      </c>
      <c r="DQ366" s="15">
        <v>143.9</v>
      </c>
      <c r="DR366" s="15">
        <v>151.9</v>
      </c>
      <c r="DS366" s="15">
        <v>158.5</v>
      </c>
      <c r="DT366" s="15">
        <v>167.6</v>
      </c>
      <c r="DU366" s="15">
        <v>171.7</v>
      </c>
      <c r="DV366" s="15">
        <v>169.1</v>
      </c>
      <c r="DW366" s="15">
        <v>163.5</v>
      </c>
      <c r="DX366" s="15">
        <v>155.69999999999999</v>
      </c>
      <c r="DY366" s="15">
        <v>146.80000000000001</v>
      </c>
      <c r="DZ366" s="15">
        <v>144.1</v>
      </c>
      <c r="EA366" s="15">
        <v>143.19999999999999</v>
      </c>
      <c r="EB366" s="15">
        <v>141.80000000000001</v>
      </c>
      <c r="EC366" s="15">
        <v>144</v>
      </c>
      <c r="ED366" s="15">
        <v>144.1</v>
      </c>
      <c r="EE366" s="15">
        <v>142.6</v>
      </c>
      <c r="EF366" s="15">
        <v>141.4</v>
      </c>
      <c r="EG366" s="15">
        <v>138.19999999999999</v>
      </c>
      <c r="EH366" s="15">
        <v>136.1</v>
      </c>
      <c r="EI366" s="15">
        <v>134.69999999999999</v>
      </c>
      <c r="EJ366" s="15">
        <v>136.19999999999999</v>
      </c>
      <c r="EK366" s="15">
        <v>138.9</v>
      </c>
      <c r="EL366" s="15">
        <v>134.19999999999999</v>
      </c>
      <c r="EM366" s="15">
        <v>130.5</v>
      </c>
      <c r="EN366" s="15">
        <v>129.5</v>
      </c>
      <c r="EO366" s="15">
        <v>127.8</v>
      </c>
    </row>
    <row r="367" spans="1:145">
      <c r="A367" s="9" t="s">
        <v>796</v>
      </c>
      <c r="B367" s="9" t="s">
        <v>797</v>
      </c>
      <c r="C367" s="10">
        <v>1.4999999999999999E-4</v>
      </c>
      <c r="D367" s="15">
        <v>103.3</v>
      </c>
      <c r="E367" s="15">
        <v>99.1</v>
      </c>
      <c r="F367" s="15">
        <v>99.4</v>
      </c>
      <c r="G367" s="15">
        <v>104.2</v>
      </c>
      <c r="H367" s="15">
        <v>111.4</v>
      </c>
      <c r="I367" s="15">
        <v>109.1</v>
      </c>
      <c r="J367" s="15">
        <v>107.3</v>
      </c>
      <c r="K367" s="15">
        <v>112.2</v>
      </c>
      <c r="L367" s="15">
        <v>115.6</v>
      </c>
      <c r="M367" s="15">
        <v>111.3</v>
      </c>
      <c r="N367" s="15">
        <v>112</v>
      </c>
      <c r="O367" s="15">
        <v>114</v>
      </c>
      <c r="P367" s="15">
        <v>114.2</v>
      </c>
      <c r="Q367" s="15">
        <v>115.3</v>
      </c>
      <c r="R367" s="15">
        <v>113.1</v>
      </c>
      <c r="S367" s="15">
        <v>117</v>
      </c>
      <c r="T367" s="15">
        <v>119.2</v>
      </c>
      <c r="U367" s="15">
        <v>123.4</v>
      </c>
      <c r="V367" s="15">
        <v>121.1</v>
      </c>
      <c r="W367" s="15">
        <v>122.5</v>
      </c>
      <c r="X367" s="15">
        <v>122.2</v>
      </c>
      <c r="Y367" s="15">
        <v>120.5</v>
      </c>
      <c r="Z367" s="15">
        <v>118.1</v>
      </c>
      <c r="AA367" s="15">
        <v>117.6</v>
      </c>
      <c r="AB367" s="15">
        <v>116.9</v>
      </c>
      <c r="AC367" s="15">
        <v>120.8</v>
      </c>
      <c r="AD367" s="15">
        <v>118</v>
      </c>
      <c r="AE367" s="15">
        <v>119.3</v>
      </c>
      <c r="AF367" s="15">
        <v>115.4</v>
      </c>
      <c r="AG367" s="15">
        <v>113.3</v>
      </c>
      <c r="AH367" s="15">
        <v>117.5</v>
      </c>
      <c r="AI367" s="15">
        <v>110.9</v>
      </c>
      <c r="AJ367" s="15">
        <v>111.4</v>
      </c>
      <c r="AK367" s="15">
        <v>105.7</v>
      </c>
      <c r="AL367" s="15">
        <v>106.3</v>
      </c>
      <c r="AM367" s="15">
        <v>100.6</v>
      </c>
      <c r="AN367" s="15">
        <v>101.7</v>
      </c>
      <c r="AO367" s="15">
        <v>99.1</v>
      </c>
      <c r="AP367" s="15">
        <v>98.6</v>
      </c>
      <c r="AQ367" s="15">
        <v>96.6</v>
      </c>
      <c r="AR367" s="15">
        <v>99.4</v>
      </c>
      <c r="AS367" s="15">
        <v>97.7</v>
      </c>
      <c r="AT367" s="15">
        <v>95.4</v>
      </c>
      <c r="AU367" s="15">
        <v>95.5</v>
      </c>
      <c r="AV367" s="15">
        <v>96.3</v>
      </c>
      <c r="AW367" s="15">
        <v>94.2</v>
      </c>
      <c r="AX367" s="15">
        <v>92.3</v>
      </c>
      <c r="AY367" s="15">
        <v>95.5</v>
      </c>
      <c r="AZ367" s="15">
        <v>94.7</v>
      </c>
      <c r="BA367" s="15">
        <v>96.9</v>
      </c>
      <c r="BB367" s="15">
        <v>98</v>
      </c>
      <c r="BC367" s="15">
        <v>99.9</v>
      </c>
      <c r="BD367" s="15">
        <v>99.3</v>
      </c>
      <c r="BE367" s="15">
        <v>100.2</v>
      </c>
      <c r="BF367" s="15">
        <v>94.1</v>
      </c>
      <c r="BG367" s="15">
        <v>92.8</v>
      </c>
      <c r="BH367" s="15">
        <v>97.4</v>
      </c>
      <c r="BI367" s="15">
        <v>102.8</v>
      </c>
      <c r="BJ367" s="15">
        <v>102.8</v>
      </c>
      <c r="BK367" s="15">
        <v>100.1</v>
      </c>
      <c r="BL367" s="15">
        <v>100.1</v>
      </c>
      <c r="BM367" s="15">
        <v>97.9</v>
      </c>
      <c r="BN367" s="15">
        <v>98.9</v>
      </c>
      <c r="BO367" s="15">
        <v>97</v>
      </c>
      <c r="BP367" s="15">
        <v>93.3</v>
      </c>
      <c r="BQ367" s="15">
        <v>96</v>
      </c>
      <c r="BR367" s="15">
        <v>98.5</v>
      </c>
      <c r="BS367" s="15">
        <v>99.9</v>
      </c>
      <c r="BT367" s="15">
        <v>104</v>
      </c>
      <c r="BU367" s="15">
        <v>104.6</v>
      </c>
      <c r="BV367" s="15">
        <v>105.6</v>
      </c>
      <c r="BW367" s="15">
        <v>104.8</v>
      </c>
      <c r="BX367" s="15">
        <v>107.7</v>
      </c>
      <c r="BY367" s="15">
        <v>109.7</v>
      </c>
      <c r="BZ367" s="15">
        <v>111.6</v>
      </c>
      <c r="CA367" s="15">
        <v>112.4</v>
      </c>
      <c r="CB367" s="15">
        <v>110.3</v>
      </c>
      <c r="CC367" s="15">
        <v>111.9</v>
      </c>
      <c r="CD367" s="15">
        <v>115.6</v>
      </c>
      <c r="CE367" s="15">
        <v>112.4</v>
      </c>
      <c r="CF367" s="15">
        <v>101.7</v>
      </c>
      <c r="CG367" s="15">
        <v>98.7</v>
      </c>
      <c r="CH367" s="15">
        <v>101.1</v>
      </c>
      <c r="CI367" s="15">
        <v>101.3</v>
      </c>
      <c r="CJ367" s="15">
        <v>98.9</v>
      </c>
      <c r="CK367" s="15">
        <v>98.8</v>
      </c>
      <c r="CL367" s="15">
        <v>98.4</v>
      </c>
      <c r="CM367" s="15">
        <v>96.3</v>
      </c>
      <c r="CN367" s="15">
        <v>96.5</v>
      </c>
      <c r="CO367" s="15">
        <v>95.2</v>
      </c>
      <c r="CP367" s="15">
        <v>95.8</v>
      </c>
      <c r="CQ367" s="15">
        <v>93.1</v>
      </c>
      <c r="CR367" s="15">
        <v>95</v>
      </c>
      <c r="CS367" s="15">
        <v>97.6</v>
      </c>
      <c r="CT367" s="15">
        <v>98.9</v>
      </c>
      <c r="CU367" s="15">
        <v>95.7</v>
      </c>
      <c r="CV367" s="15">
        <v>96.2</v>
      </c>
      <c r="CW367" s="15">
        <v>90.1</v>
      </c>
      <c r="CX367" s="15">
        <v>89.1</v>
      </c>
      <c r="CY367" s="15">
        <v>86.1</v>
      </c>
      <c r="CZ367" s="15">
        <v>87.9</v>
      </c>
      <c r="DA367" s="15">
        <v>87.2</v>
      </c>
      <c r="DB367" s="15">
        <v>86.7</v>
      </c>
      <c r="DC367" s="15">
        <v>90.1</v>
      </c>
      <c r="DD367" s="15">
        <v>95.4</v>
      </c>
      <c r="DE367" s="15">
        <v>98.9</v>
      </c>
      <c r="DF367" s="15">
        <v>103.8</v>
      </c>
      <c r="DG367" s="15">
        <v>109.2</v>
      </c>
      <c r="DH367" s="15">
        <v>111.3</v>
      </c>
      <c r="DI367" s="15">
        <v>113.4</v>
      </c>
      <c r="DJ367" s="15">
        <v>113.7</v>
      </c>
      <c r="DK367" s="15">
        <v>116.9</v>
      </c>
      <c r="DL367" s="15">
        <v>120.1</v>
      </c>
      <c r="DM367" s="15">
        <v>118.3</v>
      </c>
      <c r="DN367" s="15">
        <v>124.9</v>
      </c>
      <c r="DO367" s="15">
        <v>127.5</v>
      </c>
      <c r="DP367" s="15">
        <v>124.9</v>
      </c>
      <c r="DQ367" s="15">
        <v>131</v>
      </c>
      <c r="DR367" s="15">
        <v>133.1</v>
      </c>
      <c r="DS367" s="15">
        <v>141.1</v>
      </c>
      <c r="DT367" s="15">
        <v>143.4</v>
      </c>
      <c r="DU367" s="15">
        <v>139.80000000000001</v>
      </c>
      <c r="DV367" s="15">
        <v>135.19999999999999</v>
      </c>
      <c r="DW367" s="15">
        <v>135.6</v>
      </c>
      <c r="DX367" s="15">
        <v>128.69999999999999</v>
      </c>
      <c r="DY367" s="15">
        <v>126.4</v>
      </c>
      <c r="DZ367" s="15">
        <v>121.6</v>
      </c>
      <c r="EA367" s="15">
        <v>120.7</v>
      </c>
      <c r="EB367" s="15">
        <v>119.3</v>
      </c>
      <c r="EC367" s="15">
        <v>117.9</v>
      </c>
      <c r="ED367" s="15">
        <v>120.2</v>
      </c>
      <c r="EE367" s="15">
        <v>128.80000000000001</v>
      </c>
      <c r="EF367" s="15">
        <v>125.9</v>
      </c>
      <c r="EG367" s="15">
        <v>127.8</v>
      </c>
      <c r="EH367" s="15">
        <v>120.8</v>
      </c>
      <c r="EI367" s="15">
        <v>117.8</v>
      </c>
      <c r="EJ367" s="15">
        <v>118.9</v>
      </c>
      <c r="EK367" s="15">
        <v>121</v>
      </c>
      <c r="EL367" s="15">
        <v>126.1</v>
      </c>
      <c r="EM367" s="15">
        <v>122.9</v>
      </c>
      <c r="EN367" s="15">
        <v>121</v>
      </c>
      <c r="EO367" s="15">
        <v>124</v>
      </c>
    </row>
    <row r="368" spans="1:145">
      <c r="A368" s="9" t="s">
        <v>798</v>
      </c>
      <c r="B368" s="9" t="s">
        <v>799</v>
      </c>
      <c r="C368" s="10">
        <v>0.22821</v>
      </c>
      <c r="D368" s="15">
        <v>103.6</v>
      </c>
      <c r="E368" s="15">
        <v>104.8</v>
      </c>
      <c r="F368" s="15">
        <v>107.3</v>
      </c>
      <c r="G368" s="15">
        <v>108.5</v>
      </c>
      <c r="H368" s="15">
        <v>111.3</v>
      </c>
      <c r="I368" s="15">
        <v>109.6</v>
      </c>
      <c r="J368" s="15">
        <v>110.1</v>
      </c>
      <c r="K368" s="15">
        <v>109.8</v>
      </c>
      <c r="L368" s="15">
        <v>111.8</v>
      </c>
      <c r="M368" s="15">
        <v>109.8</v>
      </c>
      <c r="N368" s="15">
        <v>111.3</v>
      </c>
      <c r="O368" s="15">
        <v>112.4</v>
      </c>
      <c r="P368" s="15">
        <v>117.2</v>
      </c>
      <c r="Q368" s="15">
        <v>120.7</v>
      </c>
      <c r="R368" s="15">
        <v>122.4</v>
      </c>
      <c r="S368" s="15">
        <v>122.8</v>
      </c>
      <c r="T368" s="15">
        <v>124.8</v>
      </c>
      <c r="U368" s="15">
        <v>124.9</v>
      </c>
      <c r="V368" s="15">
        <v>124.6</v>
      </c>
      <c r="W368" s="15">
        <v>125.3</v>
      </c>
      <c r="X368" s="15">
        <v>126.3</v>
      </c>
      <c r="Y368" s="15">
        <v>126.6</v>
      </c>
      <c r="Z368" s="15">
        <v>129.69999999999999</v>
      </c>
      <c r="AA368" s="15">
        <v>130.4</v>
      </c>
      <c r="AB368" s="15">
        <v>135.4</v>
      </c>
      <c r="AC368" s="15">
        <v>135.30000000000001</v>
      </c>
      <c r="AD368" s="15">
        <v>135.19999999999999</v>
      </c>
      <c r="AE368" s="15">
        <v>136.1</v>
      </c>
      <c r="AF368" s="15">
        <v>137.6</v>
      </c>
      <c r="AG368" s="15">
        <v>137.19999999999999</v>
      </c>
      <c r="AH368" s="15">
        <v>131.80000000000001</v>
      </c>
      <c r="AI368" s="15">
        <v>130.80000000000001</v>
      </c>
      <c r="AJ368" s="15">
        <v>128.6</v>
      </c>
      <c r="AK368" s="15">
        <v>127.4</v>
      </c>
      <c r="AL368" s="15">
        <v>130.4</v>
      </c>
      <c r="AM368" s="15">
        <v>129.4</v>
      </c>
      <c r="AN368" s="15">
        <v>116.7</v>
      </c>
      <c r="AO368" s="15">
        <v>118</v>
      </c>
      <c r="AP368" s="15">
        <v>115.5</v>
      </c>
      <c r="AQ368" s="15">
        <v>113.7</v>
      </c>
      <c r="AR368" s="15">
        <v>113.1</v>
      </c>
      <c r="AS368" s="15">
        <v>113.9</v>
      </c>
      <c r="AT368" s="15">
        <v>113.3</v>
      </c>
      <c r="AU368" s="15">
        <v>113.3</v>
      </c>
      <c r="AV368" s="15">
        <v>111.9</v>
      </c>
      <c r="AW368" s="15">
        <v>111.6</v>
      </c>
      <c r="AX368" s="15">
        <v>111.1</v>
      </c>
      <c r="AY368" s="15">
        <v>111.5</v>
      </c>
      <c r="AZ368" s="15">
        <v>111.3</v>
      </c>
      <c r="BA368" s="15">
        <v>111.8</v>
      </c>
      <c r="BB368" s="15">
        <v>112.1</v>
      </c>
      <c r="BC368" s="15">
        <v>113</v>
      </c>
      <c r="BD368" s="15">
        <v>114.2</v>
      </c>
      <c r="BE368" s="15">
        <v>114.3</v>
      </c>
      <c r="BF368" s="15">
        <v>113.5</v>
      </c>
      <c r="BG368" s="15">
        <v>113.6</v>
      </c>
      <c r="BH368" s="15">
        <v>113.5</v>
      </c>
      <c r="BI368" s="15">
        <v>112.4</v>
      </c>
      <c r="BJ368" s="15">
        <v>113</v>
      </c>
      <c r="BK368" s="15">
        <v>115.4</v>
      </c>
      <c r="BL368" s="15">
        <v>115.3</v>
      </c>
      <c r="BM368" s="15">
        <v>115.4</v>
      </c>
      <c r="BN368" s="15">
        <v>114.5</v>
      </c>
      <c r="BO368" s="15">
        <v>115.2</v>
      </c>
      <c r="BP368" s="15">
        <v>113.6</v>
      </c>
      <c r="BQ368" s="15">
        <v>114.2</v>
      </c>
      <c r="BR368" s="15">
        <v>114.9</v>
      </c>
      <c r="BS368" s="15">
        <v>116.2</v>
      </c>
      <c r="BT368" s="15">
        <v>118.5</v>
      </c>
      <c r="BU368" s="15">
        <v>120.4</v>
      </c>
      <c r="BV368" s="15">
        <v>121.1</v>
      </c>
      <c r="BW368" s="15">
        <v>120.9</v>
      </c>
      <c r="BX368" s="15">
        <v>121.5</v>
      </c>
      <c r="BY368" s="15">
        <v>124</v>
      </c>
      <c r="BZ368" s="15">
        <v>125.6</v>
      </c>
      <c r="CA368" s="15">
        <v>127.3</v>
      </c>
      <c r="CB368" s="15">
        <v>128.80000000000001</v>
      </c>
      <c r="CC368" s="15">
        <v>128.30000000000001</v>
      </c>
      <c r="CD368" s="15">
        <v>127.3</v>
      </c>
      <c r="CE368" s="15">
        <v>130.1</v>
      </c>
      <c r="CF368" s="15">
        <v>128.4</v>
      </c>
      <c r="CG368" s="15">
        <v>128.30000000000001</v>
      </c>
      <c r="CH368" s="15">
        <v>128.30000000000001</v>
      </c>
      <c r="CI368" s="15">
        <v>126.8</v>
      </c>
      <c r="CJ368" s="15">
        <v>127.1</v>
      </c>
      <c r="CK368" s="15">
        <v>129.30000000000001</v>
      </c>
      <c r="CL368" s="15">
        <v>130.4</v>
      </c>
      <c r="CM368" s="15">
        <v>129.30000000000001</v>
      </c>
      <c r="CN368" s="15">
        <v>129.30000000000001</v>
      </c>
      <c r="CO368" s="15">
        <v>127.3</v>
      </c>
      <c r="CP368" s="15">
        <v>129.1</v>
      </c>
      <c r="CQ368" s="15">
        <v>126.9</v>
      </c>
      <c r="CR368" s="15">
        <v>126.1</v>
      </c>
      <c r="CS368" s="15">
        <v>126</v>
      </c>
      <c r="CT368" s="15">
        <v>126.5</v>
      </c>
      <c r="CU368" s="15">
        <v>126.9</v>
      </c>
      <c r="CV368" s="15">
        <v>127</v>
      </c>
      <c r="CW368" s="15">
        <v>125.6</v>
      </c>
      <c r="CX368" s="15">
        <v>123.7</v>
      </c>
      <c r="CY368" s="15">
        <v>122.7</v>
      </c>
      <c r="CZ368" s="15">
        <v>120.9</v>
      </c>
      <c r="DA368" s="15">
        <v>120.9</v>
      </c>
      <c r="DB368" s="15">
        <v>121</v>
      </c>
      <c r="DC368" s="15">
        <v>122.4</v>
      </c>
      <c r="DD368" s="15">
        <v>123.2</v>
      </c>
      <c r="DE368" s="15">
        <v>126.8</v>
      </c>
      <c r="DF368" s="15">
        <v>129.1</v>
      </c>
      <c r="DG368" s="15">
        <v>133.1</v>
      </c>
      <c r="DH368" s="15">
        <v>137.19999999999999</v>
      </c>
      <c r="DI368" s="15">
        <v>137.30000000000001</v>
      </c>
      <c r="DJ368" s="15">
        <v>135.69999999999999</v>
      </c>
      <c r="DK368" s="15">
        <v>136.19999999999999</v>
      </c>
      <c r="DL368" s="15">
        <v>135.4</v>
      </c>
      <c r="DM368" s="15">
        <v>135.4</v>
      </c>
      <c r="DN368" s="15">
        <v>141.5</v>
      </c>
      <c r="DO368" s="15">
        <v>146.80000000000001</v>
      </c>
      <c r="DP368" s="15">
        <v>148</v>
      </c>
      <c r="DQ368" s="15">
        <v>147.5</v>
      </c>
      <c r="DR368" s="15">
        <v>147.19999999999999</v>
      </c>
      <c r="DS368" s="15">
        <v>146.19999999999999</v>
      </c>
      <c r="DT368" s="15">
        <v>148.69999999999999</v>
      </c>
      <c r="DU368" s="15">
        <v>152.1</v>
      </c>
      <c r="DV368" s="15">
        <v>152.80000000000001</v>
      </c>
      <c r="DW368" s="15">
        <v>151.6</v>
      </c>
      <c r="DX368" s="15">
        <v>149.80000000000001</v>
      </c>
      <c r="DY368" s="15">
        <v>149.30000000000001</v>
      </c>
      <c r="DZ368" s="15">
        <v>149.9</v>
      </c>
      <c r="EA368" s="15">
        <v>148.1</v>
      </c>
      <c r="EB368" s="15">
        <v>146.30000000000001</v>
      </c>
      <c r="EC368" s="15">
        <v>144.9</v>
      </c>
      <c r="ED368" s="15">
        <v>142.6</v>
      </c>
      <c r="EE368" s="15">
        <v>143.19999999999999</v>
      </c>
      <c r="EF368" s="15">
        <v>142.5</v>
      </c>
      <c r="EG368" s="15">
        <v>141.80000000000001</v>
      </c>
      <c r="EH368" s="15">
        <v>141</v>
      </c>
      <c r="EI368" s="15">
        <v>140.1</v>
      </c>
      <c r="EJ368" s="15">
        <v>138.6</v>
      </c>
      <c r="EK368" s="15">
        <v>138.6</v>
      </c>
      <c r="EL368" s="15">
        <v>138</v>
      </c>
      <c r="EM368" s="15">
        <v>136.80000000000001</v>
      </c>
      <c r="EN368" s="15">
        <v>136.6</v>
      </c>
      <c r="EO368" s="15">
        <v>136.4</v>
      </c>
    </row>
    <row r="369" spans="1:145">
      <c r="A369" s="9" t="s">
        <v>800</v>
      </c>
      <c r="B369" s="9" t="s">
        <v>801</v>
      </c>
      <c r="C369" s="10">
        <v>2.452E-2</v>
      </c>
      <c r="D369" s="15">
        <v>102.8</v>
      </c>
      <c r="E369" s="15">
        <v>107.3</v>
      </c>
      <c r="F369" s="15">
        <v>100.6</v>
      </c>
      <c r="G369" s="15">
        <v>97.2</v>
      </c>
      <c r="H369" s="15">
        <v>98.1</v>
      </c>
      <c r="I369" s="15">
        <v>98.6</v>
      </c>
      <c r="J369" s="15">
        <v>98.9</v>
      </c>
      <c r="K369" s="15">
        <v>99.9</v>
      </c>
      <c r="L369" s="15">
        <v>103.4</v>
      </c>
      <c r="M369" s="15">
        <v>100.6</v>
      </c>
      <c r="N369" s="15">
        <v>99.7</v>
      </c>
      <c r="O369" s="15">
        <v>101.7</v>
      </c>
      <c r="P369" s="15">
        <v>103</v>
      </c>
      <c r="Q369" s="15">
        <v>99.9</v>
      </c>
      <c r="R369" s="15">
        <v>99.5</v>
      </c>
      <c r="S369" s="15">
        <v>98.9</v>
      </c>
      <c r="T369" s="15">
        <v>105.7</v>
      </c>
      <c r="U369" s="15">
        <v>104.9</v>
      </c>
      <c r="V369" s="15">
        <v>101.5</v>
      </c>
      <c r="W369" s="15">
        <v>101.2</v>
      </c>
      <c r="X369" s="15">
        <v>109.3</v>
      </c>
      <c r="Y369" s="15">
        <v>118.4</v>
      </c>
      <c r="Z369" s="15">
        <v>121.2</v>
      </c>
      <c r="AA369" s="15">
        <v>122.6</v>
      </c>
      <c r="AB369" s="15">
        <v>124.9</v>
      </c>
      <c r="AC369" s="15">
        <v>121.6</v>
      </c>
      <c r="AD369" s="15">
        <v>122.2</v>
      </c>
      <c r="AE369" s="15">
        <v>125.7</v>
      </c>
      <c r="AF369" s="15">
        <v>122.4</v>
      </c>
      <c r="AG369" s="15">
        <v>119.1</v>
      </c>
      <c r="AH369" s="15">
        <v>119.5</v>
      </c>
      <c r="AI369" s="15">
        <v>117.7</v>
      </c>
      <c r="AJ369" s="15">
        <v>116.9</v>
      </c>
      <c r="AK369" s="15">
        <v>111.7</v>
      </c>
      <c r="AL369" s="15">
        <v>111.6</v>
      </c>
      <c r="AM369" s="15">
        <v>112.6</v>
      </c>
      <c r="AN369" s="15">
        <v>115.1</v>
      </c>
      <c r="AO369" s="15">
        <v>112.7</v>
      </c>
      <c r="AP369" s="15">
        <v>112.1</v>
      </c>
      <c r="AQ369" s="15">
        <v>112.4</v>
      </c>
      <c r="AR369" s="15">
        <v>112.2</v>
      </c>
      <c r="AS369" s="15">
        <v>107.8</v>
      </c>
      <c r="AT369" s="15">
        <v>103.2</v>
      </c>
      <c r="AU369" s="15">
        <v>97.8</v>
      </c>
      <c r="AV369" s="15">
        <v>93.2</v>
      </c>
      <c r="AW369" s="15">
        <v>88.5</v>
      </c>
      <c r="AX369" s="15">
        <v>87.9</v>
      </c>
      <c r="AY369" s="15">
        <v>89</v>
      </c>
      <c r="AZ369" s="15">
        <v>88.5</v>
      </c>
      <c r="BA369" s="15">
        <v>89.6</v>
      </c>
      <c r="BB369" s="15">
        <v>88.6</v>
      </c>
      <c r="BC369" s="15">
        <v>88.7</v>
      </c>
      <c r="BD369" s="15">
        <v>89.7</v>
      </c>
      <c r="BE369" s="15">
        <v>88.2</v>
      </c>
      <c r="BF369" s="15">
        <v>88.4</v>
      </c>
      <c r="BG369" s="15">
        <v>90.3</v>
      </c>
      <c r="BH369" s="15">
        <v>88.2</v>
      </c>
      <c r="BI369" s="15">
        <v>90.8</v>
      </c>
      <c r="BJ369" s="15">
        <v>92.3</v>
      </c>
      <c r="BK369" s="15">
        <v>93</v>
      </c>
      <c r="BL369" s="15">
        <v>92.9</v>
      </c>
      <c r="BM369" s="15">
        <v>94.5</v>
      </c>
      <c r="BN369" s="15">
        <v>99.5</v>
      </c>
      <c r="BO369" s="15">
        <v>106.1</v>
      </c>
      <c r="BP369" s="15">
        <v>101.5</v>
      </c>
      <c r="BQ369" s="15">
        <v>99.2</v>
      </c>
      <c r="BR369" s="15">
        <v>104.1</v>
      </c>
      <c r="BS369" s="15">
        <v>119.8</v>
      </c>
      <c r="BT369" s="15">
        <v>139.4</v>
      </c>
      <c r="BU369" s="15">
        <v>132.4</v>
      </c>
      <c r="BV369" s="15">
        <v>137.9</v>
      </c>
      <c r="BW369" s="15">
        <v>137.6</v>
      </c>
      <c r="BX369" s="15">
        <v>135.5</v>
      </c>
      <c r="BY369" s="15">
        <v>137.9</v>
      </c>
      <c r="BZ369" s="15">
        <v>144.69999999999999</v>
      </c>
      <c r="CA369" s="15">
        <v>141.4</v>
      </c>
      <c r="CB369" s="15">
        <v>144.9</v>
      </c>
      <c r="CC369" s="15">
        <v>146.30000000000001</v>
      </c>
      <c r="CD369" s="15">
        <v>145.80000000000001</v>
      </c>
      <c r="CE369" s="15">
        <v>139.1</v>
      </c>
      <c r="CF369" s="15">
        <v>128.19999999999999</v>
      </c>
      <c r="CG369" s="15">
        <v>116.1</v>
      </c>
      <c r="CH369" s="15">
        <v>113</v>
      </c>
      <c r="CI369" s="15">
        <v>111.1</v>
      </c>
      <c r="CJ369" s="15">
        <v>110.2</v>
      </c>
      <c r="CK369" s="15">
        <v>107.8</v>
      </c>
      <c r="CL369" s="15">
        <v>105.3</v>
      </c>
      <c r="CM369" s="15">
        <v>103.5</v>
      </c>
      <c r="CN369" s="15">
        <v>108.6</v>
      </c>
      <c r="CO369" s="15">
        <v>115.4</v>
      </c>
      <c r="CP369" s="15">
        <v>114.4</v>
      </c>
      <c r="CQ369" s="15">
        <v>110.3</v>
      </c>
      <c r="CR369" s="15">
        <v>105</v>
      </c>
      <c r="CS369" s="15">
        <v>105.6</v>
      </c>
      <c r="CT369" s="15">
        <v>104.4</v>
      </c>
      <c r="CU369" s="15">
        <v>97.4</v>
      </c>
      <c r="CV369" s="15">
        <v>95.3</v>
      </c>
      <c r="CW369" s="15">
        <v>94.4</v>
      </c>
      <c r="CX369" s="15">
        <v>99.5</v>
      </c>
      <c r="CY369" s="15">
        <v>100.7</v>
      </c>
      <c r="CZ369" s="15">
        <v>101.8</v>
      </c>
      <c r="DA369" s="15">
        <v>100</v>
      </c>
      <c r="DB369" s="15">
        <v>102.2</v>
      </c>
      <c r="DC369" s="15">
        <v>113.2</v>
      </c>
      <c r="DD369" s="15">
        <v>124.7</v>
      </c>
      <c r="DE369" s="15">
        <v>139.30000000000001</v>
      </c>
      <c r="DF369" s="15">
        <v>157.19999999999999</v>
      </c>
      <c r="DG369" s="15">
        <v>178.5</v>
      </c>
      <c r="DH369" s="15">
        <v>186.5</v>
      </c>
      <c r="DI369" s="15">
        <v>206.2</v>
      </c>
      <c r="DJ369" s="15">
        <v>201.3</v>
      </c>
      <c r="DK369" s="15">
        <v>192</v>
      </c>
      <c r="DL369" s="15">
        <v>190.7</v>
      </c>
      <c r="DM369" s="15">
        <v>192.2</v>
      </c>
      <c r="DN369" s="15">
        <v>211.3</v>
      </c>
      <c r="DO369" s="15">
        <v>208.7</v>
      </c>
      <c r="DP369" s="15">
        <v>181.1</v>
      </c>
      <c r="DQ369" s="15">
        <v>169</v>
      </c>
      <c r="DR369" s="15">
        <v>163.69999999999999</v>
      </c>
      <c r="DS369" s="15">
        <v>156</v>
      </c>
      <c r="DT369" s="15">
        <v>159.9</v>
      </c>
      <c r="DU369" s="15">
        <v>158.4</v>
      </c>
      <c r="DV369" s="15">
        <v>161.6</v>
      </c>
      <c r="DW369" s="15">
        <v>152.69999999999999</v>
      </c>
      <c r="DX369" s="15">
        <v>143.1</v>
      </c>
      <c r="DY369" s="15">
        <v>137.19999999999999</v>
      </c>
      <c r="DZ369" s="15">
        <v>136.19999999999999</v>
      </c>
      <c r="EA369" s="15">
        <v>131.6</v>
      </c>
      <c r="EB369" s="15">
        <v>129.19999999999999</v>
      </c>
      <c r="EC369" s="15">
        <v>124</v>
      </c>
      <c r="ED369" s="15">
        <v>127.8</v>
      </c>
      <c r="EE369" s="15">
        <v>125.5</v>
      </c>
      <c r="EF369" s="15">
        <v>124.5</v>
      </c>
      <c r="EG369" s="15">
        <v>124.1</v>
      </c>
      <c r="EH369" s="15">
        <v>118.8</v>
      </c>
      <c r="EI369" s="15">
        <v>118.4</v>
      </c>
      <c r="EJ369" s="15">
        <v>123.8</v>
      </c>
      <c r="EK369" s="15">
        <v>128.6</v>
      </c>
      <c r="EL369" s="15">
        <v>125.6</v>
      </c>
      <c r="EM369" s="15">
        <v>123.9</v>
      </c>
      <c r="EN369" s="15">
        <v>126.8</v>
      </c>
      <c r="EO369" s="15">
        <v>124.5</v>
      </c>
    </row>
    <row r="370" spans="1:145">
      <c r="A370" s="9" t="s">
        <v>802</v>
      </c>
      <c r="B370" s="9" t="s">
        <v>803</v>
      </c>
      <c r="C370" s="10">
        <v>3.2779999999999997E-2</v>
      </c>
      <c r="D370" s="15">
        <v>102.6</v>
      </c>
      <c r="E370" s="15">
        <v>102.7</v>
      </c>
      <c r="F370" s="15">
        <v>103.3</v>
      </c>
      <c r="G370" s="15">
        <v>103.5</v>
      </c>
      <c r="H370" s="15">
        <v>105.8</v>
      </c>
      <c r="I370" s="15">
        <v>103.3</v>
      </c>
      <c r="J370" s="15">
        <v>105.8</v>
      </c>
      <c r="K370" s="15">
        <v>106.3</v>
      </c>
      <c r="L370" s="15">
        <v>104.5</v>
      </c>
      <c r="M370" s="15">
        <v>105.2</v>
      </c>
      <c r="N370" s="15">
        <v>103.4</v>
      </c>
      <c r="O370" s="15">
        <v>105.9</v>
      </c>
      <c r="P370" s="15">
        <v>104.7</v>
      </c>
      <c r="Q370" s="15">
        <v>106.3</v>
      </c>
      <c r="R370" s="15">
        <v>104.8</v>
      </c>
      <c r="S370" s="15">
        <v>106</v>
      </c>
      <c r="T370" s="15">
        <v>107.4</v>
      </c>
      <c r="U370" s="15">
        <v>108.1</v>
      </c>
      <c r="V370" s="15">
        <v>107.5</v>
      </c>
      <c r="W370" s="15">
        <v>109.9</v>
      </c>
      <c r="X370" s="15">
        <v>110</v>
      </c>
      <c r="Y370" s="15">
        <v>112.3</v>
      </c>
      <c r="Z370" s="15">
        <v>112.8</v>
      </c>
      <c r="AA370" s="15">
        <v>116</v>
      </c>
      <c r="AB370" s="15">
        <v>110.7</v>
      </c>
      <c r="AC370" s="15">
        <v>112.5</v>
      </c>
      <c r="AD370" s="15">
        <v>112.2</v>
      </c>
      <c r="AE370" s="15">
        <v>114.4</v>
      </c>
      <c r="AF370" s="15">
        <v>113.1</v>
      </c>
      <c r="AG370" s="15">
        <v>112.7</v>
      </c>
      <c r="AH370" s="15">
        <v>113</v>
      </c>
      <c r="AI370" s="15">
        <v>112.7</v>
      </c>
      <c r="AJ370" s="15">
        <v>113.4</v>
      </c>
      <c r="AK370" s="15">
        <v>111.1</v>
      </c>
      <c r="AL370" s="15">
        <v>111.5</v>
      </c>
      <c r="AM370" s="15">
        <v>111.3</v>
      </c>
      <c r="AN370" s="15">
        <v>107.5</v>
      </c>
      <c r="AO370" s="15">
        <v>108.3</v>
      </c>
      <c r="AP370" s="15">
        <v>109.6</v>
      </c>
      <c r="AQ370" s="15">
        <v>107.3</v>
      </c>
      <c r="AR370" s="15">
        <v>109.7</v>
      </c>
      <c r="AS370" s="15">
        <v>108.5</v>
      </c>
      <c r="AT370" s="15">
        <v>106.2</v>
      </c>
      <c r="AU370" s="15">
        <v>103.9</v>
      </c>
      <c r="AV370" s="15">
        <v>103.1</v>
      </c>
      <c r="AW370" s="15">
        <v>106.1</v>
      </c>
      <c r="AX370" s="15">
        <v>101.8</v>
      </c>
      <c r="AY370" s="15">
        <v>103.9</v>
      </c>
      <c r="AZ370" s="15">
        <v>100.1</v>
      </c>
      <c r="BA370" s="15">
        <v>100.9</v>
      </c>
      <c r="BB370" s="15">
        <v>100.4</v>
      </c>
      <c r="BC370" s="15">
        <v>99.9</v>
      </c>
      <c r="BD370" s="15">
        <v>98.6</v>
      </c>
      <c r="BE370" s="15">
        <v>102.6</v>
      </c>
      <c r="BF370" s="15">
        <v>102.4</v>
      </c>
      <c r="BG370" s="15">
        <v>102.3</v>
      </c>
      <c r="BH370" s="15">
        <v>101.8</v>
      </c>
      <c r="BI370" s="15">
        <v>103.3</v>
      </c>
      <c r="BJ370" s="15">
        <v>102.8</v>
      </c>
      <c r="BK370" s="15">
        <v>103.7</v>
      </c>
      <c r="BL370" s="15">
        <v>102.9</v>
      </c>
      <c r="BM370" s="15">
        <v>101.3</v>
      </c>
      <c r="BN370" s="15">
        <v>100.8</v>
      </c>
      <c r="BO370" s="15">
        <v>102.4</v>
      </c>
      <c r="BP370" s="15">
        <v>101</v>
      </c>
      <c r="BQ370" s="15">
        <v>101.7</v>
      </c>
      <c r="BR370" s="15">
        <v>103.1</v>
      </c>
      <c r="BS370" s="15">
        <v>101.8</v>
      </c>
      <c r="BT370" s="15">
        <v>104.3</v>
      </c>
      <c r="BU370" s="15">
        <v>103.6</v>
      </c>
      <c r="BV370" s="15">
        <v>103.7</v>
      </c>
      <c r="BW370" s="15">
        <v>110</v>
      </c>
      <c r="BX370" s="15">
        <v>113.5</v>
      </c>
      <c r="BY370" s="15">
        <v>115.1</v>
      </c>
      <c r="BZ370" s="15">
        <v>114.6</v>
      </c>
      <c r="CA370" s="15">
        <v>117</v>
      </c>
      <c r="CB370" s="15">
        <v>115.7</v>
      </c>
      <c r="CC370" s="15">
        <v>116.9</v>
      </c>
      <c r="CD370" s="15">
        <v>118.8</v>
      </c>
      <c r="CE370" s="15">
        <v>121.7</v>
      </c>
      <c r="CF370" s="15">
        <v>119.7</v>
      </c>
      <c r="CG370" s="15">
        <v>123.4</v>
      </c>
      <c r="CH370" s="15">
        <v>122.2</v>
      </c>
      <c r="CI370" s="15">
        <v>125.5</v>
      </c>
      <c r="CJ370" s="15">
        <v>119.8</v>
      </c>
      <c r="CK370" s="15">
        <v>123.8</v>
      </c>
      <c r="CL370" s="15">
        <v>116.4</v>
      </c>
      <c r="CM370" s="15">
        <v>119.7</v>
      </c>
      <c r="CN370" s="15">
        <v>124.9</v>
      </c>
      <c r="CO370" s="15">
        <v>116.9</v>
      </c>
      <c r="CP370" s="15">
        <v>116.8</v>
      </c>
      <c r="CQ370" s="15">
        <v>117.4</v>
      </c>
      <c r="CR370" s="15">
        <v>116.3</v>
      </c>
      <c r="CS370" s="15">
        <v>116.9</v>
      </c>
      <c r="CT370" s="15">
        <v>114.6</v>
      </c>
      <c r="CU370" s="15">
        <v>112.6</v>
      </c>
      <c r="CV370" s="15">
        <v>117.4</v>
      </c>
      <c r="CW370" s="15">
        <v>114.4</v>
      </c>
      <c r="CX370" s="15">
        <v>116.6</v>
      </c>
      <c r="CY370" s="15">
        <v>111.4</v>
      </c>
      <c r="CZ370" s="15">
        <v>115.7</v>
      </c>
      <c r="DA370" s="15">
        <v>113.4</v>
      </c>
      <c r="DB370" s="15">
        <v>115.1</v>
      </c>
      <c r="DC370" s="15">
        <v>115.6</v>
      </c>
      <c r="DD370" s="15">
        <v>120.2</v>
      </c>
      <c r="DE370" s="15">
        <v>120.2</v>
      </c>
      <c r="DF370" s="15">
        <v>122.7</v>
      </c>
      <c r="DG370" s="15">
        <v>121.5</v>
      </c>
      <c r="DH370" s="15">
        <v>122.2</v>
      </c>
      <c r="DI370" s="15">
        <v>124.1</v>
      </c>
      <c r="DJ370" s="15">
        <v>121.5</v>
      </c>
      <c r="DK370" s="15">
        <v>122.2</v>
      </c>
      <c r="DL370" s="15">
        <v>121</v>
      </c>
      <c r="DM370" s="15">
        <v>121.9</v>
      </c>
      <c r="DN370" s="15">
        <v>125.7</v>
      </c>
      <c r="DO370" s="15">
        <v>127.7</v>
      </c>
      <c r="DP370" s="15">
        <v>130.4</v>
      </c>
      <c r="DQ370" s="15">
        <v>130.30000000000001</v>
      </c>
      <c r="DR370" s="15">
        <v>130.6</v>
      </c>
      <c r="DS370" s="15">
        <v>135.30000000000001</v>
      </c>
      <c r="DT370" s="15">
        <v>135.30000000000001</v>
      </c>
      <c r="DU370" s="15">
        <v>139.19999999999999</v>
      </c>
      <c r="DV370" s="15">
        <v>141.9</v>
      </c>
      <c r="DW370" s="15">
        <v>141.1</v>
      </c>
      <c r="DX370" s="15">
        <v>140.69999999999999</v>
      </c>
      <c r="DY370" s="15">
        <v>139.19999999999999</v>
      </c>
      <c r="DZ370" s="15">
        <v>141.30000000000001</v>
      </c>
      <c r="EA370" s="15">
        <v>141.4</v>
      </c>
      <c r="EB370" s="15">
        <v>145.19999999999999</v>
      </c>
      <c r="EC370" s="15">
        <v>140.4</v>
      </c>
      <c r="ED370" s="15">
        <v>137.6</v>
      </c>
      <c r="EE370" s="15">
        <v>133.80000000000001</v>
      </c>
      <c r="EF370" s="15">
        <v>134.69999999999999</v>
      </c>
      <c r="EG370" s="15">
        <v>133.69999999999999</v>
      </c>
      <c r="EH370" s="15">
        <v>131.9</v>
      </c>
      <c r="EI370" s="15">
        <v>131.9</v>
      </c>
      <c r="EJ370" s="15">
        <v>130.30000000000001</v>
      </c>
      <c r="EK370" s="15">
        <v>130.30000000000001</v>
      </c>
      <c r="EL370" s="15">
        <v>127.6</v>
      </c>
      <c r="EM370" s="15">
        <v>127</v>
      </c>
      <c r="EN370" s="15">
        <v>128.19999999999999</v>
      </c>
      <c r="EO370" s="15">
        <v>127.6</v>
      </c>
    </row>
    <row r="371" spans="1:145">
      <c r="A371" s="9" t="s">
        <v>804</v>
      </c>
      <c r="B371" s="9" t="s">
        <v>805</v>
      </c>
      <c r="C371" s="10">
        <v>8.2369999999999999E-2</v>
      </c>
      <c r="D371" s="15">
        <v>117</v>
      </c>
      <c r="E371" s="15">
        <v>120.6</v>
      </c>
      <c r="F371" s="15">
        <v>122.3</v>
      </c>
      <c r="G371" s="15">
        <v>124.9</v>
      </c>
      <c r="H371" s="15">
        <v>124.5</v>
      </c>
      <c r="I371" s="15">
        <v>125.1</v>
      </c>
      <c r="J371" s="15">
        <v>127.4</v>
      </c>
      <c r="K371" s="15">
        <v>129.1</v>
      </c>
      <c r="L371" s="15">
        <v>126.2</v>
      </c>
      <c r="M371" s="15">
        <v>120.7</v>
      </c>
      <c r="N371" s="15">
        <v>118.5</v>
      </c>
      <c r="O371" s="15">
        <v>112.6</v>
      </c>
      <c r="P371" s="15">
        <v>110.3</v>
      </c>
      <c r="Q371" s="15">
        <v>108.5</v>
      </c>
      <c r="R371" s="15">
        <v>107.6</v>
      </c>
      <c r="S371" s="15">
        <v>112.9</v>
      </c>
      <c r="T371" s="15">
        <v>112.8</v>
      </c>
      <c r="U371" s="15">
        <v>114.2</v>
      </c>
      <c r="V371" s="15">
        <v>114.9</v>
      </c>
      <c r="W371" s="15">
        <v>114.8</v>
      </c>
      <c r="X371" s="15">
        <v>115.5</v>
      </c>
      <c r="Y371" s="15">
        <v>116.1</v>
      </c>
      <c r="Z371" s="15">
        <v>119.5</v>
      </c>
      <c r="AA371" s="15">
        <v>124.4</v>
      </c>
      <c r="AB371" s="15">
        <v>123.7</v>
      </c>
      <c r="AC371" s="15">
        <v>122.9</v>
      </c>
      <c r="AD371" s="15">
        <v>119.2</v>
      </c>
      <c r="AE371" s="15">
        <v>118.2</v>
      </c>
      <c r="AF371" s="15">
        <v>117.2</v>
      </c>
      <c r="AG371" s="15">
        <v>116.6</v>
      </c>
      <c r="AH371" s="15">
        <v>114.3</v>
      </c>
      <c r="AI371" s="15">
        <v>109.3</v>
      </c>
      <c r="AJ371" s="15">
        <v>106.1</v>
      </c>
      <c r="AK371" s="15">
        <v>106.1</v>
      </c>
      <c r="AL371" s="15">
        <v>110.1</v>
      </c>
      <c r="AM371" s="15">
        <v>115</v>
      </c>
      <c r="AN371" s="15">
        <v>118.7</v>
      </c>
      <c r="AO371" s="15">
        <v>119.5</v>
      </c>
      <c r="AP371" s="15">
        <v>120.5</v>
      </c>
      <c r="AQ371" s="15">
        <v>118.9</v>
      </c>
      <c r="AR371" s="15">
        <v>117.5</v>
      </c>
      <c r="AS371" s="15">
        <v>118.1</v>
      </c>
      <c r="AT371" s="15">
        <v>117.5</v>
      </c>
      <c r="AU371" s="15">
        <v>116.3</v>
      </c>
      <c r="AV371" s="15">
        <v>118.5</v>
      </c>
      <c r="AW371" s="15">
        <v>124.2</v>
      </c>
      <c r="AX371" s="15">
        <v>127.7</v>
      </c>
      <c r="AY371" s="15">
        <v>124.1</v>
      </c>
      <c r="AZ371" s="15">
        <v>122.7</v>
      </c>
      <c r="BA371" s="15">
        <v>125.1</v>
      </c>
      <c r="BB371" s="15">
        <v>124.5</v>
      </c>
      <c r="BC371" s="15">
        <v>120.8</v>
      </c>
      <c r="BD371" s="15">
        <v>117.5</v>
      </c>
      <c r="BE371" s="15">
        <v>118.8</v>
      </c>
      <c r="BF371" s="15">
        <v>123.6</v>
      </c>
      <c r="BG371" s="15">
        <v>126.4</v>
      </c>
      <c r="BH371" s="15">
        <v>126.3</v>
      </c>
      <c r="BI371" s="15">
        <v>128.5</v>
      </c>
      <c r="BJ371" s="15">
        <v>130.1</v>
      </c>
      <c r="BK371" s="15">
        <v>133.4</v>
      </c>
      <c r="BL371" s="15">
        <v>135.6</v>
      </c>
      <c r="BM371" s="15">
        <v>140.30000000000001</v>
      </c>
      <c r="BN371" s="15">
        <v>144.80000000000001</v>
      </c>
      <c r="BO371" s="15">
        <v>147.9</v>
      </c>
      <c r="BP371" s="15">
        <v>147.80000000000001</v>
      </c>
      <c r="BQ371" s="15">
        <v>148.1</v>
      </c>
      <c r="BR371" s="15">
        <v>154.69999999999999</v>
      </c>
      <c r="BS371" s="15">
        <v>160.9</v>
      </c>
      <c r="BT371" s="15">
        <v>166.9</v>
      </c>
      <c r="BU371" s="15">
        <v>176.7</v>
      </c>
      <c r="BV371" s="15">
        <v>175.5</v>
      </c>
      <c r="BW371" s="15">
        <v>170.3</v>
      </c>
      <c r="BX371" s="15">
        <v>168.9</v>
      </c>
      <c r="BY371" s="15">
        <v>164.8</v>
      </c>
      <c r="BZ371" s="15">
        <v>160.4</v>
      </c>
      <c r="CA371" s="15">
        <v>155.69999999999999</v>
      </c>
      <c r="CB371" s="15">
        <v>154</v>
      </c>
      <c r="CC371" s="15">
        <v>157.6</v>
      </c>
      <c r="CD371" s="15">
        <v>162.69999999999999</v>
      </c>
      <c r="CE371" s="15">
        <v>161.80000000000001</v>
      </c>
      <c r="CF371" s="15">
        <v>160.1</v>
      </c>
      <c r="CG371" s="15">
        <v>166.8</v>
      </c>
      <c r="CH371" s="15">
        <v>168</v>
      </c>
      <c r="CI371" s="15">
        <v>167</v>
      </c>
      <c r="CJ371" s="15">
        <v>168.4</v>
      </c>
      <c r="CK371" s="15">
        <v>166.9</v>
      </c>
      <c r="CL371" s="15">
        <v>159.19999999999999</v>
      </c>
      <c r="CM371" s="15">
        <v>147.30000000000001</v>
      </c>
      <c r="CN371" s="15">
        <v>143.5</v>
      </c>
      <c r="CO371" s="15">
        <v>136.19999999999999</v>
      </c>
      <c r="CP371" s="15">
        <v>127.1</v>
      </c>
      <c r="CQ371" s="15">
        <v>122.7</v>
      </c>
      <c r="CR371" s="15">
        <v>123.1</v>
      </c>
      <c r="CS371" s="15">
        <v>121.4</v>
      </c>
      <c r="CT371" s="15">
        <v>118.1</v>
      </c>
      <c r="CU371" s="15">
        <v>120.8</v>
      </c>
      <c r="CV371" s="15">
        <v>123.4</v>
      </c>
      <c r="CW371" s="15">
        <v>121</v>
      </c>
      <c r="CX371" s="15">
        <v>114.7</v>
      </c>
      <c r="CY371" s="15">
        <v>108.8</v>
      </c>
      <c r="CZ371" s="15">
        <v>108.6</v>
      </c>
      <c r="DA371" s="15">
        <v>105</v>
      </c>
      <c r="DB371" s="15">
        <v>102.6</v>
      </c>
      <c r="DC371" s="15">
        <v>100.6</v>
      </c>
      <c r="DD371" s="15">
        <v>98.4</v>
      </c>
      <c r="DE371" s="15">
        <v>101.5</v>
      </c>
      <c r="DF371" s="15">
        <v>105.4</v>
      </c>
      <c r="DG371" s="15">
        <v>108.1</v>
      </c>
      <c r="DH371" s="15">
        <v>118.2</v>
      </c>
      <c r="DI371" s="15">
        <v>118.5</v>
      </c>
      <c r="DJ371" s="15">
        <v>116.6</v>
      </c>
      <c r="DK371" s="15">
        <v>120.1</v>
      </c>
      <c r="DL371" s="15">
        <v>128.80000000000001</v>
      </c>
      <c r="DM371" s="15">
        <v>134.69999999999999</v>
      </c>
      <c r="DN371" s="15">
        <v>161.30000000000001</v>
      </c>
      <c r="DO371" s="15">
        <v>188.5</v>
      </c>
      <c r="DP371" s="15">
        <v>182.3</v>
      </c>
      <c r="DQ371" s="15">
        <v>192.7</v>
      </c>
      <c r="DR371" s="15">
        <v>193.3</v>
      </c>
      <c r="DS371" s="15">
        <v>200.1</v>
      </c>
      <c r="DT371" s="15">
        <v>216.4</v>
      </c>
      <c r="DU371" s="15">
        <v>219.9</v>
      </c>
      <c r="DV371" s="15">
        <v>216.8</v>
      </c>
      <c r="DW371" s="15">
        <v>211.3</v>
      </c>
      <c r="DX371" s="15">
        <v>217.2</v>
      </c>
      <c r="DY371" s="15">
        <v>222.2</v>
      </c>
      <c r="DZ371" s="15">
        <v>233.1</v>
      </c>
      <c r="EA371" s="15">
        <v>230</v>
      </c>
      <c r="EB371" s="15">
        <v>214.4</v>
      </c>
      <c r="EC371" s="15">
        <v>202</v>
      </c>
      <c r="ED371" s="15">
        <v>189.4</v>
      </c>
      <c r="EE371" s="15">
        <v>181.9</v>
      </c>
      <c r="EF371" s="15">
        <v>169.1</v>
      </c>
      <c r="EG371" s="15">
        <v>162.80000000000001</v>
      </c>
      <c r="EH371" s="15">
        <v>155.30000000000001</v>
      </c>
      <c r="EI371" s="15">
        <v>151.5</v>
      </c>
      <c r="EJ371" s="15">
        <v>146.80000000000001</v>
      </c>
      <c r="EK371" s="15">
        <v>145.5</v>
      </c>
      <c r="EL371" s="15">
        <v>151.19999999999999</v>
      </c>
      <c r="EM371" s="15">
        <v>147.69999999999999</v>
      </c>
      <c r="EN371" s="15">
        <v>146.9</v>
      </c>
      <c r="EO371" s="15">
        <v>145.6</v>
      </c>
    </row>
    <row r="372" spans="1:145">
      <c r="A372" s="9" t="s">
        <v>806</v>
      </c>
      <c r="B372" s="9" t="s">
        <v>807</v>
      </c>
      <c r="C372" s="10">
        <v>6.2549999999999994E-2</v>
      </c>
      <c r="D372" s="15">
        <v>109.9</v>
      </c>
      <c r="E372" s="15">
        <v>112.7</v>
      </c>
      <c r="F372" s="15">
        <v>116.2</v>
      </c>
      <c r="G372" s="15">
        <v>115.1</v>
      </c>
      <c r="H372" s="15">
        <v>118.3</v>
      </c>
      <c r="I372" s="15">
        <v>115.6</v>
      </c>
      <c r="J372" s="15">
        <v>115.1</v>
      </c>
      <c r="K372" s="15">
        <v>116.7</v>
      </c>
      <c r="L372" s="15">
        <v>113</v>
      </c>
      <c r="M372" s="15">
        <v>116.9</v>
      </c>
      <c r="N372" s="15">
        <v>116.3</v>
      </c>
      <c r="O372" s="15">
        <v>116.2</v>
      </c>
      <c r="P372" s="15">
        <v>116.9</v>
      </c>
      <c r="Q372" s="15">
        <v>113.5</v>
      </c>
      <c r="R372" s="15">
        <v>112.9</v>
      </c>
      <c r="S372" s="15">
        <v>111</v>
      </c>
      <c r="T372" s="15">
        <v>114.6</v>
      </c>
      <c r="U372" s="15">
        <v>110.5</v>
      </c>
      <c r="V372" s="15">
        <v>114.9</v>
      </c>
      <c r="W372" s="15">
        <v>115.3</v>
      </c>
      <c r="X372" s="15">
        <v>122.8</v>
      </c>
      <c r="Y372" s="15">
        <v>121.9</v>
      </c>
      <c r="Z372" s="15">
        <v>125.9</v>
      </c>
      <c r="AA372" s="15">
        <v>125.7</v>
      </c>
      <c r="AB372" s="15">
        <v>126.3</v>
      </c>
      <c r="AC372" s="15">
        <v>127.3</v>
      </c>
      <c r="AD372" s="15">
        <v>128.30000000000001</v>
      </c>
      <c r="AE372" s="15">
        <v>130.5</v>
      </c>
      <c r="AF372" s="15">
        <v>128.30000000000001</v>
      </c>
      <c r="AG372" s="15">
        <v>129.4</v>
      </c>
      <c r="AH372" s="15">
        <v>128.6</v>
      </c>
      <c r="AI372" s="15">
        <v>128.69999999999999</v>
      </c>
      <c r="AJ372" s="15">
        <v>127</v>
      </c>
      <c r="AK372" s="15">
        <v>128</v>
      </c>
      <c r="AL372" s="15">
        <v>129</v>
      </c>
      <c r="AM372" s="15">
        <v>128.30000000000001</v>
      </c>
      <c r="AN372" s="15">
        <v>129</v>
      </c>
      <c r="AO372" s="15">
        <v>129.5</v>
      </c>
      <c r="AP372" s="15">
        <v>129.80000000000001</v>
      </c>
      <c r="AQ372" s="15">
        <v>128.5</v>
      </c>
      <c r="AR372" s="15">
        <v>123.9</v>
      </c>
      <c r="AS372" s="15">
        <v>122.3</v>
      </c>
      <c r="AT372" s="15">
        <v>124.6</v>
      </c>
      <c r="AU372" s="15">
        <v>122.1</v>
      </c>
      <c r="AV372" s="15">
        <v>121.5</v>
      </c>
      <c r="AW372" s="15">
        <v>121.9</v>
      </c>
      <c r="AX372" s="15">
        <v>122.6</v>
      </c>
      <c r="AY372" s="15">
        <v>123.9</v>
      </c>
      <c r="AZ372" s="15">
        <v>123.7</v>
      </c>
      <c r="BA372" s="15">
        <v>123.2</v>
      </c>
      <c r="BB372" s="15">
        <v>123.3</v>
      </c>
      <c r="BC372" s="15">
        <v>122.6</v>
      </c>
      <c r="BD372" s="15">
        <v>122.2</v>
      </c>
      <c r="BE372" s="15">
        <v>121</v>
      </c>
      <c r="BF372" s="15">
        <v>121.7</v>
      </c>
      <c r="BG372" s="15">
        <v>122.2</v>
      </c>
      <c r="BH372" s="15">
        <v>123</v>
      </c>
      <c r="BI372" s="15">
        <v>122.9</v>
      </c>
      <c r="BJ372" s="15">
        <v>124.2</v>
      </c>
      <c r="BK372" s="15">
        <v>125.7</v>
      </c>
      <c r="BL372" s="15">
        <v>126.4</v>
      </c>
      <c r="BM372" s="15">
        <v>125.7</v>
      </c>
      <c r="BN372" s="15">
        <v>126.4</v>
      </c>
      <c r="BO372" s="15">
        <v>123</v>
      </c>
      <c r="BP372" s="15">
        <v>123.8</v>
      </c>
      <c r="BQ372" s="15">
        <v>124.5</v>
      </c>
      <c r="BR372" s="15">
        <v>124.5</v>
      </c>
      <c r="BS372" s="15">
        <v>126.9</v>
      </c>
      <c r="BT372" s="15">
        <v>127.3</v>
      </c>
      <c r="BU372" s="15">
        <v>126.9</v>
      </c>
      <c r="BV372" s="15">
        <v>128.30000000000001</v>
      </c>
      <c r="BW372" s="15">
        <v>127.2</v>
      </c>
      <c r="BX372" s="15">
        <v>126.5</v>
      </c>
      <c r="BY372" s="15">
        <v>127.1</v>
      </c>
      <c r="BZ372" s="15">
        <v>129.19999999999999</v>
      </c>
      <c r="CA372" s="15">
        <v>128.9</v>
      </c>
      <c r="CB372" s="15">
        <v>131.80000000000001</v>
      </c>
      <c r="CC372" s="15">
        <v>133</v>
      </c>
      <c r="CD372" s="15">
        <v>137.19999999999999</v>
      </c>
      <c r="CE372" s="15">
        <v>139.6</v>
      </c>
      <c r="CF372" s="15">
        <v>141.30000000000001</v>
      </c>
      <c r="CG372" s="15">
        <v>140.30000000000001</v>
      </c>
      <c r="CH372" s="15">
        <v>141.4</v>
      </c>
      <c r="CI372" s="15">
        <v>142.6</v>
      </c>
      <c r="CJ372" s="15">
        <v>142.9</v>
      </c>
      <c r="CK372" s="15">
        <v>142.9</v>
      </c>
      <c r="CL372" s="15">
        <v>143.69999999999999</v>
      </c>
      <c r="CM372" s="15">
        <v>142.30000000000001</v>
      </c>
      <c r="CN372" s="15">
        <v>141.6</v>
      </c>
      <c r="CO372" s="15">
        <v>140.6</v>
      </c>
      <c r="CP372" s="15">
        <v>139.4</v>
      </c>
      <c r="CQ372" s="15">
        <v>135.9</v>
      </c>
      <c r="CR372" s="15">
        <v>133.1</v>
      </c>
      <c r="CS372" s="15">
        <v>131.4</v>
      </c>
      <c r="CT372" s="15">
        <v>130.9</v>
      </c>
      <c r="CU372" s="15">
        <v>131.1</v>
      </c>
      <c r="CV372" s="15">
        <v>131.9</v>
      </c>
      <c r="CW372" s="15">
        <v>127.5</v>
      </c>
      <c r="CX372" s="15">
        <v>126.3</v>
      </c>
      <c r="CY372" s="15">
        <v>125.9</v>
      </c>
      <c r="CZ372" s="15">
        <v>127.5</v>
      </c>
      <c r="DA372" s="15">
        <v>128.9</v>
      </c>
      <c r="DB372" s="15">
        <v>125.4</v>
      </c>
      <c r="DC372" s="15">
        <v>127.1</v>
      </c>
      <c r="DD372" s="15">
        <v>126.7</v>
      </c>
      <c r="DE372" s="15">
        <v>123.4</v>
      </c>
      <c r="DF372" s="15">
        <v>125.9</v>
      </c>
      <c r="DG372" s="15">
        <v>126.5</v>
      </c>
      <c r="DH372" s="15">
        <v>130.69999999999999</v>
      </c>
      <c r="DI372" s="15">
        <v>131</v>
      </c>
      <c r="DJ372" s="15">
        <v>131.4</v>
      </c>
      <c r="DK372" s="15">
        <v>134.69999999999999</v>
      </c>
      <c r="DL372" s="15">
        <v>139.5</v>
      </c>
      <c r="DM372" s="15">
        <v>143.4</v>
      </c>
      <c r="DN372" s="15">
        <v>150.69999999999999</v>
      </c>
      <c r="DO372" s="15">
        <v>153.30000000000001</v>
      </c>
      <c r="DP372" s="15">
        <v>157.6</v>
      </c>
      <c r="DQ372" s="15">
        <v>168.4</v>
      </c>
      <c r="DR372" s="15">
        <v>171.7</v>
      </c>
      <c r="DS372" s="15">
        <v>174.7</v>
      </c>
      <c r="DT372" s="15">
        <v>183.5</v>
      </c>
      <c r="DU372" s="15">
        <v>189.5</v>
      </c>
      <c r="DV372" s="15">
        <v>194.2</v>
      </c>
      <c r="DW372" s="15">
        <v>196.3</v>
      </c>
      <c r="DX372" s="15">
        <v>197</v>
      </c>
      <c r="DY372" s="15">
        <v>197.5</v>
      </c>
      <c r="DZ372" s="15">
        <v>198.5</v>
      </c>
      <c r="EA372" s="15">
        <v>195.9</v>
      </c>
      <c r="EB372" s="15">
        <v>194.3</v>
      </c>
      <c r="EC372" s="15">
        <v>193.9</v>
      </c>
      <c r="ED372" s="15">
        <v>192.9</v>
      </c>
      <c r="EE372" s="15">
        <v>190.2</v>
      </c>
      <c r="EF372" s="15">
        <v>188.6</v>
      </c>
      <c r="EG372" s="15">
        <v>185.6</v>
      </c>
      <c r="EH372" s="15">
        <v>179.7</v>
      </c>
      <c r="EI372" s="15">
        <v>171.7</v>
      </c>
      <c r="EJ372" s="15">
        <v>167.7</v>
      </c>
      <c r="EK372" s="15">
        <v>166.5</v>
      </c>
      <c r="EL372" s="15">
        <v>167.6</v>
      </c>
      <c r="EM372" s="15">
        <v>165.9</v>
      </c>
      <c r="EN372" s="15">
        <v>164.7</v>
      </c>
      <c r="EO372" s="15">
        <v>158.1</v>
      </c>
    </row>
    <row r="373" spans="1:145">
      <c r="A373" s="9" t="s">
        <v>808</v>
      </c>
      <c r="B373" s="9" t="s">
        <v>809</v>
      </c>
      <c r="C373" s="10">
        <v>0.10555</v>
      </c>
      <c r="D373" s="15">
        <v>108.1</v>
      </c>
      <c r="E373" s="15">
        <v>109.8</v>
      </c>
      <c r="F373" s="15">
        <v>110</v>
      </c>
      <c r="G373" s="15">
        <v>108.8</v>
      </c>
      <c r="H373" s="15">
        <v>107.1</v>
      </c>
      <c r="I373" s="15">
        <v>111.2</v>
      </c>
      <c r="J373" s="15">
        <v>111.3</v>
      </c>
      <c r="K373" s="15">
        <v>108.4</v>
      </c>
      <c r="L373" s="15">
        <v>108.4</v>
      </c>
      <c r="M373" s="15">
        <v>110.4</v>
      </c>
      <c r="N373" s="15">
        <v>109.6</v>
      </c>
      <c r="O373" s="15">
        <v>107.1</v>
      </c>
      <c r="P373" s="15">
        <v>108.3</v>
      </c>
      <c r="Q373" s="15">
        <v>107.6</v>
      </c>
      <c r="R373" s="15">
        <v>107.9</v>
      </c>
      <c r="S373" s="15">
        <v>107.6</v>
      </c>
      <c r="T373" s="15">
        <v>108.7</v>
      </c>
      <c r="U373" s="15">
        <v>111.2</v>
      </c>
      <c r="V373" s="15">
        <v>116.5</v>
      </c>
      <c r="W373" s="15">
        <v>114.9</v>
      </c>
      <c r="X373" s="15">
        <v>115.4</v>
      </c>
      <c r="Y373" s="15">
        <v>113.6</v>
      </c>
      <c r="Z373" s="15">
        <v>114.3</v>
      </c>
      <c r="AA373" s="15">
        <v>114.1</v>
      </c>
      <c r="AB373" s="15">
        <v>110.2</v>
      </c>
      <c r="AC373" s="15">
        <v>110.2</v>
      </c>
      <c r="AD373" s="15">
        <v>109.3</v>
      </c>
      <c r="AE373" s="15">
        <v>107.8</v>
      </c>
      <c r="AF373" s="15">
        <v>108.2</v>
      </c>
      <c r="AG373" s="15">
        <v>107.8</v>
      </c>
      <c r="AH373" s="15">
        <v>107</v>
      </c>
      <c r="AI373" s="15">
        <v>103.5</v>
      </c>
      <c r="AJ373" s="15">
        <v>102.3</v>
      </c>
      <c r="AK373" s="15">
        <v>92.8</v>
      </c>
      <c r="AL373" s="15">
        <v>88</v>
      </c>
      <c r="AM373" s="15">
        <v>88.7</v>
      </c>
      <c r="AN373" s="15">
        <v>81</v>
      </c>
      <c r="AO373" s="15">
        <v>81.5</v>
      </c>
      <c r="AP373" s="15">
        <v>82.2</v>
      </c>
      <c r="AQ373" s="15">
        <v>83.2</v>
      </c>
      <c r="AR373" s="15">
        <v>84.4</v>
      </c>
      <c r="AS373" s="15">
        <v>76.400000000000006</v>
      </c>
      <c r="AT373" s="15">
        <v>78.900000000000006</v>
      </c>
      <c r="AU373" s="15">
        <v>77.5</v>
      </c>
      <c r="AV373" s="15">
        <v>76.5</v>
      </c>
      <c r="AW373" s="15">
        <v>70.599999999999994</v>
      </c>
      <c r="AX373" s="15">
        <v>69.599999999999994</v>
      </c>
      <c r="AY373" s="15">
        <v>71.7</v>
      </c>
      <c r="AZ373" s="15">
        <v>65.8</v>
      </c>
      <c r="BA373" s="15">
        <v>66.2</v>
      </c>
      <c r="BB373" s="15">
        <v>64.7</v>
      </c>
      <c r="BC373" s="15">
        <v>67</v>
      </c>
      <c r="BD373" s="15">
        <v>66.900000000000006</v>
      </c>
      <c r="BE373" s="15">
        <v>67.900000000000006</v>
      </c>
      <c r="BF373" s="15">
        <v>69.900000000000006</v>
      </c>
      <c r="BG373" s="15">
        <v>69.900000000000006</v>
      </c>
      <c r="BH373" s="15">
        <v>68.400000000000006</v>
      </c>
      <c r="BI373" s="15">
        <v>70</v>
      </c>
      <c r="BJ373" s="15">
        <v>71.7</v>
      </c>
      <c r="BK373" s="15">
        <v>71.3</v>
      </c>
      <c r="BL373" s="15">
        <v>73.3</v>
      </c>
      <c r="BM373" s="15">
        <v>74.599999999999994</v>
      </c>
      <c r="BN373" s="15">
        <v>76.599999999999994</v>
      </c>
      <c r="BO373" s="15">
        <v>78.8</v>
      </c>
      <c r="BP373" s="15">
        <v>81.3</v>
      </c>
      <c r="BQ373" s="15">
        <v>81.7</v>
      </c>
      <c r="BR373" s="15">
        <v>84.9</v>
      </c>
      <c r="BS373" s="15">
        <v>87.3</v>
      </c>
      <c r="BT373" s="15">
        <v>89.2</v>
      </c>
      <c r="BU373" s="15">
        <v>94.4</v>
      </c>
      <c r="BV373" s="15">
        <v>96.7</v>
      </c>
      <c r="BW373" s="15">
        <v>101.2</v>
      </c>
      <c r="BX373" s="15">
        <v>103.8</v>
      </c>
      <c r="BY373" s="15">
        <v>109.2</v>
      </c>
      <c r="BZ373" s="15">
        <v>110.9</v>
      </c>
      <c r="CA373" s="15">
        <v>115.2</v>
      </c>
      <c r="CB373" s="15">
        <v>117.9</v>
      </c>
      <c r="CC373" s="15">
        <v>119.6</v>
      </c>
      <c r="CD373" s="15">
        <v>124.1</v>
      </c>
      <c r="CE373" s="15">
        <v>125</v>
      </c>
      <c r="CF373" s="15">
        <v>121.3</v>
      </c>
      <c r="CG373" s="15">
        <v>117.9</v>
      </c>
      <c r="CH373" s="15">
        <v>119.7</v>
      </c>
      <c r="CI373" s="15">
        <v>121.2</v>
      </c>
      <c r="CJ373" s="15">
        <v>116.7</v>
      </c>
      <c r="CK373" s="15">
        <v>115.6</v>
      </c>
      <c r="CL373" s="15">
        <v>109.8</v>
      </c>
      <c r="CM373" s="15">
        <v>107.1</v>
      </c>
      <c r="CN373" s="15">
        <v>107</v>
      </c>
      <c r="CO373" s="15">
        <v>106.9</v>
      </c>
      <c r="CP373" s="15">
        <v>101.3</v>
      </c>
      <c r="CQ373" s="15">
        <v>96.9</v>
      </c>
      <c r="CR373" s="15">
        <v>93.9</v>
      </c>
      <c r="CS373" s="15">
        <v>90.8</v>
      </c>
      <c r="CT373" s="15">
        <v>91.2</v>
      </c>
      <c r="CU373" s="15">
        <v>90.5</v>
      </c>
      <c r="CV373" s="15">
        <v>84.8</v>
      </c>
      <c r="CW373" s="15">
        <v>84.7</v>
      </c>
      <c r="CX373" s="15">
        <v>87.9</v>
      </c>
      <c r="CY373" s="15">
        <v>81.7</v>
      </c>
      <c r="CZ373" s="15">
        <v>78.5</v>
      </c>
      <c r="DA373" s="15">
        <v>78.099999999999994</v>
      </c>
      <c r="DB373" s="15">
        <v>82.4</v>
      </c>
      <c r="DC373" s="15">
        <v>87.4</v>
      </c>
      <c r="DD373" s="15">
        <v>91.2</v>
      </c>
      <c r="DE373" s="15">
        <v>98.9</v>
      </c>
      <c r="DF373" s="15">
        <v>102.8</v>
      </c>
      <c r="DG373" s="15">
        <v>105.3</v>
      </c>
      <c r="DH373" s="15">
        <v>114</v>
      </c>
      <c r="DI373" s="15">
        <v>117.2</v>
      </c>
      <c r="DJ373" s="15">
        <v>120.8</v>
      </c>
      <c r="DK373" s="15">
        <v>127.5</v>
      </c>
      <c r="DL373" s="15">
        <v>126.2</v>
      </c>
      <c r="DM373" s="15">
        <v>128.80000000000001</v>
      </c>
      <c r="DN373" s="15">
        <v>134.6</v>
      </c>
      <c r="DO373" s="15">
        <v>134.6</v>
      </c>
      <c r="DP373" s="15">
        <v>134.80000000000001</v>
      </c>
      <c r="DQ373" s="15">
        <v>140.19999999999999</v>
      </c>
      <c r="DR373" s="15">
        <v>145.19999999999999</v>
      </c>
      <c r="DS373" s="15">
        <v>151.30000000000001</v>
      </c>
      <c r="DT373" s="15">
        <v>163.80000000000001</v>
      </c>
      <c r="DU373" s="15">
        <v>181.1</v>
      </c>
      <c r="DV373" s="15">
        <v>185.2</v>
      </c>
      <c r="DW373" s="15">
        <v>192.3</v>
      </c>
      <c r="DX373" s="15">
        <v>194.6</v>
      </c>
      <c r="DY373" s="15">
        <v>188.4</v>
      </c>
      <c r="DZ373" s="15">
        <v>179.8</v>
      </c>
      <c r="EA373" s="15">
        <v>178.8</v>
      </c>
      <c r="EB373" s="15">
        <v>174.8</v>
      </c>
      <c r="EC373" s="15">
        <v>162.80000000000001</v>
      </c>
      <c r="ED373" s="15">
        <v>160.80000000000001</v>
      </c>
      <c r="EE373" s="15">
        <v>156.6</v>
      </c>
      <c r="EF373" s="15">
        <v>155.6</v>
      </c>
      <c r="EG373" s="15">
        <v>152.69999999999999</v>
      </c>
      <c r="EH373" s="15">
        <v>146.4</v>
      </c>
      <c r="EI373" s="15">
        <v>150.6</v>
      </c>
      <c r="EJ373" s="15">
        <v>153.4</v>
      </c>
      <c r="EK373" s="15">
        <v>155</v>
      </c>
      <c r="EL373" s="15">
        <v>159</v>
      </c>
      <c r="EM373" s="15">
        <v>163.6</v>
      </c>
      <c r="EN373" s="15">
        <v>166.1</v>
      </c>
      <c r="EO373" s="15">
        <v>160.4</v>
      </c>
    </row>
    <row r="374" spans="1:145">
      <c r="A374" s="9" t="s">
        <v>810</v>
      </c>
      <c r="B374" s="9" t="s">
        <v>811</v>
      </c>
      <c r="C374" s="10">
        <v>3.2460000000000003E-2</v>
      </c>
      <c r="D374" s="15">
        <v>97.9</v>
      </c>
      <c r="E374" s="15">
        <v>102.4</v>
      </c>
      <c r="F374" s="15">
        <v>99.7</v>
      </c>
      <c r="G374" s="15">
        <v>97.1</v>
      </c>
      <c r="H374" s="15">
        <v>99.8</v>
      </c>
      <c r="I374" s="15">
        <v>100.1</v>
      </c>
      <c r="J374" s="15">
        <v>99.4</v>
      </c>
      <c r="K374" s="15">
        <v>98.7</v>
      </c>
      <c r="L374" s="15">
        <v>97.4</v>
      </c>
      <c r="M374" s="15">
        <v>96.3</v>
      </c>
      <c r="N374" s="15">
        <v>100.6</v>
      </c>
      <c r="O374" s="15">
        <v>97.8</v>
      </c>
      <c r="P374" s="15">
        <v>99.9</v>
      </c>
      <c r="Q374" s="15">
        <v>99.6</v>
      </c>
      <c r="R374" s="15">
        <v>97.1</v>
      </c>
      <c r="S374" s="15">
        <v>99.9</v>
      </c>
      <c r="T374" s="15">
        <v>105.3</v>
      </c>
      <c r="U374" s="15">
        <v>107.4</v>
      </c>
      <c r="V374" s="15">
        <v>108.2</v>
      </c>
      <c r="W374" s="15">
        <v>104.2</v>
      </c>
      <c r="X374" s="15">
        <v>107.2</v>
      </c>
      <c r="Y374" s="15">
        <v>112.7</v>
      </c>
      <c r="Z374" s="15">
        <v>114.7</v>
      </c>
      <c r="AA374" s="15">
        <v>113.1</v>
      </c>
      <c r="AB374" s="15">
        <v>114.3</v>
      </c>
      <c r="AC374" s="15">
        <v>115.1</v>
      </c>
      <c r="AD374" s="15">
        <v>115.6</v>
      </c>
      <c r="AE374" s="15">
        <v>116.7</v>
      </c>
      <c r="AF374" s="15">
        <v>116.4</v>
      </c>
      <c r="AG374" s="15">
        <v>116.1</v>
      </c>
      <c r="AH374" s="15">
        <v>115.5</v>
      </c>
      <c r="AI374" s="15">
        <v>114.9</v>
      </c>
      <c r="AJ374" s="15">
        <v>110.6</v>
      </c>
      <c r="AK374" s="15">
        <v>108.7</v>
      </c>
      <c r="AL374" s="15">
        <v>104.8</v>
      </c>
      <c r="AM374" s="15">
        <v>102.6</v>
      </c>
      <c r="AN374" s="15">
        <v>104.1</v>
      </c>
      <c r="AO374" s="15">
        <v>106.9</v>
      </c>
      <c r="AP374" s="15">
        <v>107.7</v>
      </c>
      <c r="AQ374" s="15">
        <v>106.8</v>
      </c>
      <c r="AR374" s="15">
        <v>103.9</v>
      </c>
      <c r="AS374" s="15">
        <v>102.9</v>
      </c>
      <c r="AT374" s="15">
        <v>101.6</v>
      </c>
      <c r="AU374" s="15">
        <v>100.3</v>
      </c>
      <c r="AV374" s="15">
        <v>98.3</v>
      </c>
      <c r="AW374" s="15">
        <v>97.1</v>
      </c>
      <c r="AX374" s="15">
        <v>95.7</v>
      </c>
      <c r="AY374" s="15">
        <v>95.5</v>
      </c>
      <c r="AZ374" s="15">
        <v>95.8</v>
      </c>
      <c r="BA374" s="15">
        <v>95.9</v>
      </c>
      <c r="BB374" s="15">
        <v>97.3</v>
      </c>
      <c r="BC374" s="15">
        <v>98.2</v>
      </c>
      <c r="BD374" s="15">
        <v>97.5</v>
      </c>
      <c r="BE374" s="15">
        <v>97.9</v>
      </c>
      <c r="BF374" s="15">
        <v>98</v>
      </c>
      <c r="BG374" s="15">
        <v>99.5</v>
      </c>
      <c r="BH374" s="15">
        <v>99.1</v>
      </c>
      <c r="BI374" s="15">
        <v>98</v>
      </c>
      <c r="BJ374" s="15">
        <v>98.9</v>
      </c>
      <c r="BK374" s="15">
        <v>99.3</v>
      </c>
      <c r="BL374" s="15">
        <v>99.4</v>
      </c>
      <c r="BM374" s="15">
        <v>99.2</v>
      </c>
      <c r="BN374" s="15">
        <v>99.4</v>
      </c>
      <c r="BO374" s="15">
        <v>100.6</v>
      </c>
      <c r="BP374" s="15">
        <v>99</v>
      </c>
      <c r="BQ374" s="15">
        <v>100.1</v>
      </c>
      <c r="BR374" s="15">
        <v>102</v>
      </c>
      <c r="BS374" s="15">
        <v>105.1</v>
      </c>
      <c r="BT374" s="15">
        <v>108.9</v>
      </c>
      <c r="BU374" s="15">
        <v>109.5</v>
      </c>
      <c r="BV374" s="15">
        <v>111.6</v>
      </c>
      <c r="BW374" s="15">
        <v>109.7</v>
      </c>
      <c r="BX374" s="15">
        <v>110.3</v>
      </c>
      <c r="BY374" s="15">
        <v>111.4</v>
      </c>
      <c r="BZ374" s="15">
        <v>113.7</v>
      </c>
      <c r="CA374" s="15">
        <v>114.9</v>
      </c>
      <c r="CB374" s="15">
        <v>115.5</v>
      </c>
      <c r="CC374" s="15">
        <v>124.9</v>
      </c>
      <c r="CD374" s="15">
        <v>127.8</v>
      </c>
      <c r="CE374" s="15">
        <v>126.5</v>
      </c>
      <c r="CF374" s="15">
        <v>117.3</v>
      </c>
      <c r="CG374" s="15">
        <v>108.9</v>
      </c>
      <c r="CH374" s="15">
        <v>108.6</v>
      </c>
      <c r="CI374" s="15">
        <v>107.3</v>
      </c>
      <c r="CJ374" s="15">
        <v>106.1</v>
      </c>
      <c r="CK374" s="15">
        <v>104.7</v>
      </c>
      <c r="CL374" s="15">
        <v>103.9</v>
      </c>
      <c r="CM374" s="15">
        <v>102</v>
      </c>
      <c r="CN374" s="15">
        <v>103.4</v>
      </c>
      <c r="CO374" s="15">
        <v>106.4</v>
      </c>
      <c r="CP374" s="15">
        <v>107.9</v>
      </c>
      <c r="CQ374" s="15">
        <v>105.4</v>
      </c>
      <c r="CR374" s="15">
        <v>104.5</v>
      </c>
      <c r="CS374" s="15">
        <v>105.2</v>
      </c>
      <c r="CT374" s="15">
        <v>106.9</v>
      </c>
      <c r="CU374" s="15">
        <v>105</v>
      </c>
      <c r="CV374" s="15">
        <v>102.1</v>
      </c>
      <c r="CW374" s="15">
        <v>104.6</v>
      </c>
      <c r="CX374" s="15">
        <v>103.7</v>
      </c>
      <c r="CY374" s="15">
        <v>104.5</v>
      </c>
      <c r="CZ374" s="15">
        <v>105.3</v>
      </c>
      <c r="DA374" s="15">
        <v>104.6</v>
      </c>
      <c r="DB374" s="15">
        <v>106.2</v>
      </c>
      <c r="DC374" s="15">
        <v>109.5</v>
      </c>
      <c r="DD374" s="15">
        <v>114.3</v>
      </c>
      <c r="DE374" s="15">
        <v>117.5</v>
      </c>
      <c r="DF374" s="15">
        <v>120.3</v>
      </c>
      <c r="DG374" s="15">
        <v>132.69999999999999</v>
      </c>
      <c r="DH374" s="15">
        <v>139.4</v>
      </c>
      <c r="DI374" s="15">
        <v>142.1</v>
      </c>
      <c r="DJ374" s="15">
        <v>145.1</v>
      </c>
      <c r="DK374" s="15">
        <v>142.9</v>
      </c>
      <c r="DL374" s="15">
        <v>139.5</v>
      </c>
      <c r="DM374" s="15">
        <v>139</v>
      </c>
      <c r="DN374" s="15">
        <v>146</v>
      </c>
      <c r="DO374" s="15">
        <v>148.19999999999999</v>
      </c>
      <c r="DP374" s="15">
        <v>146.9</v>
      </c>
      <c r="DQ374" s="15">
        <v>142.80000000000001</v>
      </c>
      <c r="DR374" s="15">
        <v>136.6</v>
      </c>
      <c r="DS374" s="15">
        <v>137.4</v>
      </c>
      <c r="DT374" s="15">
        <v>137.5</v>
      </c>
      <c r="DU374" s="15">
        <v>142.6</v>
      </c>
      <c r="DV374" s="15">
        <v>141.19999999999999</v>
      </c>
      <c r="DW374" s="15">
        <v>139</v>
      </c>
      <c r="DX374" s="15">
        <v>136.19999999999999</v>
      </c>
      <c r="DY374" s="15">
        <v>135.69999999999999</v>
      </c>
      <c r="DZ374" s="15">
        <v>135.30000000000001</v>
      </c>
      <c r="EA374" s="15">
        <v>133.80000000000001</v>
      </c>
      <c r="EB374" s="15">
        <v>133</v>
      </c>
      <c r="EC374" s="15">
        <v>132.1</v>
      </c>
      <c r="ED374" s="15">
        <v>130.4</v>
      </c>
      <c r="EE374" s="15">
        <v>131.30000000000001</v>
      </c>
      <c r="EF374" s="15">
        <v>129.80000000000001</v>
      </c>
      <c r="EG374" s="15">
        <v>128.4</v>
      </c>
      <c r="EH374" s="15">
        <v>127.7</v>
      </c>
      <c r="EI374" s="15">
        <v>126.6</v>
      </c>
      <c r="EJ374" s="15">
        <v>128.1</v>
      </c>
      <c r="EK374" s="15">
        <v>129.5</v>
      </c>
      <c r="EL374" s="15">
        <v>130.6</v>
      </c>
      <c r="EM374" s="15">
        <v>131.30000000000001</v>
      </c>
      <c r="EN374" s="15">
        <v>130.69999999999999</v>
      </c>
      <c r="EO374" s="15">
        <v>130.9</v>
      </c>
    </row>
    <row r="375" spans="1:145">
      <c r="A375" s="9" t="s">
        <v>812</v>
      </c>
      <c r="B375" s="9" t="s">
        <v>813</v>
      </c>
      <c r="C375" s="10">
        <v>4.3970000000000002E-2</v>
      </c>
      <c r="D375" s="15">
        <v>93.1</v>
      </c>
      <c r="E375" s="15">
        <v>97.3</v>
      </c>
      <c r="F375" s="15">
        <v>95.1</v>
      </c>
      <c r="G375" s="15">
        <v>91.2</v>
      </c>
      <c r="H375" s="15">
        <v>99.6</v>
      </c>
      <c r="I375" s="15">
        <v>107.4</v>
      </c>
      <c r="J375" s="15">
        <v>108</v>
      </c>
      <c r="K375" s="15">
        <v>107.7</v>
      </c>
      <c r="L375" s="15">
        <v>110.1</v>
      </c>
      <c r="M375" s="15">
        <v>115.8</v>
      </c>
      <c r="N375" s="15">
        <v>114.9</v>
      </c>
      <c r="O375" s="15">
        <v>108</v>
      </c>
      <c r="P375" s="15">
        <v>99.7</v>
      </c>
      <c r="Q375" s="15">
        <v>99.4</v>
      </c>
      <c r="R375" s="15">
        <v>102.4</v>
      </c>
      <c r="S375" s="15">
        <v>108.6</v>
      </c>
      <c r="T375" s="15">
        <v>121.9</v>
      </c>
      <c r="U375" s="15">
        <v>128.6</v>
      </c>
      <c r="V375" s="15">
        <v>121.2</v>
      </c>
      <c r="W375" s="15">
        <v>119</v>
      </c>
      <c r="X375" s="15">
        <v>118.3</v>
      </c>
      <c r="Y375" s="15">
        <v>117.2</v>
      </c>
      <c r="Z375" s="15">
        <v>110.8</v>
      </c>
      <c r="AA375" s="15">
        <v>108.3</v>
      </c>
      <c r="AB375" s="15">
        <v>108.2</v>
      </c>
      <c r="AC375" s="15">
        <v>102.1</v>
      </c>
      <c r="AD375" s="15">
        <v>105.8</v>
      </c>
      <c r="AE375" s="15">
        <v>115.4</v>
      </c>
      <c r="AF375" s="15">
        <v>116.1</v>
      </c>
      <c r="AG375" s="15">
        <v>115.5</v>
      </c>
      <c r="AH375" s="15">
        <v>110.3</v>
      </c>
      <c r="AI375" s="15">
        <v>109.2</v>
      </c>
      <c r="AJ375" s="15">
        <v>107</v>
      </c>
      <c r="AK375" s="15">
        <v>92.6</v>
      </c>
      <c r="AL375" s="15">
        <v>95.9</v>
      </c>
      <c r="AM375" s="15">
        <v>104</v>
      </c>
      <c r="AN375" s="15">
        <v>108</v>
      </c>
      <c r="AO375" s="15">
        <v>113.9</v>
      </c>
      <c r="AP375" s="15">
        <v>114.6</v>
      </c>
      <c r="AQ375" s="15">
        <v>112</v>
      </c>
      <c r="AR375" s="15">
        <v>106.2</v>
      </c>
      <c r="AS375" s="15">
        <v>102.7</v>
      </c>
      <c r="AT375" s="15">
        <v>98.6</v>
      </c>
      <c r="AU375" s="15">
        <v>98.3</v>
      </c>
      <c r="AV375" s="15">
        <v>98.8</v>
      </c>
      <c r="AW375" s="15">
        <v>91.9</v>
      </c>
      <c r="AX375" s="15">
        <v>90.7</v>
      </c>
      <c r="AY375" s="15">
        <v>97.5</v>
      </c>
      <c r="AZ375" s="15">
        <v>89.3</v>
      </c>
      <c r="BA375" s="15">
        <v>87.1</v>
      </c>
      <c r="BB375" s="15">
        <v>82.9</v>
      </c>
      <c r="BC375" s="15">
        <v>84.6</v>
      </c>
      <c r="BD375" s="15">
        <v>83.4</v>
      </c>
      <c r="BE375" s="15">
        <v>85.8</v>
      </c>
      <c r="BF375" s="15">
        <v>84.3</v>
      </c>
      <c r="BG375" s="15">
        <v>89.8</v>
      </c>
      <c r="BH375" s="15">
        <v>95</v>
      </c>
      <c r="BI375" s="15">
        <v>102.4</v>
      </c>
      <c r="BJ375" s="15">
        <v>104.8</v>
      </c>
      <c r="BK375" s="15">
        <v>99.2</v>
      </c>
      <c r="BL375" s="15">
        <v>91.1</v>
      </c>
      <c r="BM375" s="15">
        <v>87.4</v>
      </c>
      <c r="BN375" s="15">
        <v>92.7</v>
      </c>
      <c r="BO375" s="15">
        <v>98</v>
      </c>
      <c r="BP375" s="15">
        <v>108.9</v>
      </c>
      <c r="BQ375" s="15">
        <v>108.7</v>
      </c>
      <c r="BR375" s="15">
        <v>106.7</v>
      </c>
      <c r="BS375" s="15">
        <v>107.3</v>
      </c>
      <c r="BT375" s="15">
        <v>106.8</v>
      </c>
      <c r="BU375" s="15">
        <v>111.7</v>
      </c>
      <c r="BV375" s="15">
        <v>117.6</v>
      </c>
      <c r="BW375" s="15">
        <v>115.5</v>
      </c>
      <c r="BX375" s="15">
        <v>115</v>
      </c>
      <c r="BY375" s="15">
        <v>120</v>
      </c>
      <c r="BZ375" s="15">
        <v>112.7</v>
      </c>
      <c r="CA375" s="15">
        <v>111</v>
      </c>
      <c r="CB375" s="15">
        <v>115</v>
      </c>
      <c r="CC375" s="15">
        <v>120.8</v>
      </c>
      <c r="CD375" s="15">
        <v>117.5</v>
      </c>
      <c r="CE375" s="15">
        <v>99.4</v>
      </c>
      <c r="CF375" s="15">
        <v>91.8</v>
      </c>
      <c r="CG375" s="15">
        <v>87.7</v>
      </c>
      <c r="CH375" s="15">
        <v>87.3</v>
      </c>
      <c r="CI375" s="15">
        <v>82.4</v>
      </c>
      <c r="CJ375" s="15">
        <v>79.3</v>
      </c>
      <c r="CK375" s="15">
        <v>77.3</v>
      </c>
      <c r="CL375" s="15">
        <v>70</v>
      </c>
      <c r="CM375" s="15">
        <v>70.2</v>
      </c>
      <c r="CN375" s="15">
        <v>70.599999999999994</v>
      </c>
      <c r="CO375" s="15">
        <v>75.8</v>
      </c>
      <c r="CP375" s="15">
        <v>74.3</v>
      </c>
      <c r="CQ375" s="15">
        <v>72.900000000000006</v>
      </c>
      <c r="CR375" s="15">
        <v>74.599999999999994</v>
      </c>
      <c r="CS375" s="15">
        <v>76.5</v>
      </c>
      <c r="CT375" s="15">
        <v>72.3</v>
      </c>
      <c r="CU375" s="15">
        <v>65.3</v>
      </c>
      <c r="CV375" s="15">
        <v>62.1</v>
      </c>
      <c r="CW375" s="15">
        <v>64.400000000000006</v>
      </c>
      <c r="CX375" s="15">
        <v>65.2</v>
      </c>
      <c r="CY375" s="15">
        <v>64.900000000000006</v>
      </c>
      <c r="CZ375" s="15">
        <v>67.400000000000006</v>
      </c>
      <c r="DA375" s="15">
        <v>68.7</v>
      </c>
      <c r="DB375" s="15">
        <v>68.5</v>
      </c>
      <c r="DC375" s="15">
        <v>70.099999999999994</v>
      </c>
      <c r="DD375" s="15">
        <v>73</v>
      </c>
      <c r="DE375" s="15">
        <v>79.599999999999994</v>
      </c>
      <c r="DF375" s="15">
        <v>90.6</v>
      </c>
      <c r="DG375" s="15">
        <v>90.2</v>
      </c>
      <c r="DH375" s="15">
        <v>87</v>
      </c>
      <c r="DI375" s="15">
        <v>87.3</v>
      </c>
      <c r="DJ375" s="15">
        <v>90.3</v>
      </c>
      <c r="DK375" s="15">
        <v>95</v>
      </c>
      <c r="DL375" s="15">
        <v>94.8</v>
      </c>
      <c r="DM375" s="15">
        <v>99.5</v>
      </c>
      <c r="DN375" s="15">
        <v>110.3</v>
      </c>
      <c r="DO375" s="15">
        <v>98.6</v>
      </c>
      <c r="DP375" s="15">
        <v>93.1</v>
      </c>
      <c r="DQ375" s="15">
        <v>98.9</v>
      </c>
      <c r="DR375" s="15">
        <v>96.9</v>
      </c>
      <c r="DS375" s="15">
        <v>99.1</v>
      </c>
      <c r="DT375" s="15">
        <v>98.5</v>
      </c>
      <c r="DU375" s="15">
        <v>97</v>
      </c>
      <c r="DV375" s="15">
        <v>96</v>
      </c>
      <c r="DW375" s="15">
        <v>91.5</v>
      </c>
      <c r="DX375" s="15">
        <v>86.4</v>
      </c>
      <c r="DY375" s="15">
        <v>86.1</v>
      </c>
      <c r="DZ375" s="15">
        <v>86.3</v>
      </c>
      <c r="EA375" s="15">
        <v>82.6</v>
      </c>
      <c r="EB375" s="15">
        <v>85.5</v>
      </c>
      <c r="EC375" s="15">
        <v>86.2</v>
      </c>
      <c r="ED375" s="15">
        <v>90.3</v>
      </c>
      <c r="EE375" s="15">
        <v>89.5</v>
      </c>
      <c r="EF375" s="15">
        <v>84.7</v>
      </c>
      <c r="EG375" s="15">
        <v>84.2</v>
      </c>
      <c r="EH375" s="15">
        <v>81.099999999999994</v>
      </c>
      <c r="EI375" s="15">
        <v>79</v>
      </c>
      <c r="EJ375" s="15">
        <v>82.2</v>
      </c>
      <c r="EK375" s="15">
        <v>82.9</v>
      </c>
      <c r="EL375" s="15">
        <v>84</v>
      </c>
      <c r="EM375" s="15">
        <v>81.2</v>
      </c>
      <c r="EN375" s="15">
        <v>81.8</v>
      </c>
      <c r="EO375" s="15">
        <v>85.5</v>
      </c>
    </row>
    <row r="376" spans="1:145">
      <c r="A376" s="9" t="s">
        <v>814</v>
      </c>
      <c r="B376" s="9" t="s">
        <v>815</v>
      </c>
      <c r="C376" s="10">
        <v>7.3179999999999995E-2</v>
      </c>
      <c r="D376" s="15">
        <v>103.8</v>
      </c>
      <c r="E376" s="15">
        <v>104.7</v>
      </c>
      <c r="F376" s="15">
        <v>105.3</v>
      </c>
      <c r="G376" s="15">
        <v>102.3</v>
      </c>
      <c r="H376" s="15">
        <v>104.4</v>
      </c>
      <c r="I376" s="15">
        <v>107.9</v>
      </c>
      <c r="J376" s="15">
        <v>109.1</v>
      </c>
      <c r="K376" s="15">
        <v>105.8</v>
      </c>
      <c r="L376" s="15">
        <v>106.1</v>
      </c>
      <c r="M376" s="15">
        <v>108.1</v>
      </c>
      <c r="N376" s="15">
        <v>108.3</v>
      </c>
      <c r="O376" s="15">
        <v>109.1</v>
      </c>
      <c r="P376" s="15">
        <v>108.9</v>
      </c>
      <c r="Q376" s="15">
        <v>108.4</v>
      </c>
      <c r="R376" s="15">
        <v>109.3</v>
      </c>
      <c r="S376" s="15">
        <v>113.4</v>
      </c>
      <c r="T376" s="15">
        <v>118.9</v>
      </c>
      <c r="U376" s="15">
        <v>124.2</v>
      </c>
      <c r="V376" s="15">
        <v>122.8</v>
      </c>
      <c r="W376" s="15">
        <v>120.6</v>
      </c>
      <c r="X376" s="15">
        <v>120.9</v>
      </c>
      <c r="Y376" s="15">
        <v>122.2</v>
      </c>
      <c r="Z376" s="15">
        <v>121.9</v>
      </c>
      <c r="AA376" s="15">
        <v>119.9</v>
      </c>
      <c r="AB376" s="15">
        <v>116.6</v>
      </c>
      <c r="AC376" s="15">
        <v>114.3</v>
      </c>
      <c r="AD376" s="15">
        <v>114.7</v>
      </c>
      <c r="AE376" s="15">
        <v>115.8</v>
      </c>
      <c r="AF376" s="15">
        <v>115.7</v>
      </c>
      <c r="AG376" s="15">
        <v>112.2</v>
      </c>
      <c r="AH376" s="15">
        <v>110.1</v>
      </c>
      <c r="AI376" s="15">
        <v>107.1</v>
      </c>
      <c r="AJ376" s="15">
        <v>100.8</v>
      </c>
      <c r="AK376" s="15">
        <v>93.2</v>
      </c>
      <c r="AL376" s="15">
        <v>82.7</v>
      </c>
      <c r="AM376" s="15">
        <v>85</v>
      </c>
      <c r="AN376" s="15">
        <v>88.2</v>
      </c>
      <c r="AO376" s="15">
        <v>91.6</v>
      </c>
      <c r="AP376" s="15">
        <v>93.4</v>
      </c>
      <c r="AQ376" s="15">
        <v>91.1</v>
      </c>
      <c r="AR376" s="15">
        <v>85.6</v>
      </c>
      <c r="AS376" s="15">
        <v>84.1</v>
      </c>
      <c r="AT376" s="15">
        <v>83.2</v>
      </c>
      <c r="AU376" s="15">
        <v>83.5</v>
      </c>
      <c r="AV376" s="15">
        <v>83.6</v>
      </c>
      <c r="AW376" s="15">
        <v>83.4</v>
      </c>
      <c r="AX376" s="15">
        <v>83</v>
      </c>
      <c r="AY376" s="15">
        <v>82.5</v>
      </c>
      <c r="AZ376" s="15">
        <v>83.8</v>
      </c>
      <c r="BA376" s="15">
        <v>83.8</v>
      </c>
      <c r="BB376" s="15">
        <v>83.2</v>
      </c>
      <c r="BC376" s="15">
        <v>82.6</v>
      </c>
      <c r="BD376" s="15">
        <v>80.5</v>
      </c>
      <c r="BE376" s="15">
        <v>81.400000000000006</v>
      </c>
      <c r="BF376" s="15">
        <v>81.2</v>
      </c>
      <c r="BG376" s="15">
        <v>81.5</v>
      </c>
      <c r="BH376" s="15">
        <v>81</v>
      </c>
      <c r="BI376" s="15">
        <v>83.1</v>
      </c>
      <c r="BJ376" s="15">
        <v>85.9</v>
      </c>
      <c r="BK376" s="15">
        <v>89.8</v>
      </c>
      <c r="BL376" s="15">
        <v>88.2</v>
      </c>
      <c r="BM376" s="15">
        <v>87.9</v>
      </c>
      <c r="BN376" s="15">
        <v>85.9</v>
      </c>
      <c r="BO376" s="15">
        <v>84.1</v>
      </c>
      <c r="BP376" s="15">
        <v>83.3</v>
      </c>
      <c r="BQ376" s="15">
        <v>82.9</v>
      </c>
      <c r="BR376" s="15">
        <v>84.7</v>
      </c>
      <c r="BS376" s="15">
        <v>85.6</v>
      </c>
      <c r="BT376" s="15">
        <v>88</v>
      </c>
      <c r="BU376" s="15">
        <v>88.1</v>
      </c>
      <c r="BV376" s="15">
        <v>90</v>
      </c>
      <c r="BW376" s="15">
        <v>90.8</v>
      </c>
      <c r="BX376" s="15">
        <v>90.6</v>
      </c>
      <c r="BY376" s="15">
        <v>93.1</v>
      </c>
      <c r="BZ376" s="15">
        <v>95.4</v>
      </c>
      <c r="CA376" s="15">
        <v>95.5</v>
      </c>
      <c r="CB376" s="15">
        <v>96.1</v>
      </c>
      <c r="CC376" s="15">
        <v>97</v>
      </c>
      <c r="CD376" s="15">
        <v>100.3</v>
      </c>
      <c r="CE376" s="15">
        <v>101.8</v>
      </c>
      <c r="CF376" s="15">
        <v>95.9</v>
      </c>
      <c r="CG376" s="15">
        <v>90.4</v>
      </c>
      <c r="CH376" s="15">
        <v>90.3</v>
      </c>
      <c r="CI376" s="15">
        <v>91.4</v>
      </c>
      <c r="CJ376" s="15">
        <v>91.5</v>
      </c>
      <c r="CK376" s="15">
        <v>92.2</v>
      </c>
      <c r="CL376" s="15">
        <v>91.3</v>
      </c>
      <c r="CM376" s="15">
        <v>90.2</v>
      </c>
      <c r="CN376" s="15">
        <v>91.5</v>
      </c>
      <c r="CO376" s="15">
        <v>92.2</v>
      </c>
      <c r="CP376" s="15">
        <v>93.5</v>
      </c>
      <c r="CQ376" s="15">
        <v>91.4</v>
      </c>
      <c r="CR376" s="15">
        <v>91.2</v>
      </c>
      <c r="CS376" s="15">
        <v>93</v>
      </c>
      <c r="CT376" s="15">
        <v>92.2</v>
      </c>
      <c r="CU376" s="15">
        <v>90.3</v>
      </c>
      <c r="CV376" s="15">
        <v>86.3</v>
      </c>
      <c r="CW376" s="15">
        <v>81</v>
      </c>
      <c r="CX376" s="15">
        <v>86.1</v>
      </c>
      <c r="CY376" s="15">
        <v>93.1</v>
      </c>
      <c r="CZ376" s="15">
        <v>94.6</v>
      </c>
      <c r="DA376" s="15">
        <v>91.5</v>
      </c>
      <c r="DB376" s="15">
        <v>89.4</v>
      </c>
      <c r="DC376" s="15">
        <v>88.7</v>
      </c>
      <c r="DD376" s="15">
        <v>93</v>
      </c>
      <c r="DE376" s="15">
        <v>95.5</v>
      </c>
      <c r="DF376" s="15">
        <v>104.7</v>
      </c>
      <c r="DG376" s="15">
        <v>107.7</v>
      </c>
      <c r="DH376" s="15">
        <v>114.1</v>
      </c>
      <c r="DI376" s="15">
        <v>119.4</v>
      </c>
      <c r="DJ376" s="15">
        <v>123.5</v>
      </c>
      <c r="DK376" s="15">
        <v>129</v>
      </c>
      <c r="DL376" s="15">
        <v>126.5</v>
      </c>
      <c r="DM376" s="15">
        <v>120.3</v>
      </c>
      <c r="DN376" s="15">
        <v>118.9</v>
      </c>
      <c r="DO376" s="15">
        <v>121.2</v>
      </c>
      <c r="DP376" s="15">
        <v>118.8</v>
      </c>
      <c r="DQ376" s="15">
        <v>118</v>
      </c>
      <c r="DR376" s="15">
        <v>122.3</v>
      </c>
      <c r="DS376" s="15">
        <v>128</v>
      </c>
      <c r="DT376" s="15">
        <v>137.5</v>
      </c>
      <c r="DU376" s="15">
        <v>143.9</v>
      </c>
      <c r="DV376" s="15">
        <v>147.9</v>
      </c>
      <c r="DW376" s="15">
        <v>157</v>
      </c>
      <c r="DX376" s="15">
        <v>140.30000000000001</v>
      </c>
      <c r="DY376" s="15">
        <v>135.9</v>
      </c>
      <c r="DZ376" s="15">
        <v>131.6</v>
      </c>
      <c r="EA376" s="15">
        <v>134.1</v>
      </c>
      <c r="EB376" s="15">
        <v>128.4</v>
      </c>
      <c r="EC376" s="15">
        <v>123.7</v>
      </c>
      <c r="ED376" s="15">
        <v>129</v>
      </c>
      <c r="EE376" s="15">
        <v>129.30000000000001</v>
      </c>
      <c r="EF376" s="15">
        <v>125.7</v>
      </c>
      <c r="EG376" s="15">
        <v>118.7</v>
      </c>
      <c r="EH376" s="15">
        <v>115.3</v>
      </c>
      <c r="EI376" s="15">
        <v>113.2</v>
      </c>
      <c r="EJ376" s="15">
        <v>115.6</v>
      </c>
      <c r="EK376" s="15">
        <v>122.3</v>
      </c>
      <c r="EL376" s="15">
        <v>126.5</v>
      </c>
      <c r="EM376" s="15">
        <v>121.8</v>
      </c>
      <c r="EN376" s="15">
        <v>120</v>
      </c>
      <c r="EO376" s="15">
        <v>116.1</v>
      </c>
    </row>
    <row r="377" spans="1:145">
      <c r="A377" s="9" t="s">
        <v>816</v>
      </c>
      <c r="B377" s="9" t="s">
        <v>817</v>
      </c>
      <c r="C377" s="10">
        <v>1.294E-2</v>
      </c>
      <c r="D377" s="15">
        <v>107.2</v>
      </c>
      <c r="E377" s="15">
        <v>107.3</v>
      </c>
      <c r="F377" s="15">
        <v>108.2</v>
      </c>
      <c r="G377" s="15">
        <v>106.5</v>
      </c>
      <c r="H377" s="15">
        <v>104.6</v>
      </c>
      <c r="I377" s="15">
        <v>107</v>
      </c>
      <c r="J377" s="15">
        <v>109.4</v>
      </c>
      <c r="K377" s="15">
        <v>109.4</v>
      </c>
      <c r="L377" s="15">
        <v>109.5</v>
      </c>
      <c r="M377" s="15">
        <v>109.5</v>
      </c>
      <c r="N377" s="15">
        <v>110.7</v>
      </c>
      <c r="O377" s="15">
        <v>110.7</v>
      </c>
      <c r="P377" s="15">
        <v>109.4</v>
      </c>
      <c r="Q377" s="15">
        <v>109.5</v>
      </c>
      <c r="R377" s="15">
        <v>108.2</v>
      </c>
      <c r="S377" s="15">
        <v>112.7</v>
      </c>
      <c r="T377" s="15">
        <v>114.6</v>
      </c>
      <c r="U377" s="15">
        <v>121.6</v>
      </c>
      <c r="V377" s="15">
        <v>117.7</v>
      </c>
      <c r="W377" s="15">
        <v>117.8</v>
      </c>
      <c r="X377" s="15">
        <v>119.4</v>
      </c>
      <c r="Y377" s="15">
        <v>117.5</v>
      </c>
      <c r="Z377" s="15">
        <v>117.4</v>
      </c>
      <c r="AA377" s="15">
        <v>117.4</v>
      </c>
      <c r="AB377" s="15">
        <v>116.3</v>
      </c>
      <c r="AC377" s="15">
        <v>117.5</v>
      </c>
      <c r="AD377" s="15">
        <v>116</v>
      </c>
      <c r="AE377" s="15">
        <v>119.5</v>
      </c>
      <c r="AF377" s="15">
        <v>119.5</v>
      </c>
      <c r="AG377" s="15">
        <v>119.5</v>
      </c>
      <c r="AH377" s="15">
        <v>118.9</v>
      </c>
      <c r="AI377" s="15">
        <v>117.3</v>
      </c>
      <c r="AJ377" s="15">
        <v>113.7</v>
      </c>
      <c r="AK377" s="15">
        <v>110.3</v>
      </c>
      <c r="AL377" s="15">
        <v>108.6</v>
      </c>
      <c r="AM377" s="15">
        <v>108.6</v>
      </c>
      <c r="AN377" s="15">
        <v>105</v>
      </c>
      <c r="AO377" s="15">
        <v>107.4</v>
      </c>
      <c r="AP377" s="15">
        <v>107.4</v>
      </c>
      <c r="AQ377" s="15">
        <v>107.4</v>
      </c>
      <c r="AR377" s="15">
        <v>104.1</v>
      </c>
      <c r="AS377" s="15">
        <v>100.8</v>
      </c>
      <c r="AT377" s="15">
        <v>100.8</v>
      </c>
      <c r="AU377" s="15">
        <v>100.8</v>
      </c>
      <c r="AV377" s="15">
        <v>99.6</v>
      </c>
      <c r="AW377" s="15">
        <v>99.6</v>
      </c>
      <c r="AX377" s="15">
        <v>98.7</v>
      </c>
      <c r="AY377" s="15">
        <v>96.6</v>
      </c>
      <c r="AZ377" s="15">
        <v>99.1</v>
      </c>
      <c r="BA377" s="15">
        <v>99.1</v>
      </c>
      <c r="BB377" s="15">
        <v>98.8</v>
      </c>
      <c r="BC377" s="15">
        <v>98.8</v>
      </c>
      <c r="BD377" s="15">
        <v>98.8</v>
      </c>
      <c r="BE377" s="15">
        <v>98.8</v>
      </c>
      <c r="BF377" s="15">
        <v>97.9</v>
      </c>
      <c r="BG377" s="15">
        <v>97.9</v>
      </c>
      <c r="BH377" s="15">
        <v>97.9</v>
      </c>
      <c r="BI377" s="15">
        <v>99.2</v>
      </c>
      <c r="BJ377" s="15">
        <v>100.9</v>
      </c>
      <c r="BK377" s="15">
        <v>101.7</v>
      </c>
      <c r="BL377" s="15">
        <v>100.9</v>
      </c>
      <c r="BM377" s="15">
        <v>100</v>
      </c>
      <c r="BN377" s="15">
        <v>101.3</v>
      </c>
      <c r="BO377" s="15">
        <v>99.6</v>
      </c>
      <c r="BP377" s="15">
        <v>99.6</v>
      </c>
      <c r="BQ377" s="15">
        <v>102.1</v>
      </c>
      <c r="BR377" s="15">
        <v>103.7</v>
      </c>
      <c r="BS377" s="15">
        <v>103.7</v>
      </c>
      <c r="BT377" s="15">
        <v>105</v>
      </c>
      <c r="BU377" s="15">
        <v>106.2</v>
      </c>
      <c r="BV377" s="15">
        <v>107.2</v>
      </c>
      <c r="BW377" s="15">
        <v>108.7</v>
      </c>
      <c r="BX377" s="15">
        <v>111.1</v>
      </c>
      <c r="BY377" s="15">
        <v>112.3</v>
      </c>
      <c r="BZ377" s="15">
        <v>113.5</v>
      </c>
      <c r="CA377" s="15">
        <v>111.9</v>
      </c>
      <c r="CB377" s="15">
        <v>111.9</v>
      </c>
      <c r="CC377" s="15">
        <v>113.9</v>
      </c>
      <c r="CD377" s="15">
        <v>115.4</v>
      </c>
      <c r="CE377" s="15">
        <v>114.3</v>
      </c>
      <c r="CF377" s="15">
        <v>108.7</v>
      </c>
      <c r="CG377" s="15">
        <v>108.7</v>
      </c>
      <c r="CH377" s="15">
        <v>107.4</v>
      </c>
      <c r="CI377" s="15">
        <v>106.2</v>
      </c>
      <c r="CJ377" s="15">
        <v>108.3</v>
      </c>
      <c r="CK377" s="15">
        <v>108.3</v>
      </c>
      <c r="CL377" s="15">
        <v>108.3</v>
      </c>
      <c r="CM377" s="15">
        <v>105</v>
      </c>
      <c r="CN377" s="15">
        <v>105</v>
      </c>
      <c r="CO377" s="15">
        <v>103.5</v>
      </c>
      <c r="CP377" s="15">
        <v>104.6</v>
      </c>
      <c r="CQ377" s="15">
        <v>103.3</v>
      </c>
      <c r="CR377" s="15">
        <v>103.7</v>
      </c>
      <c r="CS377" s="15">
        <v>104.6</v>
      </c>
      <c r="CT377" s="15">
        <v>103.7</v>
      </c>
      <c r="CU377" s="15">
        <v>104</v>
      </c>
      <c r="CV377" s="15">
        <v>101.3</v>
      </c>
      <c r="CW377" s="15">
        <v>98.5</v>
      </c>
      <c r="CX377" s="15">
        <v>99.4</v>
      </c>
      <c r="CY377" s="15">
        <v>100.7</v>
      </c>
      <c r="CZ377" s="15">
        <v>101</v>
      </c>
      <c r="DA377" s="15">
        <v>97.5</v>
      </c>
      <c r="DB377" s="15">
        <v>98.3</v>
      </c>
      <c r="DC377" s="15">
        <v>99.2</v>
      </c>
      <c r="DD377" s="15">
        <v>100</v>
      </c>
      <c r="DE377" s="15">
        <v>101.3</v>
      </c>
      <c r="DF377" s="15">
        <v>103.1</v>
      </c>
      <c r="DG377" s="15">
        <v>105.5</v>
      </c>
      <c r="DH377" s="15">
        <v>106.7</v>
      </c>
      <c r="DI377" s="15">
        <v>108.9</v>
      </c>
      <c r="DJ377" s="15">
        <v>112.3</v>
      </c>
      <c r="DK377" s="15">
        <v>111.8</v>
      </c>
      <c r="DL377" s="15">
        <v>113.3</v>
      </c>
      <c r="DM377" s="15">
        <v>114.7</v>
      </c>
      <c r="DN377" s="15">
        <v>118.7</v>
      </c>
      <c r="DO377" s="15">
        <v>126</v>
      </c>
      <c r="DP377" s="15">
        <v>123</v>
      </c>
      <c r="DQ377" s="15">
        <v>123</v>
      </c>
      <c r="DR377" s="15">
        <v>124.8</v>
      </c>
      <c r="DS377" s="15">
        <v>136.6</v>
      </c>
      <c r="DT377" s="15">
        <v>145.5</v>
      </c>
      <c r="DU377" s="15">
        <v>144.30000000000001</v>
      </c>
      <c r="DV377" s="15">
        <v>142.69999999999999</v>
      </c>
      <c r="DW377" s="15">
        <v>141.1</v>
      </c>
      <c r="DX377" s="15">
        <v>136.19999999999999</v>
      </c>
      <c r="DY377" s="15">
        <v>130.69999999999999</v>
      </c>
      <c r="DZ377" s="15">
        <v>129</v>
      </c>
      <c r="EA377" s="15">
        <v>124.3</v>
      </c>
      <c r="EB377" s="15">
        <v>124.3</v>
      </c>
      <c r="EC377" s="15">
        <v>124.3</v>
      </c>
      <c r="ED377" s="15">
        <v>126.5</v>
      </c>
      <c r="EE377" s="15">
        <v>127.8</v>
      </c>
      <c r="EF377" s="15">
        <v>126.3</v>
      </c>
      <c r="EG377" s="15">
        <v>126.8</v>
      </c>
      <c r="EH377" s="15">
        <v>121.6</v>
      </c>
      <c r="EI377" s="15">
        <v>118.2</v>
      </c>
      <c r="EJ377" s="15">
        <v>119</v>
      </c>
      <c r="EK377" s="15">
        <v>127.2</v>
      </c>
      <c r="EL377" s="15">
        <v>125</v>
      </c>
      <c r="EM377" s="15">
        <v>125</v>
      </c>
      <c r="EN377" s="15">
        <v>125</v>
      </c>
      <c r="EO377" s="15">
        <v>124.1</v>
      </c>
    </row>
    <row r="378" spans="1:145">
      <c r="A378" s="9" t="s">
        <v>818</v>
      </c>
      <c r="B378" s="9" t="s">
        <v>819</v>
      </c>
      <c r="C378" s="10">
        <v>6.8399999999999997E-3</v>
      </c>
      <c r="D378" s="15">
        <v>90.4</v>
      </c>
      <c r="E378" s="15">
        <v>90.6</v>
      </c>
      <c r="F378" s="15">
        <v>91.2</v>
      </c>
      <c r="G378" s="15">
        <v>88.3</v>
      </c>
      <c r="H378" s="15">
        <v>89.5</v>
      </c>
      <c r="I378" s="15">
        <v>89.7</v>
      </c>
      <c r="J378" s="15">
        <v>94.8</v>
      </c>
      <c r="K378" s="15">
        <v>93.1</v>
      </c>
      <c r="L378" s="15">
        <v>88.3</v>
      </c>
      <c r="M378" s="15">
        <v>91.7</v>
      </c>
      <c r="N378" s="15">
        <v>93</v>
      </c>
      <c r="O378" s="15">
        <v>91.4</v>
      </c>
      <c r="P378" s="15">
        <v>90.2</v>
      </c>
      <c r="Q378" s="15">
        <v>89.3</v>
      </c>
      <c r="R378" s="15">
        <v>89.8</v>
      </c>
      <c r="S378" s="15">
        <v>90.8</v>
      </c>
      <c r="T378" s="15">
        <v>92.6</v>
      </c>
      <c r="U378" s="15">
        <v>105</v>
      </c>
      <c r="V378" s="15">
        <v>106.2</v>
      </c>
      <c r="W378" s="15">
        <v>106.2</v>
      </c>
      <c r="X378" s="15">
        <v>107.4</v>
      </c>
      <c r="Y378" s="15">
        <v>98.8</v>
      </c>
      <c r="Z378" s="15">
        <v>108.3</v>
      </c>
      <c r="AA378" s="15">
        <v>108</v>
      </c>
      <c r="AB378" s="15">
        <v>108.9</v>
      </c>
      <c r="AC378" s="15">
        <v>107.6</v>
      </c>
      <c r="AD378" s="15">
        <v>106.8</v>
      </c>
      <c r="AE378" s="15">
        <v>108</v>
      </c>
      <c r="AF378" s="15">
        <v>111.7</v>
      </c>
      <c r="AG378" s="15">
        <v>111.5</v>
      </c>
      <c r="AH378" s="15">
        <v>110</v>
      </c>
      <c r="AI378" s="15">
        <v>108</v>
      </c>
      <c r="AJ378" s="15">
        <v>107.1</v>
      </c>
      <c r="AK378" s="15">
        <v>103.6</v>
      </c>
      <c r="AL378" s="15">
        <v>100.8</v>
      </c>
      <c r="AM378" s="15">
        <v>93.2</v>
      </c>
      <c r="AN378" s="15">
        <v>105.3</v>
      </c>
      <c r="AO378" s="15">
        <v>101.5</v>
      </c>
      <c r="AP378" s="15">
        <v>109.8</v>
      </c>
      <c r="AQ378" s="15">
        <v>110.5</v>
      </c>
      <c r="AR378" s="15">
        <v>109.7</v>
      </c>
      <c r="AS378" s="15">
        <v>106.7</v>
      </c>
      <c r="AT378" s="15">
        <v>109.3</v>
      </c>
      <c r="AU378" s="15">
        <v>109.3</v>
      </c>
      <c r="AV378" s="15">
        <v>108.7</v>
      </c>
      <c r="AW378" s="15">
        <v>106.9</v>
      </c>
      <c r="AX378" s="15">
        <v>106.9</v>
      </c>
      <c r="AY378" s="15">
        <v>105.6</v>
      </c>
      <c r="AZ378" s="15">
        <v>102.3</v>
      </c>
      <c r="BA378" s="15">
        <v>99.8</v>
      </c>
      <c r="BB378" s="15">
        <v>105.3</v>
      </c>
      <c r="BC378" s="15">
        <v>103.9</v>
      </c>
      <c r="BD378" s="15">
        <v>103.9</v>
      </c>
      <c r="BE378" s="15">
        <v>103.5</v>
      </c>
      <c r="BF378" s="15">
        <v>103.7</v>
      </c>
      <c r="BG378" s="15">
        <v>100.9</v>
      </c>
      <c r="BH378" s="15">
        <v>100.9</v>
      </c>
      <c r="BI378" s="15">
        <v>101.9</v>
      </c>
      <c r="BJ378" s="15">
        <v>103</v>
      </c>
      <c r="BK378" s="15">
        <v>103</v>
      </c>
      <c r="BL378" s="15">
        <v>103.5</v>
      </c>
      <c r="BM378" s="15">
        <v>103.5</v>
      </c>
      <c r="BN378" s="15">
        <v>103.5</v>
      </c>
      <c r="BO378" s="15">
        <v>101.5</v>
      </c>
      <c r="BP378" s="15">
        <v>101.6</v>
      </c>
      <c r="BQ378" s="15">
        <v>102.2</v>
      </c>
      <c r="BR378" s="15">
        <v>102.6</v>
      </c>
      <c r="BS378" s="15">
        <v>104.3</v>
      </c>
      <c r="BT378" s="15">
        <v>105</v>
      </c>
      <c r="BU378" s="15">
        <v>106.1</v>
      </c>
      <c r="BV378" s="15">
        <v>106.1</v>
      </c>
      <c r="BW378" s="15">
        <v>106.7</v>
      </c>
      <c r="BX378" s="15">
        <v>106.7</v>
      </c>
      <c r="BY378" s="15">
        <v>107</v>
      </c>
      <c r="BZ378" s="15">
        <v>109.6</v>
      </c>
      <c r="CA378" s="15">
        <v>110.3</v>
      </c>
      <c r="CB378" s="15">
        <v>110.3</v>
      </c>
      <c r="CC378" s="15">
        <v>111.5</v>
      </c>
      <c r="CD378" s="15">
        <v>112.3</v>
      </c>
      <c r="CE378" s="15">
        <v>112.3</v>
      </c>
      <c r="CF378" s="15">
        <v>112.9</v>
      </c>
      <c r="CG378" s="15">
        <v>112.5</v>
      </c>
      <c r="CH378" s="15">
        <v>108.7</v>
      </c>
      <c r="CI378" s="15">
        <v>114.8</v>
      </c>
      <c r="CJ378" s="15">
        <v>113.8</v>
      </c>
      <c r="CK378" s="15">
        <v>112.3</v>
      </c>
      <c r="CL378" s="15">
        <v>112.3</v>
      </c>
      <c r="CM378" s="15">
        <v>111.8</v>
      </c>
      <c r="CN378" s="15">
        <v>113.9</v>
      </c>
      <c r="CO378" s="15">
        <v>111.5</v>
      </c>
      <c r="CP378" s="15">
        <v>111.5</v>
      </c>
      <c r="CQ378" s="15">
        <v>111.5</v>
      </c>
      <c r="CR378" s="15">
        <v>111.5</v>
      </c>
      <c r="CS378" s="15">
        <v>111.5</v>
      </c>
      <c r="CT378" s="15">
        <v>111.5</v>
      </c>
      <c r="CU378" s="15">
        <v>111.5</v>
      </c>
      <c r="CV378" s="15">
        <v>111.5</v>
      </c>
      <c r="CW378" s="15">
        <v>111.5</v>
      </c>
      <c r="CX378" s="15">
        <v>111.5</v>
      </c>
      <c r="CY378" s="15">
        <v>111.7</v>
      </c>
      <c r="CZ378" s="15">
        <v>111.5</v>
      </c>
      <c r="DA378" s="15">
        <v>110.1</v>
      </c>
      <c r="DB378" s="15">
        <v>110.1</v>
      </c>
      <c r="DC378" s="15">
        <v>109.4</v>
      </c>
      <c r="DD378" s="15">
        <v>109.5</v>
      </c>
      <c r="DE378" s="15">
        <v>109.4</v>
      </c>
      <c r="DF378" s="15">
        <v>117.6</v>
      </c>
      <c r="DG378" s="15">
        <v>117.5</v>
      </c>
      <c r="DH378" s="15">
        <v>116.6</v>
      </c>
      <c r="DI378" s="15">
        <v>123.3</v>
      </c>
      <c r="DJ378" s="15">
        <v>122.8</v>
      </c>
      <c r="DK378" s="15">
        <v>121.2</v>
      </c>
      <c r="DL378" s="15">
        <v>127.6</v>
      </c>
      <c r="DM378" s="15">
        <v>127.3</v>
      </c>
      <c r="DN378" s="15">
        <v>126.6</v>
      </c>
      <c r="DO378" s="15">
        <v>126.6</v>
      </c>
      <c r="DP378" s="15">
        <v>126.5</v>
      </c>
      <c r="DQ378" s="15">
        <v>130.4</v>
      </c>
      <c r="DR378" s="15">
        <v>129.9</v>
      </c>
      <c r="DS378" s="15">
        <v>131.30000000000001</v>
      </c>
      <c r="DT378" s="15">
        <v>134.80000000000001</v>
      </c>
      <c r="DU378" s="15">
        <v>139.9</v>
      </c>
      <c r="DV378" s="15">
        <v>137.69999999999999</v>
      </c>
      <c r="DW378" s="15">
        <v>133.80000000000001</v>
      </c>
      <c r="DX378" s="15">
        <v>128.19999999999999</v>
      </c>
      <c r="DY378" s="15">
        <v>126.5</v>
      </c>
      <c r="DZ378" s="15">
        <v>124.8</v>
      </c>
      <c r="EA378" s="15">
        <v>125.4</v>
      </c>
      <c r="EB378" s="15">
        <v>118.1</v>
      </c>
      <c r="EC378" s="15">
        <v>116.1</v>
      </c>
      <c r="ED378" s="15">
        <v>114.8</v>
      </c>
      <c r="EE378" s="15">
        <v>116.1</v>
      </c>
      <c r="EF378" s="15">
        <v>115.9</v>
      </c>
      <c r="EG378" s="15">
        <v>115.7</v>
      </c>
      <c r="EH378" s="15">
        <v>114.9</v>
      </c>
      <c r="EI378" s="15">
        <v>110.3</v>
      </c>
      <c r="EJ378" s="15">
        <v>111.6</v>
      </c>
      <c r="EK378" s="15">
        <v>117.9</v>
      </c>
      <c r="EL378" s="15">
        <v>120.1</v>
      </c>
      <c r="EM378" s="15">
        <v>117.6</v>
      </c>
      <c r="EN378" s="15">
        <v>116.9</v>
      </c>
      <c r="EO378" s="15">
        <v>117.9</v>
      </c>
    </row>
    <row r="379" spans="1:145">
      <c r="A379" s="9" t="s">
        <v>820</v>
      </c>
      <c r="B379" s="9" t="s">
        <v>821</v>
      </c>
      <c r="C379" s="10">
        <v>2.162E-2</v>
      </c>
      <c r="D379" s="15">
        <v>132.1</v>
      </c>
      <c r="E379" s="15">
        <v>127.5</v>
      </c>
      <c r="F379" s="15">
        <v>122.3</v>
      </c>
      <c r="G379" s="15">
        <v>121.6</v>
      </c>
      <c r="H379" s="15">
        <v>115</v>
      </c>
      <c r="I379" s="15">
        <v>117.6</v>
      </c>
      <c r="J379" s="15">
        <v>110.1</v>
      </c>
      <c r="K379" s="15">
        <v>108.8</v>
      </c>
      <c r="L379" s="15">
        <v>117.4</v>
      </c>
      <c r="M379" s="15">
        <v>125.5</v>
      </c>
      <c r="N379" s="15">
        <v>122.1</v>
      </c>
      <c r="O379" s="15">
        <v>121.8</v>
      </c>
      <c r="P379" s="15">
        <v>104.7</v>
      </c>
      <c r="Q379" s="15">
        <v>98.2</v>
      </c>
      <c r="R379" s="15">
        <v>95.3</v>
      </c>
      <c r="S379" s="15">
        <v>93.8</v>
      </c>
      <c r="T379" s="15">
        <v>94</v>
      </c>
      <c r="U379" s="15">
        <v>97.3</v>
      </c>
      <c r="V379" s="15">
        <v>93.7</v>
      </c>
      <c r="W379" s="15">
        <v>92.7</v>
      </c>
      <c r="X379" s="15">
        <v>89.6</v>
      </c>
      <c r="Y379" s="15">
        <v>87.9</v>
      </c>
      <c r="Z379" s="15">
        <v>91.7</v>
      </c>
      <c r="AA379" s="15">
        <v>89.3</v>
      </c>
      <c r="AB379" s="15">
        <v>90.3</v>
      </c>
      <c r="AC379" s="15">
        <v>88.6</v>
      </c>
      <c r="AD379" s="15">
        <v>86.2</v>
      </c>
      <c r="AE379" s="15">
        <v>85.8</v>
      </c>
      <c r="AF379" s="15">
        <v>83.3</v>
      </c>
      <c r="AG379" s="15">
        <v>82.7</v>
      </c>
      <c r="AH379" s="15">
        <v>79.8</v>
      </c>
      <c r="AI379" s="15">
        <v>77.2</v>
      </c>
      <c r="AJ379" s="15">
        <v>71.599999999999994</v>
      </c>
      <c r="AK379" s="15">
        <v>72.400000000000006</v>
      </c>
      <c r="AL379" s="15">
        <v>73.099999999999994</v>
      </c>
      <c r="AM379" s="15">
        <v>75.2</v>
      </c>
      <c r="AN379" s="15">
        <v>78.599999999999994</v>
      </c>
      <c r="AO379" s="15">
        <v>78.099999999999994</v>
      </c>
      <c r="AP379" s="15">
        <v>81.099999999999994</v>
      </c>
      <c r="AQ379" s="15">
        <v>82.9</v>
      </c>
      <c r="AR379" s="15">
        <v>86.4</v>
      </c>
      <c r="AS379" s="15">
        <v>87.6</v>
      </c>
      <c r="AT379" s="15">
        <v>84.3</v>
      </c>
      <c r="AU379" s="15">
        <v>85.8</v>
      </c>
      <c r="AV379" s="15">
        <v>85.2</v>
      </c>
      <c r="AW379" s="15">
        <v>83.7</v>
      </c>
      <c r="AX379" s="15">
        <v>84.5</v>
      </c>
      <c r="AY379" s="15">
        <v>84.9</v>
      </c>
      <c r="AZ379" s="15">
        <v>86.8</v>
      </c>
      <c r="BA379" s="15">
        <v>85.8</v>
      </c>
      <c r="BB379" s="15">
        <v>85.8</v>
      </c>
      <c r="BC379" s="15">
        <v>85.2</v>
      </c>
      <c r="BD379" s="15">
        <v>92.9</v>
      </c>
      <c r="BE379" s="15">
        <v>87.1</v>
      </c>
      <c r="BF379" s="15">
        <v>83.9</v>
      </c>
      <c r="BG379" s="15">
        <v>85.9</v>
      </c>
      <c r="BH379" s="15">
        <v>83</v>
      </c>
      <c r="BI379" s="15">
        <v>87.6</v>
      </c>
      <c r="BJ379" s="15">
        <v>87.8</v>
      </c>
      <c r="BK379" s="15">
        <v>91</v>
      </c>
      <c r="BL379" s="15">
        <v>91.3</v>
      </c>
      <c r="BM379" s="15">
        <v>91.3</v>
      </c>
      <c r="BN379" s="15">
        <v>91</v>
      </c>
      <c r="BO379" s="15">
        <v>90.2</v>
      </c>
      <c r="BP379" s="15">
        <v>90.8</v>
      </c>
      <c r="BQ379" s="15">
        <v>92.3</v>
      </c>
      <c r="BR379" s="15">
        <v>94</v>
      </c>
      <c r="BS379" s="15">
        <v>104.6</v>
      </c>
      <c r="BT379" s="15">
        <v>123.7</v>
      </c>
      <c r="BU379" s="15">
        <v>130.6</v>
      </c>
      <c r="BV379" s="15">
        <v>126</v>
      </c>
      <c r="BW379" s="15">
        <v>120</v>
      </c>
      <c r="BX379" s="15">
        <v>118.3</v>
      </c>
      <c r="BY379" s="15">
        <v>118.8</v>
      </c>
      <c r="BZ379" s="15">
        <v>106.6</v>
      </c>
      <c r="CA379" s="15">
        <v>124.9</v>
      </c>
      <c r="CB379" s="15">
        <v>116.2</v>
      </c>
      <c r="CC379" s="15">
        <v>122.1</v>
      </c>
      <c r="CD379" s="15">
        <v>127.1</v>
      </c>
      <c r="CE379" s="15">
        <v>132.30000000000001</v>
      </c>
      <c r="CF379" s="15">
        <v>125.3</v>
      </c>
      <c r="CG379" s="15">
        <v>122.4</v>
      </c>
      <c r="CH379" s="15">
        <v>124.2</v>
      </c>
      <c r="CI379" s="15">
        <v>115.8</v>
      </c>
      <c r="CJ379" s="15">
        <v>118.9</v>
      </c>
      <c r="CK379" s="15">
        <v>119.5</v>
      </c>
      <c r="CL379" s="15">
        <v>119</v>
      </c>
      <c r="CM379" s="15">
        <v>115.3</v>
      </c>
      <c r="CN379" s="15">
        <v>110.4</v>
      </c>
      <c r="CO379" s="15">
        <v>113.2</v>
      </c>
      <c r="CP379" s="15">
        <v>112.2</v>
      </c>
      <c r="CQ379" s="15">
        <v>110.4</v>
      </c>
      <c r="CR379" s="15">
        <v>109.9</v>
      </c>
      <c r="CS379" s="15">
        <v>109.6</v>
      </c>
      <c r="CT379" s="15">
        <v>106.9</v>
      </c>
      <c r="CU379" s="15">
        <v>108.1</v>
      </c>
      <c r="CV379" s="15">
        <v>110.4</v>
      </c>
      <c r="CW379" s="15">
        <v>105.3</v>
      </c>
      <c r="CX379" s="15">
        <v>99.2</v>
      </c>
      <c r="CY379" s="15">
        <v>82.5</v>
      </c>
      <c r="CZ379" s="15">
        <v>83.9</v>
      </c>
      <c r="DA379" s="15">
        <v>91.8</v>
      </c>
      <c r="DB379" s="15">
        <v>87.5</v>
      </c>
      <c r="DC379" s="15">
        <v>84.7</v>
      </c>
      <c r="DD379" s="15">
        <v>83.8</v>
      </c>
      <c r="DE379" s="15">
        <v>82.5</v>
      </c>
      <c r="DF379" s="15">
        <v>83.4</v>
      </c>
      <c r="DG379" s="15">
        <v>83.8</v>
      </c>
      <c r="DH379" s="15">
        <v>85.2</v>
      </c>
      <c r="DI379" s="15">
        <v>81.5</v>
      </c>
      <c r="DJ379" s="15">
        <v>81.400000000000006</v>
      </c>
      <c r="DK379" s="15">
        <v>80.400000000000006</v>
      </c>
      <c r="DL379" s="15">
        <v>78.599999999999994</v>
      </c>
      <c r="DM379" s="15">
        <v>79.5</v>
      </c>
      <c r="DN379" s="15">
        <v>79.3</v>
      </c>
      <c r="DO379" s="15">
        <v>77.8</v>
      </c>
      <c r="DP379" s="15">
        <v>79.900000000000006</v>
      </c>
      <c r="DQ379" s="15">
        <v>80.2</v>
      </c>
      <c r="DR379" s="15">
        <v>79.400000000000006</v>
      </c>
      <c r="DS379" s="15">
        <v>81</v>
      </c>
      <c r="DT379" s="15">
        <v>82.4</v>
      </c>
      <c r="DU379" s="15">
        <v>81.099999999999994</v>
      </c>
      <c r="DV379" s="15">
        <v>82.4</v>
      </c>
      <c r="DW379" s="15">
        <v>82.2</v>
      </c>
      <c r="DX379" s="15">
        <v>81.3</v>
      </c>
      <c r="DY379" s="15">
        <v>82</v>
      </c>
      <c r="DZ379" s="15">
        <v>85.9</v>
      </c>
      <c r="EA379" s="15">
        <v>83.1</v>
      </c>
      <c r="EB379" s="15">
        <v>87</v>
      </c>
      <c r="EC379" s="15">
        <v>80.2</v>
      </c>
      <c r="ED379" s="15">
        <v>82</v>
      </c>
      <c r="EE379" s="15">
        <v>82.2</v>
      </c>
      <c r="EF379" s="15">
        <v>84.8</v>
      </c>
      <c r="EG379" s="15">
        <v>82.9</v>
      </c>
      <c r="EH379" s="15">
        <v>80.900000000000006</v>
      </c>
      <c r="EI379" s="15">
        <v>76</v>
      </c>
      <c r="EJ379" s="15">
        <v>80.7</v>
      </c>
      <c r="EK379" s="15">
        <v>79.8</v>
      </c>
      <c r="EL379" s="15">
        <v>79.8</v>
      </c>
      <c r="EM379" s="15">
        <v>82.5</v>
      </c>
      <c r="EN379" s="15">
        <v>82.2</v>
      </c>
      <c r="EO379" s="15">
        <v>81.400000000000006</v>
      </c>
    </row>
    <row r="380" spans="1:145">
      <c r="A380" s="9" t="s">
        <v>822</v>
      </c>
      <c r="B380" s="9" t="s">
        <v>823</v>
      </c>
      <c r="C380" s="10">
        <v>7.5100000000000002E-3</v>
      </c>
      <c r="D380" s="15">
        <v>89.1</v>
      </c>
      <c r="E380" s="15">
        <v>92.7</v>
      </c>
      <c r="F380" s="15">
        <v>97.7</v>
      </c>
      <c r="G380" s="15">
        <v>96.8</v>
      </c>
      <c r="H380" s="15">
        <v>89.1</v>
      </c>
      <c r="I380" s="15">
        <v>79.5</v>
      </c>
      <c r="J380" s="15">
        <v>79.3</v>
      </c>
      <c r="K380" s="15">
        <v>80.5</v>
      </c>
      <c r="L380" s="15">
        <v>85.6</v>
      </c>
      <c r="M380" s="15">
        <v>93.5</v>
      </c>
      <c r="N380" s="15">
        <v>89.5</v>
      </c>
      <c r="O380" s="15">
        <v>88.2</v>
      </c>
      <c r="P380" s="15">
        <v>91.9</v>
      </c>
      <c r="Q380" s="15">
        <v>92.2</v>
      </c>
      <c r="R380" s="15">
        <v>90.4</v>
      </c>
      <c r="S380" s="15">
        <v>93.4</v>
      </c>
      <c r="T380" s="15">
        <v>96.5</v>
      </c>
      <c r="U380" s="15">
        <v>105.6</v>
      </c>
      <c r="V380" s="15">
        <v>110.2</v>
      </c>
      <c r="W380" s="15">
        <v>118.9</v>
      </c>
      <c r="X380" s="15">
        <v>121.2</v>
      </c>
      <c r="Y380" s="15">
        <v>116.7</v>
      </c>
      <c r="Z380" s="15">
        <v>114.1</v>
      </c>
      <c r="AA380" s="15">
        <v>114.6</v>
      </c>
      <c r="AB380" s="15">
        <v>117.4</v>
      </c>
      <c r="AC380" s="15">
        <v>112.6</v>
      </c>
      <c r="AD380" s="15">
        <v>107.8</v>
      </c>
      <c r="AE380" s="15">
        <v>105.8</v>
      </c>
      <c r="AF380" s="15">
        <v>106</v>
      </c>
      <c r="AG380" s="15">
        <v>109.7</v>
      </c>
      <c r="AH380" s="15">
        <v>110.1</v>
      </c>
      <c r="AI380" s="15">
        <v>105.7</v>
      </c>
      <c r="AJ380" s="15">
        <v>99.8</v>
      </c>
      <c r="AK380" s="15">
        <v>100.7</v>
      </c>
      <c r="AL380" s="15">
        <v>97.9</v>
      </c>
      <c r="AM380" s="15">
        <v>97</v>
      </c>
      <c r="AN380" s="15">
        <v>97.7</v>
      </c>
      <c r="AO380" s="15">
        <v>96.1</v>
      </c>
      <c r="AP380" s="15">
        <v>96.6</v>
      </c>
      <c r="AQ380" s="15">
        <v>93.4</v>
      </c>
      <c r="AR380" s="15">
        <v>94.9</v>
      </c>
      <c r="AS380" s="15">
        <v>97.1</v>
      </c>
      <c r="AT380" s="15">
        <v>93.8</v>
      </c>
      <c r="AU380" s="15">
        <v>92.9</v>
      </c>
      <c r="AV380" s="15">
        <v>93.2</v>
      </c>
      <c r="AW380" s="15">
        <v>90.5</v>
      </c>
      <c r="AX380" s="15">
        <v>89.7</v>
      </c>
      <c r="AY380" s="15">
        <v>86.6</v>
      </c>
      <c r="AZ380" s="15">
        <v>90.4</v>
      </c>
      <c r="BA380" s="15">
        <v>87.7</v>
      </c>
      <c r="BB380" s="15">
        <v>88.8</v>
      </c>
      <c r="BC380" s="15">
        <v>91.9</v>
      </c>
      <c r="BD380" s="15">
        <v>92.3</v>
      </c>
      <c r="BE380" s="15">
        <v>93</v>
      </c>
      <c r="BF380" s="15">
        <v>94.7</v>
      </c>
      <c r="BG380" s="15">
        <v>97.2</v>
      </c>
      <c r="BH380" s="15">
        <v>100.8</v>
      </c>
      <c r="BI380" s="15">
        <v>94.9</v>
      </c>
      <c r="BJ380" s="15">
        <v>95.3</v>
      </c>
      <c r="BK380" s="15">
        <v>100.7</v>
      </c>
      <c r="BL380" s="15">
        <v>103.9</v>
      </c>
      <c r="BM380" s="15">
        <v>109.9</v>
      </c>
      <c r="BN380" s="15">
        <v>118.8</v>
      </c>
      <c r="BO380" s="15">
        <v>119.5</v>
      </c>
      <c r="BP380" s="15">
        <v>118.8</v>
      </c>
      <c r="BQ380" s="15">
        <v>119.8</v>
      </c>
      <c r="BR380" s="15">
        <v>123.7</v>
      </c>
      <c r="BS380" s="15">
        <v>135.1</v>
      </c>
      <c r="BT380" s="15">
        <v>152.5</v>
      </c>
      <c r="BU380" s="15">
        <v>158.5</v>
      </c>
      <c r="BV380" s="15">
        <v>157.30000000000001</v>
      </c>
      <c r="BW380" s="15">
        <v>160.5</v>
      </c>
      <c r="BX380" s="15">
        <v>163.19999999999999</v>
      </c>
      <c r="BY380" s="15">
        <v>179.7</v>
      </c>
      <c r="BZ380" s="15">
        <v>226.5</v>
      </c>
      <c r="CA380" s="15">
        <v>223.7</v>
      </c>
      <c r="CB380" s="15">
        <v>231.7</v>
      </c>
      <c r="CC380" s="15">
        <v>230.5</v>
      </c>
      <c r="CD380" s="15">
        <v>234.6</v>
      </c>
      <c r="CE380" s="15">
        <v>232.7</v>
      </c>
      <c r="CF380" s="15">
        <v>220.4</v>
      </c>
      <c r="CG380" s="15">
        <v>227.7</v>
      </c>
      <c r="CH380" s="15">
        <v>229.8</v>
      </c>
      <c r="CI380" s="15">
        <v>222.4</v>
      </c>
      <c r="CJ380" s="15">
        <v>225.7</v>
      </c>
      <c r="CK380" s="15">
        <v>231.9</v>
      </c>
      <c r="CL380" s="15">
        <v>226.3</v>
      </c>
      <c r="CM380" s="15">
        <v>228.9</v>
      </c>
      <c r="CN380" s="15">
        <v>224.1</v>
      </c>
      <c r="CO380" s="15">
        <v>229.6</v>
      </c>
      <c r="CP380" s="15">
        <v>209.9</v>
      </c>
      <c r="CQ380" s="15">
        <v>175.1</v>
      </c>
      <c r="CR380" s="15">
        <v>176.5</v>
      </c>
      <c r="CS380" s="15">
        <v>164.2</v>
      </c>
      <c r="CT380" s="15">
        <v>162.9</v>
      </c>
      <c r="CU380" s="15">
        <v>163.80000000000001</v>
      </c>
      <c r="CV380" s="15">
        <v>154.19999999999999</v>
      </c>
      <c r="CW380" s="15">
        <v>172.7</v>
      </c>
      <c r="CX380" s="15">
        <v>179.5</v>
      </c>
      <c r="CY380" s="15">
        <v>211.3</v>
      </c>
      <c r="CZ380" s="15">
        <v>242.4</v>
      </c>
      <c r="DA380" s="15">
        <v>209.3</v>
      </c>
      <c r="DB380" s="15">
        <v>213.1</v>
      </c>
      <c r="DC380" s="15">
        <v>259.89999999999998</v>
      </c>
      <c r="DD380" s="15">
        <v>263.5</v>
      </c>
      <c r="DE380" s="15">
        <v>255.4</v>
      </c>
      <c r="DF380" s="15">
        <v>252.9</v>
      </c>
      <c r="DG380" s="15">
        <v>223.9</v>
      </c>
      <c r="DH380" s="15">
        <v>215</v>
      </c>
      <c r="DI380" s="15">
        <v>228.8</v>
      </c>
      <c r="DJ380" s="15">
        <v>229.8</v>
      </c>
      <c r="DK380" s="15">
        <v>234.1</v>
      </c>
      <c r="DL380" s="15">
        <v>241</v>
      </c>
      <c r="DM380" s="15">
        <v>247.7</v>
      </c>
      <c r="DN380" s="15">
        <v>249.3</v>
      </c>
      <c r="DO380" s="15">
        <v>254.1</v>
      </c>
      <c r="DP380" s="15">
        <v>241.6</v>
      </c>
      <c r="DQ380" s="15">
        <v>233.1</v>
      </c>
      <c r="DR380" s="15">
        <v>225.6</v>
      </c>
      <c r="DS380" s="15">
        <v>224.9</v>
      </c>
      <c r="DT380" s="15">
        <v>224.5</v>
      </c>
      <c r="DU380" s="15">
        <v>214.4</v>
      </c>
      <c r="DV380" s="15">
        <v>213.2</v>
      </c>
      <c r="DW380" s="15">
        <v>205.8</v>
      </c>
      <c r="DX380" s="15">
        <v>204.4</v>
      </c>
      <c r="DY380" s="15">
        <v>201.8</v>
      </c>
      <c r="DZ380" s="15">
        <v>198.8</v>
      </c>
      <c r="EA380" s="15">
        <v>197.6</v>
      </c>
      <c r="EB380" s="15">
        <v>196.8</v>
      </c>
      <c r="EC380" s="15">
        <v>185.6</v>
      </c>
      <c r="ED380" s="15">
        <v>181.4</v>
      </c>
      <c r="EE380" s="15">
        <v>179.2</v>
      </c>
      <c r="EF380" s="15">
        <v>172.5</v>
      </c>
      <c r="EG380" s="15">
        <v>158.9</v>
      </c>
      <c r="EH380" s="15">
        <v>144.9</v>
      </c>
      <c r="EI380" s="15">
        <v>128.19999999999999</v>
      </c>
      <c r="EJ380" s="15">
        <v>122.9</v>
      </c>
      <c r="EK380" s="15">
        <v>125.3</v>
      </c>
      <c r="EL380" s="15">
        <v>126.7</v>
      </c>
      <c r="EM380" s="15">
        <v>119.4</v>
      </c>
      <c r="EN380" s="15">
        <v>114.3</v>
      </c>
      <c r="EO380" s="15">
        <v>116</v>
      </c>
    </row>
    <row r="381" spans="1:145">
      <c r="A381" s="9" t="s">
        <v>824</v>
      </c>
      <c r="B381" s="9" t="s">
        <v>825</v>
      </c>
      <c r="C381" s="10">
        <v>5.5660000000000001E-2</v>
      </c>
      <c r="D381" s="15">
        <v>106.8</v>
      </c>
      <c r="E381" s="15">
        <v>110.7</v>
      </c>
      <c r="F381" s="15">
        <v>112.1</v>
      </c>
      <c r="G381" s="15">
        <v>113.1</v>
      </c>
      <c r="H381" s="15">
        <v>117.2</v>
      </c>
      <c r="I381" s="15">
        <v>119.1</v>
      </c>
      <c r="J381" s="15">
        <v>119.8</v>
      </c>
      <c r="K381" s="15">
        <v>119.7</v>
      </c>
      <c r="L381" s="15">
        <v>120</v>
      </c>
      <c r="M381" s="15">
        <v>119.7</v>
      </c>
      <c r="N381" s="15">
        <v>120.3</v>
      </c>
      <c r="O381" s="15">
        <v>119.7</v>
      </c>
      <c r="P381" s="15">
        <v>113.8</v>
      </c>
      <c r="Q381" s="15">
        <v>122.8</v>
      </c>
      <c r="R381" s="15">
        <v>126.2</v>
      </c>
      <c r="S381" s="15">
        <v>128</v>
      </c>
      <c r="T381" s="15">
        <v>124.4</v>
      </c>
      <c r="U381" s="15">
        <v>125.4</v>
      </c>
      <c r="V381" s="15">
        <v>124.5</v>
      </c>
      <c r="W381" s="15">
        <v>126</v>
      </c>
      <c r="X381" s="15">
        <v>135.69999999999999</v>
      </c>
      <c r="Y381" s="15">
        <v>136.1</v>
      </c>
      <c r="Z381" s="15">
        <v>136.19999999999999</v>
      </c>
      <c r="AA381" s="15">
        <v>138.30000000000001</v>
      </c>
      <c r="AB381" s="15">
        <v>133.19999999999999</v>
      </c>
      <c r="AC381" s="15">
        <v>128.5</v>
      </c>
      <c r="AD381" s="15">
        <v>132.6</v>
      </c>
      <c r="AE381" s="15">
        <v>129.5</v>
      </c>
      <c r="AF381" s="15">
        <v>123.4</v>
      </c>
      <c r="AG381" s="15">
        <v>125.4</v>
      </c>
      <c r="AH381" s="15">
        <v>125.2</v>
      </c>
      <c r="AI381" s="15">
        <v>126.7</v>
      </c>
      <c r="AJ381" s="15">
        <v>126.8</v>
      </c>
      <c r="AK381" s="15">
        <v>124.3</v>
      </c>
      <c r="AL381" s="15">
        <v>124.4</v>
      </c>
      <c r="AM381" s="15">
        <v>123.8</v>
      </c>
      <c r="AN381" s="15">
        <v>122.1</v>
      </c>
      <c r="AO381" s="15">
        <v>120</v>
      </c>
      <c r="AP381" s="15">
        <v>119.9</v>
      </c>
      <c r="AQ381" s="15">
        <v>121.4</v>
      </c>
      <c r="AR381" s="15">
        <v>122.2</v>
      </c>
      <c r="AS381" s="15">
        <v>122.1</v>
      </c>
      <c r="AT381" s="15">
        <v>118.8</v>
      </c>
      <c r="AU381" s="15">
        <v>119.9</v>
      </c>
      <c r="AV381" s="15">
        <v>116.8</v>
      </c>
      <c r="AW381" s="15">
        <v>115.8</v>
      </c>
      <c r="AX381" s="15">
        <v>115</v>
      </c>
      <c r="AY381" s="15">
        <v>112.9</v>
      </c>
      <c r="AZ381" s="15">
        <v>113.5</v>
      </c>
      <c r="BA381" s="15">
        <v>114.6</v>
      </c>
      <c r="BB381" s="15">
        <v>111.5</v>
      </c>
      <c r="BC381" s="15">
        <v>112</v>
      </c>
      <c r="BD381" s="15">
        <v>113.1</v>
      </c>
      <c r="BE381" s="15">
        <v>109.6</v>
      </c>
      <c r="BF381" s="15">
        <v>111.9</v>
      </c>
      <c r="BG381" s="15">
        <v>112.6</v>
      </c>
      <c r="BH381" s="15">
        <v>112.7</v>
      </c>
      <c r="BI381" s="15">
        <v>109.6</v>
      </c>
      <c r="BJ381" s="15">
        <v>109.4</v>
      </c>
      <c r="BK381" s="15">
        <v>107.4</v>
      </c>
      <c r="BL381" s="15">
        <v>107.4</v>
      </c>
      <c r="BM381" s="15">
        <v>108</v>
      </c>
      <c r="BN381" s="15">
        <v>113.9</v>
      </c>
      <c r="BO381" s="15">
        <v>112.2</v>
      </c>
      <c r="BP381" s="15">
        <v>111.3</v>
      </c>
      <c r="BQ381" s="15">
        <v>110.6</v>
      </c>
      <c r="BR381" s="15">
        <v>113.2</v>
      </c>
      <c r="BS381" s="15">
        <v>114</v>
      </c>
      <c r="BT381" s="15">
        <v>121.2</v>
      </c>
      <c r="BU381" s="15">
        <v>125.7</v>
      </c>
      <c r="BV381" s="15">
        <v>127.9</v>
      </c>
      <c r="BW381" s="15">
        <v>124.8</v>
      </c>
      <c r="BX381" s="15">
        <v>124.1</v>
      </c>
      <c r="BY381" s="15">
        <v>123.3</v>
      </c>
      <c r="BZ381" s="15">
        <v>127.2</v>
      </c>
      <c r="CA381" s="15">
        <v>128.6</v>
      </c>
      <c r="CB381" s="15">
        <v>129.6</v>
      </c>
      <c r="CC381" s="15">
        <v>134.30000000000001</v>
      </c>
      <c r="CD381" s="15">
        <v>131.1</v>
      </c>
      <c r="CE381" s="15">
        <v>135.19999999999999</v>
      </c>
      <c r="CF381" s="15">
        <v>136.1</v>
      </c>
      <c r="CG381" s="15">
        <v>139</v>
      </c>
      <c r="CH381" s="15">
        <v>138.80000000000001</v>
      </c>
      <c r="CI381" s="15">
        <v>139.19999999999999</v>
      </c>
      <c r="CJ381" s="15">
        <v>139.30000000000001</v>
      </c>
      <c r="CK381" s="15">
        <v>140.69999999999999</v>
      </c>
      <c r="CL381" s="15">
        <v>139.80000000000001</v>
      </c>
      <c r="CM381" s="15">
        <v>135.30000000000001</v>
      </c>
      <c r="CN381" s="15">
        <v>135.6</v>
      </c>
      <c r="CO381" s="15">
        <v>130.30000000000001</v>
      </c>
      <c r="CP381" s="15">
        <v>130.9</v>
      </c>
      <c r="CQ381" s="15">
        <v>131.30000000000001</v>
      </c>
      <c r="CR381" s="15">
        <v>133.6</v>
      </c>
      <c r="CS381" s="15">
        <v>133.4</v>
      </c>
      <c r="CT381" s="15">
        <v>134.80000000000001</v>
      </c>
      <c r="CU381" s="15">
        <v>134.9</v>
      </c>
      <c r="CV381" s="15">
        <v>131.5</v>
      </c>
      <c r="CW381" s="15">
        <v>134</v>
      </c>
      <c r="CX381" s="15">
        <v>133.30000000000001</v>
      </c>
      <c r="CY381" s="15">
        <v>133.5</v>
      </c>
      <c r="CZ381" s="15">
        <v>132.4</v>
      </c>
      <c r="DA381" s="15">
        <v>130.4</v>
      </c>
      <c r="DB381" s="15">
        <v>131.1</v>
      </c>
      <c r="DC381" s="15">
        <v>135.80000000000001</v>
      </c>
      <c r="DD381" s="15">
        <v>137.4</v>
      </c>
      <c r="DE381" s="15">
        <v>141.19999999999999</v>
      </c>
      <c r="DF381" s="15">
        <v>148.4</v>
      </c>
      <c r="DG381" s="15">
        <v>146.5</v>
      </c>
      <c r="DH381" s="15">
        <v>142.80000000000001</v>
      </c>
      <c r="DI381" s="15">
        <v>150.6</v>
      </c>
      <c r="DJ381" s="15">
        <v>155</v>
      </c>
      <c r="DK381" s="15">
        <v>157.69999999999999</v>
      </c>
      <c r="DL381" s="15">
        <v>156.9</v>
      </c>
      <c r="DM381" s="15">
        <v>159.5</v>
      </c>
      <c r="DN381" s="15">
        <v>167.1</v>
      </c>
      <c r="DO381" s="15">
        <v>169.4</v>
      </c>
      <c r="DP381" s="15">
        <v>167.8</v>
      </c>
      <c r="DQ381" s="15">
        <v>165.3</v>
      </c>
      <c r="DR381" s="15">
        <v>177</v>
      </c>
      <c r="DS381" s="15">
        <v>186.7</v>
      </c>
      <c r="DT381" s="15">
        <v>179.8</v>
      </c>
      <c r="DU381" s="15">
        <v>195.5</v>
      </c>
      <c r="DV381" s="15">
        <v>189.5</v>
      </c>
      <c r="DW381" s="15">
        <v>194.1</v>
      </c>
      <c r="DX381" s="15">
        <v>186.4</v>
      </c>
      <c r="DY381" s="15">
        <v>178.3</v>
      </c>
      <c r="DZ381" s="15">
        <v>183</v>
      </c>
      <c r="EA381" s="15">
        <v>175.1</v>
      </c>
      <c r="EB381" s="15">
        <v>187.3</v>
      </c>
      <c r="EC381" s="15">
        <v>187.1</v>
      </c>
      <c r="ED381" s="15">
        <v>172.4</v>
      </c>
      <c r="EE381" s="15">
        <v>169.3</v>
      </c>
      <c r="EF381" s="15">
        <v>164</v>
      </c>
      <c r="EG381" s="15">
        <v>144.19999999999999</v>
      </c>
      <c r="EH381" s="15">
        <v>147.6</v>
      </c>
      <c r="EI381" s="15">
        <v>141.30000000000001</v>
      </c>
      <c r="EJ381" s="15">
        <v>138.1</v>
      </c>
      <c r="EK381" s="15">
        <v>136.19999999999999</v>
      </c>
      <c r="EL381" s="15">
        <v>137.4</v>
      </c>
      <c r="EM381" s="15">
        <v>148.69999999999999</v>
      </c>
      <c r="EN381" s="15">
        <v>144</v>
      </c>
      <c r="EO381" s="15">
        <v>144</v>
      </c>
    </row>
    <row r="382" spans="1:145">
      <c r="A382" s="9" t="s">
        <v>826</v>
      </c>
      <c r="B382" s="9" t="s">
        <v>827</v>
      </c>
      <c r="C382" s="10">
        <v>3.0679999999999999E-2</v>
      </c>
      <c r="D382" s="15">
        <v>109.1</v>
      </c>
      <c r="E382" s="15">
        <v>110</v>
      </c>
      <c r="F382" s="15">
        <v>117.2</v>
      </c>
      <c r="G382" s="15">
        <v>116.3</v>
      </c>
      <c r="H382" s="15">
        <v>120.1</v>
      </c>
      <c r="I382" s="15">
        <v>120.6</v>
      </c>
      <c r="J382" s="15">
        <v>120.7</v>
      </c>
      <c r="K382" s="15">
        <v>119.8</v>
      </c>
      <c r="L382" s="15">
        <v>123.8</v>
      </c>
      <c r="M382" s="15">
        <v>124.7</v>
      </c>
      <c r="N382" s="15">
        <v>124.8</v>
      </c>
      <c r="O382" s="15">
        <v>125.9</v>
      </c>
      <c r="P382" s="15">
        <v>127.4</v>
      </c>
      <c r="Q382" s="15">
        <v>127.3</v>
      </c>
      <c r="R382" s="15">
        <v>124.5</v>
      </c>
      <c r="S382" s="15">
        <v>128.1</v>
      </c>
      <c r="T382" s="15">
        <v>128.5</v>
      </c>
      <c r="U382" s="15">
        <v>126.2</v>
      </c>
      <c r="V382" s="15">
        <v>125</v>
      </c>
      <c r="W382" s="15">
        <v>126.3</v>
      </c>
      <c r="X382" s="15">
        <v>129.19999999999999</v>
      </c>
      <c r="Y382" s="15">
        <v>130.19999999999999</v>
      </c>
      <c r="Z382" s="15">
        <v>129.6</v>
      </c>
      <c r="AA382" s="15">
        <v>137.6</v>
      </c>
      <c r="AB382" s="15">
        <v>133.69999999999999</v>
      </c>
      <c r="AC382" s="15">
        <v>132.30000000000001</v>
      </c>
      <c r="AD382" s="15">
        <v>131</v>
      </c>
      <c r="AE382" s="15">
        <v>130.19999999999999</v>
      </c>
      <c r="AF382" s="15">
        <v>133.30000000000001</v>
      </c>
      <c r="AG382" s="15">
        <v>132.69999999999999</v>
      </c>
      <c r="AH382" s="15">
        <v>132.9</v>
      </c>
      <c r="AI382" s="15">
        <v>130.9</v>
      </c>
      <c r="AJ382" s="15">
        <v>128.9</v>
      </c>
      <c r="AK382" s="15">
        <v>125</v>
      </c>
      <c r="AL382" s="15">
        <v>122.8</v>
      </c>
      <c r="AM382" s="15">
        <v>118.6</v>
      </c>
      <c r="AN382" s="15">
        <v>121.9</v>
      </c>
      <c r="AO382" s="15">
        <v>120.5</v>
      </c>
      <c r="AP382" s="15">
        <v>123.1</v>
      </c>
      <c r="AQ382" s="15">
        <v>118.2</v>
      </c>
      <c r="AR382" s="15">
        <v>118.2</v>
      </c>
      <c r="AS382" s="15">
        <v>115.2</v>
      </c>
      <c r="AT382" s="15">
        <v>114.9</v>
      </c>
      <c r="AU382" s="15">
        <v>115.4</v>
      </c>
      <c r="AV382" s="15">
        <v>114.6</v>
      </c>
      <c r="AW382" s="15">
        <v>113.3</v>
      </c>
      <c r="AX382" s="15">
        <v>112.4</v>
      </c>
      <c r="AY382" s="15">
        <v>112.9</v>
      </c>
      <c r="AZ382" s="15">
        <v>110.6</v>
      </c>
      <c r="BA382" s="15">
        <v>114.5</v>
      </c>
      <c r="BB382" s="15">
        <v>112.1</v>
      </c>
      <c r="BC382" s="15">
        <v>112.1</v>
      </c>
      <c r="BD382" s="15">
        <v>112.3</v>
      </c>
      <c r="BE382" s="15">
        <v>111</v>
      </c>
      <c r="BF382" s="15">
        <v>111.5</v>
      </c>
      <c r="BG382" s="15">
        <v>111.7</v>
      </c>
      <c r="BH382" s="15">
        <v>114.6</v>
      </c>
      <c r="BI382" s="15">
        <v>117.2</v>
      </c>
      <c r="BJ382" s="15">
        <v>122.6</v>
      </c>
      <c r="BK382" s="15">
        <v>124.4</v>
      </c>
      <c r="BL382" s="15">
        <v>124.1</v>
      </c>
      <c r="BM382" s="15">
        <v>123.3</v>
      </c>
      <c r="BN382" s="15">
        <v>118.9</v>
      </c>
      <c r="BO382" s="15">
        <v>116.1</v>
      </c>
      <c r="BP382" s="15">
        <v>116</v>
      </c>
      <c r="BQ382" s="15">
        <v>119.9</v>
      </c>
      <c r="BR382" s="15">
        <v>120.6</v>
      </c>
      <c r="BS382" s="15">
        <v>121.9</v>
      </c>
      <c r="BT382" s="15">
        <v>121.4</v>
      </c>
      <c r="BU382" s="15">
        <v>121</v>
      </c>
      <c r="BV382" s="15">
        <v>122.4</v>
      </c>
      <c r="BW382" s="15">
        <v>129.9</v>
      </c>
      <c r="BX382" s="15">
        <v>131.6</v>
      </c>
      <c r="BY382" s="15">
        <v>132.1</v>
      </c>
      <c r="BZ382" s="15">
        <v>130.6</v>
      </c>
      <c r="CA382" s="15">
        <v>130.19999999999999</v>
      </c>
      <c r="CB382" s="15">
        <v>128.4</v>
      </c>
      <c r="CC382" s="15">
        <v>126.6</v>
      </c>
      <c r="CD382" s="15">
        <v>128.9</v>
      </c>
      <c r="CE382" s="15">
        <v>129.6</v>
      </c>
      <c r="CF382" s="15">
        <v>124.2</v>
      </c>
      <c r="CG382" s="15">
        <v>120.8</v>
      </c>
      <c r="CH382" s="15">
        <v>121</v>
      </c>
      <c r="CI382" s="15">
        <v>121.2</v>
      </c>
      <c r="CJ382" s="15">
        <v>121</v>
      </c>
      <c r="CK382" s="15">
        <v>121.7</v>
      </c>
      <c r="CL382" s="15">
        <v>119.8</v>
      </c>
      <c r="CM382" s="15">
        <v>118.1</v>
      </c>
      <c r="CN382" s="15">
        <v>118.7</v>
      </c>
      <c r="CO382" s="15">
        <v>119.8</v>
      </c>
      <c r="CP382" s="15">
        <v>121.1</v>
      </c>
      <c r="CQ382" s="15">
        <v>120.6</v>
      </c>
      <c r="CR382" s="15">
        <v>118</v>
      </c>
      <c r="CS382" s="15">
        <v>123.7</v>
      </c>
      <c r="CT382" s="15">
        <v>122.6</v>
      </c>
      <c r="CU382" s="15">
        <v>122.5</v>
      </c>
      <c r="CV382" s="15">
        <v>122.5</v>
      </c>
      <c r="CW382" s="15">
        <v>135.80000000000001</v>
      </c>
      <c r="CX382" s="15">
        <v>133.9</v>
      </c>
      <c r="CY382" s="15">
        <v>141.80000000000001</v>
      </c>
      <c r="CZ382" s="15">
        <v>139.69999999999999</v>
      </c>
      <c r="DA382" s="15">
        <v>138.4</v>
      </c>
      <c r="DB382" s="15">
        <v>151.80000000000001</v>
      </c>
      <c r="DC382" s="15">
        <v>162.30000000000001</v>
      </c>
      <c r="DD382" s="15">
        <v>157.6</v>
      </c>
      <c r="DE382" s="15">
        <v>162.19999999999999</v>
      </c>
      <c r="DF382" s="15">
        <v>173.7</v>
      </c>
      <c r="DG382" s="15">
        <v>191.2</v>
      </c>
      <c r="DH382" s="15">
        <v>199</v>
      </c>
      <c r="DI382" s="15">
        <v>186.6</v>
      </c>
      <c r="DJ382" s="15">
        <v>180.5</v>
      </c>
      <c r="DK382" s="15">
        <v>195.2</v>
      </c>
      <c r="DL382" s="15">
        <v>195.1</v>
      </c>
      <c r="DM382" s="15">
        <v>178.5</v>
      </c>
      <c r="DN382" s="15">
        <v>191.8</v>
      </c>
      <c r="DO382" s="15">
        <v>204.9</v>
      </c>
      <c r="DP382" s="15">
        <v>208.3</v>
      </c>
      <c r="DQ382" s="15">
        <v>204.1</v>
      </c>
      <c r="DR382" s="15">
        <v>207.1</v>
      </c>
      <c r="DS382" s="15">
        <v>211.3</v>
      </c>
      <c r="DT382" s="15">
        <v>208.4</v>
      </c>
      <c r="DU382" s="15">
        <v>207.6</v>
      </c>
      <c r="DV382" s="15">
        <v>207.4</v>
      </c>
      <c r="DW382" s="15">
        <v>206.7</v>
      </c>
      <c r="DX382" s="15">
        <v>207.1</v>
      </c>
      <c r="DY382" s="15">
        <v>208.3</v>
      </c>
      <c r="DZ382" s="15">
        <v>211.8</v>
      </c>
      <c r="EA382" s="15">
        <v>208.8</v>
      </c>
      <c r="EB382" s="15">
        <v>193.1</v>
      </c>
      <c r="EC382" s="15">
        <v>189.8</v>
      </c>
      <c r="ED382" s="15">
        <v>190.5</v>
      </c>
      <c r="EE382" s="15">
        <v>201.3</v>
      </c>
      <c r="EF382" s="15">
        <v>201.6</v>
      </c>
      <c r="EG382" s="15">
        <v>201.8</v>
      </c>
      <c r="EH382" s="15">
        <v>192.2</v>
      </c>
      <c r="EI382" s="15">
        <v>183.3</v>
      </c>
      <c r="EJ382" s="15">
        <v>191.8</v>
      </c>
      <c r="EK382" s="15">
        <v>195.6</v>
      </c>
      <c r="EL382" s="15">
        <v>192</v>
      </c>
      <c r="EM382" s="15">
        <v>189.3</v>
      </c>
      <c r="EN382" s="15">
        <v>188.2</v>
      </c>
      <c r="EO382" s="15">
        <v>186.7</v>
      </c>
    </row>
    <row r="383" spans="1:145">
      <c r="A383" s="9" t="s">
        <v>828</v>
      </c>
      <c r="B383" s="9" t="s">
        <v>829</v>
      </c>
      <c r="C383" s="10">
        <v>2.0480000000000002E-2</v>
      </c>
      <c r="D383" s="15">
        <v>99.3</v>
      </c>
      <c r="E383" s="15">
        <v>94.5</v>
      </c>
      <c r="F383" s="15">
        <v>101.7</v>
      </c>
      <c r="G383" s="15">
        <v>103.6</v>
      </c>
      <c r="H383" s="15">
        <v>96.3</v>
      </c>
      <c r="I383" s="15">
        <v>99.5</v>
      </c>
      <c r="J383" s="15">
        <v>98.3</v>
      </c>
      <c r="K383" s="15">
        <v>107.3</v>
      </c>
      <c r="L383" s="15">
        <v>110.9</v>
      </c>
      <c r="M383" s="15">
        <v>114.9</v>
      </c>
      <c r="N383" s="15">
        <v>115.9</v>
      </c>
      <c r="O383" s="15">
        <v>116.1</v>
      </c>
      <c r="P383" s="15">
        <v>115.5</v>
      </c>
      <c r="Q383" s="15">
        <v>115.5</v>
      </c>
      <c r="R383" s="15">
        <v>116.5</v>
      </c>
      <c r="S383" s="15">
        <v>113</v>
      </c>
      <c r="T383" s="15">
        <v>108.4</v>
      </c>
      <c r="U383" s="15">
        <v>106.3</v>
      </c>
      <c r="V383" s="15">
        <v>109.3</v>
      </c>
      <c r="W383" s="15">
        <v>112.3</v>
      </c>
      <c r="X383" s="15">
        <v>109.4</v>
      </c>
      <c r="Y383" s="15">
        <v>116.7</v>
      </c>
      <c r="Z383" s="15">
        <v>116.3</v>
      </c>
      <c r="AA383" s="15">
        <v>111.6</v>
      </c>
      <c r="AB383" s="15">
        <v>115.1</v>
      </c>
      <c r="AC383" s="15">
        <v>131.5</v>
      </c>
      <c r="AD383" s="15">
        <v>133.19999999999999</v>
      </c>
      <c r="AE383" s="15">
        <v>135.1</v>
      </c>
      <c r="AF383" s="15">
        <v>125.8</v>
      </c>
      <c r="AG383" s="15">
        <v>127.7</v>
      </c>
      <c r="AH383" s="15">
        <v>124.1</v>
      </c>
      <c r="AI383" s="15">
        <v>112.9</v>
      </c>
      <c r="AJ383" s="15">
        <v>111.9</v>
      </c>
      <c r="AK383" s="15">
        <v>130.19999999999999</v>
      </c>
      <c r="AL383" s="15">
        <v>134.69999999999999</v>
      </c>
      <c r="AM383" s="15">
        <v>136.30000000000001</v>
      </c>
      <c r="AN383" s="15">
        <v>136.9</v>
      </c>
      <c r="AO383" s="15">
        <v>146.69999999999999</v>
      </c>
      <c r="AP383" s="15">
        <v>138.6</v>
      </c>
      <c r="AQ383" s="15">
        <v>134.80000000000001</v>
      </c>
      <c r="AR383" s="15">
        <v>135.4</v>
      </c>
      <c r="AS383" s="15">
        <v>134.1</v>
      </c>
      <c r="AT383" s="15">
        <v>132.69999999999999</v>
      </c>
      <c r="AU383" s="15">
        <v>134.69999999999999</v>
      </c>
      <c r="AV383" s="15">
        <v>136.6</v>
      </c>
      <c r="AW383" s="15">
        <v>139.6</v>
      </c>
      <c r="AX383" s="15">
        <v>144.1</v>
      </c>
      <c r="AY383" s="15">
        <v>146.19999999999999</v>
      </c>
      <c r="AZ383" s="15">
        <v>151</v>
      </c>
      <c r="BA383" s="15">
        <v>150.80000000000001</v>
      </c>
      <c r="BB383" s="15">
        <v>155.30000000000001</v>
      </c>
      <c r="BC383" s="15">
        <v>154.19999999999999</v>
      </c>
      <c r="BD383" s="15">
        <v>150.4</v>
      </c>
      <c r="BE383" s="15">
        <v>137.1</v>
      </c>
      <c r="BF383" s="15">
        <v>137</v>
      </c>
      <c r="BG383" s="15">
        <v>140.1</v>
      </c>
      <c r="BH383" s="15">
        <v>138.4</v>
      </c>
      <c r="BI383" s="15">
        <v>138.1</v>
      </c>
      <c r="BJ383" s="15">
        <v>140.19999999999999</v>
      </c>
      <c r="BK383" s="15">
        <v>140.19999999999999</v>
      </c>
      <c r="BL383" s="15">
        <v>135.9</v>
      </c>
      <c r="BM383" s="15">
        <v>134.6</v>
      </c>
      <c r="BN383" s="15">
        <v>125.1</v>
      </c>
      <c r="BO383" s="15">
        <v>119.2</v>
      </c>
      <c r="BP383" s="15">
        <v>114.9</v>
      </c>
      <c r="BQ383" s="15">
        <v>118.7</v>
      </c>
      <c r="BR383" s="15">
        <v>116.9</v>
      </c>
      <c r="BS383" s="15">
        <v>115.8</v>
      </c>
      <c r="BT383" s="15">
        <v>121.3</v>
      </c>
      <c r="BU383" s="15">
        <v>128.6</v>
      </c>
      <c r="BV383" s="15">
        <v>123.3</v>
      </c>
      <c r="BW383" s="15">
        <v>129.9</v>
      </c>
      <c r="BX383" s="15">
        <v>143.1</v>
      </c>
      <c r="BY383" s="15">
        <v>148.19999999999999</v>
      </c>
      <c r="BZ383" s="15">
        <v>150.1</v>
      </c>
      <c r="CA383" s="15">
        <v>144.69999999999999</v>
      </c>
      <c r="CB383" s="15">
        <v>141.80000000000001</v>
      </c>
      <c r="CC383" s="15">
        <v>138.30000000000001</v>
      </c>
      <c r="CD383" s="15">
        <v>137.19999999999999</v>
      </c>
      <c r="CE383" s="15">
        <v>141.19999999999999</v>
      </c>
      <c r="CF383" s="15">
        <v>140.5</v>
      </c>
      <c r="CG383" s="15">
        <v>140.19999999999999</v>
      </c>
      <c r="CH383" s="15">
        <v>140.80000000000001</v>
      </c>
      <c r="CI383" s="15">
        <v>140.6</v>
      </c>
      <c r="CJ383" s="15">
        <v>142.69999999999999</v>
      </c>
      <c r="CK383" s="15">
        <v>140.80000000000001</v>
      </c>
      <c r="CL383" s="15">
        <v>139.19999999999999</v>
      </c>
      <c r="CM383" s="15">
        <v>134.1</v>
      </c>
      <c r="CN383" s="15">
        <v>132.69999999999999</v>
      </c>
      <c r="CO383" s="15">
        <v>135.1</v>
      </c>
      <c r="CP383" s="15">
        <v>132.5</v>
      </c>
      <c r="CQ383" s="15">
        <v>129.6</v>
      </c>
      <c r="CR383" s="15">
        <v>130</v>
      </c>
      <c r="CS383" s="15">
        <v>126.5</v>
      </c>
      <c r="CT383" s="15">
        <v>136.69999999999999</v>
      </c>
      <c r="CU383" s="15">
        <v>146</v>
      </c>
      <c r="CV383" s="15">
        <v>146</v>
      </c>
      <c r="CW383" s="15">
        <v>141</v>
      </c>
      <c r="CX383" s="15">
        <v>135.6</v>
      </c>
      <c r="CY383" s="15">
        <v>131.69999999999999</v>
      </c>
      <c r="CZ383" s="15">
        <v>130.1</v>
      </c>
      <c r="DA383" s="15">
        <v>134</v>
      </c>
      <c r="DB383" s="15">
        <v>147</v>
      </c>
      <c r="DC383" s="15">
        <v>156</v>
      </c>
      <c r="DD383" s="15">
        <v>162.6</v>
      </c>
      <c r="DE383" s="15">
        <v>169.5</v>
      </c>
      <c r="DF383" s="15">
        <v>170.4</v>
      </c>
      <c r="DG383" s="15">
        <v>171.8</v>
      </c>
      <c r="DH383" s="15">
        <v>176.9</v>
      </c>
      <c r="DI383" s="15">
        <v>175.5</v>
      </c>
      <c r="DJ383" s="15">
        <v>164.2</v>
      </c>
      <c r="DK383" s="15">
        <v>160.6</v>
      </c>
      <c r="DL383" s="15">
        <v>160.5</v>
      </c>
      <c r="DM383" s="15">
        <v>171.5</v>
      </c>
      <c r="DN383" s="15">
        <v>185.2</v>
      </c>
      <c r="DO383" s="15">
        <v>191.8</v>
      </c>
      <c r="DP383" s="15">
        <v>208.6</v>
      </c>
      <c r="DQ383" s="15">
        <v>215.2</v>
      </c>
      <c r="DR383" s="15">
        <v>216.3</v>
      </c>
      <c r="DS383" s="15">
        <v>222.4</v>
      </c>
      <c r="DT383" s="15">
        <v>244.2</v>
      </c>
      <c r="DU383" s="15">
        <v>277.8</v>
      </c>
      <c r="DV383" s="15">
        <v>277.39999999999998</v>
      </c>
      <c r="DW383" s="15">
        <v>249.8</v>
      </c>
      <c r="DX383" s="15">
        <v>247.5</v>
      </c>
      <c r="DY383" s="15">
        <v>245</v>
      </c>
      <c r="DZ383" s="15">
        <v>247.2</v>
      </c>
      <c r="EA383" s="15">
        <v>251.2</v>
      </c>
      <c r="EB383" s="15">
        <v>246.8</v>
      </c>
      <c r="EC383" s="15">
        <v>245.4</v>
      </c>
      <c r="ED383" s="15">
        <v>234.6</v>
      </c>
      <c r="EE383" s="15">
        <v>220.5</v>
      </c>
      <c r="EF383" s="15">
        <v>213.9</v>
      </c>
      <c r="EG383" s="15">
        <v>213.4</v>
      </c>
      <c r="EH383" s="15">
        <v>198.2</v>
      </c>
      <c r="EI383" s="15">
        <v>179.6</v>
      </c>
      <c r="EJ383" s="15">
        <v>164.3</v>
      </c>
      <c r="EK383" s="15">
        <v>164.7</v>
      </c>
      <c r="EL383" s="15">
        <v>172.3</v>
      </c>
      <c r="EM383" s="15">
        <v>170.8</v>
      </c>
      <c r="EN383" s="15">
        <v>167.6</v>
      </c>
      <c r="EO383" s="15">
        <v>164.5</v>
      </c>
    </row>
    <row r="384" spans="1:145">
      <c r="A384" s="9" t="s">
        <v>830</v>
      </c>
      <c r="B384" s="9" t="s">
        <v>831</v>
      </c>
      <c r="C384" s="10">
        <v>3.0290000000000001E-2</v>
      </c>
      <c r="D384" s="15">
        <v>90.8</v>
      </c>
      <c r="E384" s="15">
        <v>100.3</v>
      </c>
      <c r="F384" s="15">
        <v>109.7</v>
      </c>
      <c r="G384" s="15">
        <v>111.9</v>
      </c>
      <c r="H384" s="15">
        <v>109.8</v>
      </c>
      <c r="I384" s="15">
        <v>106.5</v>
      </c>
      <c r="J384" s="15">
        <v>104.8</v>
      </c>
      <c r="K384" s="15">
        <v>98.1</v>
      </c>
      <c r="L384" s="15">
        <v>91.8</v>
      </c>
      <c r="M384" s="15">
        <v>86.1</v>
      </c>
      <c r="N384" s="15">
        <v>81.8</v>
      </c>
      <c r="O384" s="15">
        <v>88</v>
      </c>
      <c r="P384" s="15">
        <v>94.3</v>
      </c>
      <c r="Q384" s="15">
        <v>94</v>
      </c>
      <c r="R384" s="15">
        <v>87.2</v>
      </c>
      <c r="S384" s="15">
        <v>81</v>
      </c>
      <c r="T384" s="15">
        <v>76.400000000000006</v>
      </c>
      <c r="U384" s="15">
        <v>70.900000000000006</v>
      </c>
      <c r="V384" s="15">
        <v>78.599999999999994</v>
      </c>
      <c r="W384" s="15">
        <v>81.599999999999994</v>
      </c>
      <c r="X384" s="15">
        <v>74.7</v>
      </c>
      <c r="Y384" s="15">
        <v>77.2</v>
      </c>
      <c r="Z384" s="15">
        <v>94.7</v>
      </c>
      <c r="AA384" s="15">
        <v>107.5</v>
      </c>
      <c r="AB384" s="15">
        <v>108.1</v>
      </c>
      <c r="AC384" s="15">
        <v>99.8</v>
      </c>
      <c r="AD384" s="15">
        <v>95.8</v>
      </c>
      <c r="AE384" s="15">
        <v>94.1</v>
      </c>
      <c r="AF384" s="15">
        <v>98.6</v>
      </c>
      <c r="AG384" s="15">
        <v>97.9</v>
      </c>
      <c r="AH384" s="15">
        <v>92.9</v>
      </c>
      <c r="AI384" s="15">
        <v>91.3</v>
      </c>
      <c r="AJ384" s="15">
        <v>93.3</v>
      </c>
      <c r="AK384" s="15">
        <v>101.1</v>
      </c>
      <c r="AL384" s="15">
        <v>111</v>
      </c>
      <c r="AM384" s="15">
        <v>112.6</v>
      </c>
      <c r="AN384" s="15">
        <v>112.6</v>
      </c>
      <c r="AO384" s="15">
        <v>112.9</v>
      </c>
      <c r="AP384" s="15">
        <v>110.8</v>
      </c>
      <c r="AQ384" s="15">
        <v>109.5</v>
      </c>
      <c r="AR384" s="15">
        <v>110.4</v>
      </c>
      <c r="AS384" s="15">
        <v>106.4</v>
      </c>
      <c r="AT384" s="15">
        <v>106</v>
      </c>
      <c r="AU384" s="15">
        <v>105.4</v>
      </c>
      <c r="AV384" s="15">
        <v>102.1</v>
      </c>
      <c r="AW384" s="15">
        <v>103.9</v>
      </c>
      <c r="AX384" s="15">
        <v>108.9</v>
      </c>
      <c r="AY384" s="15">
        <v>112.9</v>
      </c>
      <c r="AZ384" s="15">
        <v>113.5</v>
      </c>
      <c r="BA384" s="15">
        <v>112.6</v>
      </c>
      <c r="BB384" s="15">
        <v>117.1</v>
      </c>
      <c r="BC384" s="15">
        <v>110.8</v>
      </c>
      <c r="BD384" s="15">
        <v>103.9</v>
      </c>
      <c r="BE384" s="15">
        <v>99.8</v>
      </c>
      <c r="BF384" s="15">
        <v>99.6</v>
      </c>
      <c r="BG384" s="15">
        <v>98.7</v>
      </c>
      <c r="BH384" s="15">
        <v>96.4</v>
      </c>
      <c r="BI384" s="15">
        <v>97.2</v>
      </c>
      <c r="BJ384" s="15">
        <v>102</v>
      </c>
      <c r="BK384" s="15">
        <v>107.8</v>
      </c>
      <c r="BL384" s="15">
        <v>110.3</v>
      </c>
      <c r="BM384" s="15">
        <v>110.3</v>
      </c>
      <c r="BN384" s="15">
        <v>107.9</v>
      </c>
      <c r="BO384" s="15">
        <v>104.8</v>
      </c>
      <c r="BP384" s="15">
        <v>96.1</v>
      </c>
      <c r="BQ384" s="15">
        <v>98.3</v>
      </c>
      <c r="BR384" s="15">
        <v>103</v>
      </c>
      <c r="BS384" s="15">
        <v>113.6</v>
      </c>
      <c r="BT384" s="15">
        <v>122.3</v>
      </c>
      <c r="BU384" s="15">
        <v>126.6</v>
      </c>
      <c r="BV384" s="15">
        <v>119</v>
      </c>
      <c r="BW384" s="15">
        <v>115.5</v>
      </c>
      <c r="BX384" s="15">
        <v>132.1</v>
      </c>
      <c r="BY384" s="15">
        <v>157.19999999999999</v>
      </c>
      <c r="BZ384" s="15">
        <v>176.3</v>
      </c>
      <c r="CA384" s="15">
        <v>175</v>
      </c>
      <c r="CB384" s="15">
        <v>175</v>
      </c>
      <c r="CC384" s="15">
        <v>172</v>
      </c>
      <c r="CD384" s="15">
        <v>180.1</v>
      </c>
      <c r="CE384" s="15">
        <v>183.8</v>
      </c>
      <c r="CF384" s="15">
        <v>180.5</v>
      </c>
      <c r="CG384" s="15">
        <v>159.1</v>
      </c>
      <c r="CH384" s="15">
        <v>153.6</v>
      </c>
      <c r="CI384" s="15">
        <v>160.80000000000001</v>
      </c>
      <c r="CJ384" s="15">
        <v>159.19999999999999</v>
      </c>
      <c r="CK384" s="15">
        <v>139.30000000000001</v>
      </c>
      <c r="CL384" s="15">
        <v>132.69999999999999</v>
      </c>
      <c r="CM384" s="15">
        <v>129.4</v>
      </c>
      <c r="CN384" s="15">
        <v>120.9</v>
      </c>
      <c r="CO384" s="15">
        <v>113.9</v>
      </c>
      <c r="CP384" s="15">
        <v>108.9</v>
      </c>
      <c r="CQ384" s="15">
        <v>105.1</v>
      </c>
      <c r="CR384" s="15">
        <v>104.5</v>
      </c>
      <c r="CS384" s="15">
        <v>114.3</v>
      </c>
      <c r="CT384" s="15">
        <v>108.1</v>
      </c>
      <c r="CU384" s="15">
        <v>98.3</v>
      </c>
      <c r="CV384" s="15">
        <v>89.9</v>
      </c>
      <c r="CW384" s="15">
        <v>73.099999999999994</v>
      </c>
      <c r="CX384" s="15">
        <v>73.3</v>
      </c>
      <c r="CY384" s="15">
        <v>79.5</v>
      </c>
      <c r="CZ384" s="15">
        <v>77.8</v>
      </c>
      <c r="DA384" s="15">
        <v>90.7</v>
      </c>
      <c r="DB384" s="15">
        <v>102.9</v>
      </c>
      <c r="DC384" s="15">
        <v>122.8</v>
      </c>
      <c r="DD384" s="15">
        <v>118</v>
      </c>
      <c r="DE384" s="15">
        <v>123.9</v>
      </c>
      <c r="DF384" s="15">
        <v>132.80000000000001</v>
      </c>
      <c r="DG384" s="15">
        <v>157.69999999999999</v>
      </c>
      <c r="DH384" s="15">
        <v>171.8</v>
      </c>
      <c r="DI384" s="15">
        <v>149.80000000000001</v>
      </c>
      <c r="DJ384" s="15">
        <v>144.5</v>
      </c>
      <c r="DK384" s="15">
        <v>149</v>
      </c>
      <c r="DL384" s="15">
        <v>138.6</v>
      </c>
      <c r="DM384" s="15">
        <v>142.80000000000001</v>
      </c>
      <c r="DN384" s="15">
        <v>172.8</v>
      </c>
      <c r="DO384" s="15">
        <v>183.5</v>
      </c>
      <c r="DP384" s="15">
        <v>178.6</v>
      </c>
      <c r="DQ384" s="15">
        <v>178.2</v>
      </c>
      <c r="DR384" s="15">
        <v>188.2</v>
      </c>
      <c r="DS384" s="15">
        <v>198.5</v>
      </c>
      <c r="DT384" s="15">
        <v>212.5</v>
      </c>
      <c r="DU384" s="15">
        <v>220.1</v>
      </c>
      <c r="DV384" s="15">
        <v>221.8</v>
      </c>
      <c r="DW384" s="15">
        <v>206.9</v>
      </c>
      <c r="DX384" s="15">
        <v>170.3</v>
      </c>
      <c r="DY384" s="15">
        <v>136.30000000000001</v>
      </c>
      <c r="DZ384" s="15">
        <v>128.5</v>
      </c>
      <c r="EA384" s="15">
        <v>126.9</v>
      </c>
      <c r="EB384" s="15">
        <v>125.3</v>
      </c>
      <c r="EC384" s="15">
        <v>125.2</v>
      </c>
      <c r="ED384" s="15">
        <v>121.7</v>
      </c>
      <c r="EE384" s="15">
        <v>118.3</v>
      </c>
      <c r="EF384" s="15">
        <v>114.2</v>
      </c>
      <c r="EG384" s="15">
        <v>110.8</v>
      </c>
      <c r="EH384" s="15">
        <v>104</v>
      </c>
      <c r="EI384" s="15">
        <v>98.9</v>
      </c>
      <c r="EJ384" s="15">
        <v>93.8</v>
      </c>
      <c r="EK384" s="15">
        <v>99.9</v>
      </c>
      <c r="EL384" s="15">
        <v>105.7</v>
      </c>
      <c r="EM384" s="15">
        <v>108.6</v>
      </c>
      <c r="EN384" s="15">
        <v>105.2</v>
      </c>
      <c r="EO384" s="15">
        <v>101.6</v>
      </c>
    </row>
    <row r="385" spans="1:145">
      <c r="A385" s="9" t="s">
        <v>832</v>
      </c>
      <c r="B385" s="9" t="s">
        <v>833</v>
      </c>
      <c r="C385" s="10">
        <v>2.0729999999999998E-2</v>
      </c>
      <c r="D385" s="15">
        <v>105.3</v>
      </c>
      <c r="E385" s="15">
        <v>106.5</v>
      </c>
      <c r="F385" s="15">
        <v>105.8</v>
      </c>
      <c r="G385" s="15">
        <v>107.9</v>
      </c>
      <c r="H385" s="15">
        <v>107.9</v>
      </c>
      <c r="I385" s="15">
        <v>107.6</v>
      </c>
      <c r="J385" s="15">
        <v>105.5</v>
      </c>
      <c r="K385" s="15">
        <v>106.8</v>
      </c>
      <c r="L385" s="15">
        <v>109.2</v>
      </c>
      <c r="M385" s="15">
        <v>104.1</v>
      </c>
      <c r="N385" s="15">
        <v>104.4</v>
      </c>
      <c r="O385" s="15">
        <v>103.8</v>
      </c>
      <c r="P385" s="15">
        <v>107.2</v>
      </c>
      <c r="Q385" s="15">
        <v>95.3</v>
      </c>
      <c r="R385" s="15">
        <v>99.7</v>
      </c>
      <c r="S385" s="15">
        <v>99.1</v>
      </c>
      <c r="T385" s="15">
        <v>99.9</v>
      </c>
      <c r="U385" s="15">
        <v>100.1</v>
      </c>
      <c r="V385" s="15">
        <v>97.1</v>
      </c>
      <c r="W385" s="15">
        <v>97.7</v>
      </c>
      <c r="X385" s="15">
        <v>97.3</v>
      </c>
      <c r="Y385" s="15">
        <v>99.4</v>
      </c>
      <c r="Z385" s="15">
        <v>102.4</v>
      </c>
      <c r="AA385" s="15">
        <v>100.7</v>
      </c>
      <c r="AB385" s="15">
        <v>100.8</v>
      </c>
      <c r="AC385" s="15">
        <v>103</v>
      </c>
      <c r="AD385" s="15">
        <v>101.7</v>
      </c>
      <c r="AE385" s="15">
        <v>102.7</v>
      </c>
      <c r="AF385" s="15">
        <v>104.1</v>
      </c>
      <c r="AG385" s="15">
        <v>105.3</v>
      </c>
      <c r="AH385" s="15">
        <v>106.8</v>
      </c>
      <c r="AI385" s="15">
        <v>107.5</v>
      </c>
      <c r="AJ385" s="15">
        <v>107.9</v>
      </c>
      <c r="AK385" s="15">
        <v>106.5</v>
      </c>
      <c r="AL385" s="15">
        <v>106.2</v>
      </c>
      <c r="AM385" s="15">
        <v>108.1</v>
      </c>
      <c r="AN385" s="15">
        <v>109.8</v>
      </c>
      <c r="AO385" s="15">
        <v>109.4</v>
      </c>
      <c r="AP385" s="15">
        <v>110.4</v>
      </c>
      <c r="AQ385" s="15">
        <v>111.6</v>
      </c>
      <c r="AR385" s="15">
        <v>111.3</v>
      </c>
      <c r="AS385" s="15">
        <v>112.6</v>
      </c>
      <c r="AT385" s="15">
        <v>111.2</v>
      </c>
      <c r="AU385" s="15">
        <v>111.5</v>
      </c>
      <c r="AV385" s="15">
        <v>112.7</v>
      </c>
      <c r="AW385" s="15">
        <v>111.3</v>
      </c>
      <c r="AX385" s="15">
        <v>109.2</v>
      </c>
      <c r="AY385" s="15">
        <v>107.4</v>
      </c>
      <c r="AZ385" s="15">
        <v>103.1</v>
      </c>
      <c r="BA385" s="15">
        <v>96.2</v>
      </c>
      <c r="BB385" s="15">
        <v>96.4</v>
      </c>
      <c r="BC385" s="15">
        <v>96.5</v>
      </c>
      <c r="BD385" s="15">
        <v>96</v>
      </c>
      <c r="BE385" s="15">
        <v>96.8</v>
      </c>
      <c r="BF385" s="15">
        <v>95.7</v>
      </c>
      <c r="BG385" s="15">
        <v>95.5</v>
      </c>
      <c r="BH385" s="15">
        <v>95.6</v>
      </c>
      <c r="BI385" s="15">
        <v>93.6</v>
      </c>
      <c r="BJ385" s="15">
        <v>94.2</v>
      </c>
      <c r="BK385" s="15">
        <v>93.8</v>
      </c>
      <c r="BL385" s="15">
        <v>93</v>
      </c>
      <c r="BM385" s="15">
        <v>92.6</v>
      </c>
      <c r="BN385" s="15">
        <v>92.5</v>
      </c>
      <c r="BO385" s="15">
        <v>88.4</v>
      </c>
      <c r="BP385" s="15">
        <v>84.6</v>
      </c>
      <c r="BQ385" s="15">
        <v>84.3</v>
      </c>
      <c r="BR385" s="15">
        <v>88.7</v>
      </c>
      <c r="BS385" s="15">
        <v>90.2</v>
      </c>
      <c r="BT385" s="15">
        <v>88.5</v>
      </c>
      <c r="BU385" s="15">
        <v>87.6</v>
      </c>
      <c r="BV385" s="15">
        <v>90.1</v>
      </c>
      <c r="BW385" s="15">
        <v>89.2</v>
      </c>
      <c r="BX385" s="15">
        <v>91.7</v>
      </c>
      <c r="BY385" s="15">
        <v>88.5</v>
      </c>
      <c r="BZ385" s="15">
        <v>91.1</v>
      </c>
      <c r="CA385" s="15">
        <v>89.1</v>
      </c>
      <c r="CB385" s="15">
        <v>91</v>
      </c>
      <c r="CC385" s="15">
        <v>93.4</v>
      </c>
      <c r="CD385" s="15">
        <v>93.9</v>
      </c>
      <c r="CE385" s="15">
        <v>95.4</v>
      </c>
      <c r="CF385" s="15">
        <v>94.2</v>
      </c>
      <c r="CG385" s="15">
        <v>94</v>
      </c>
      <c r="CH385" s="15">
        <v>90.8</v>
      </c>
      <c r="CI385" s="15">
        <v>93.7</v>
      </c>
      <c r="CJ385" s="15">
        <v>94</v>
      </c>
      <c r="CK385" s="15">
        <v>92.1</v>
      </c>
      <c r="CL385" s="15">
        <v>91</v>
      </c>
      <c r="CM385" s="15">
        <v>90.8</v>
      </c>
      <c r="CN385" s="15">
        <v>91.7</v>
      </c>
      <c r="CO385" s="15">
        <v>92.6</v>
      </c>
      <c r="CP385" s="15">
        <v>91.1</v>
      </c>
      <c r="CQ385" s="15">
        <v>90.3</v>
      </c>
      <c r="CR385" s="15">
        <v>91.2</v>
      </c>
      <c r="CS385" s="15">
        <v>91.4</v>
      </c>
      <c r="CT385" s="15">
        <v>91.7</v>
      </c>
      <c r="CU385" s="15">
        <v>92.2</v>
      </c>
      <c r="CV385" s="15">
        <v>91.8</v>
      </c>
      <c r="CW385" s="15">
        <v>93.7</v>
      </c>
      <c r="CX385" s="15">
        <v>92.1</v>
      </c>
      <c r="CY385" s="15">
        <v>87.6</v>
      </c>
      <c r="CZ385" s="15">
        <v>88.3</v>
      </c>
      <c r="DA385" s="15">
        <v>87.9</v>
      </c>
      <c r="DB385" s="15">
        <v>88.3</v>
      </c>
      <c r="DC385" s="15">
        <v>89.6</v>
      </c>
      <c r="DD385" s="15">
        <v>89.6</v>
      </c>
      <c r="DE385" s="15">
        <v>89.7</v>
      </c>
      <c r="DF385" s="15">
        <v>89.6</v>
      </c>
      <c r="DG385" s="15">
        <v>89.5</v>
      </c>
      <c r="DH385" s="15">
        <v>89.8</v>
      </c>
      <c r="DI385" s="15">
        <v>89.6</v>
      </c>
      <c r="DJ385" s="15">
        <v>90</v>
      </c>
      <c r="DK385" s="15">
        <v>90.9</v>
      </c>
      <c r="DL385" s="15">
        <v>94.2</v>
      </c>
      <c r="DM385" s="15">
        <v>101.7</v>
      </c>
      <c r="DN385" s="15">
        <v>121.8</v>
      </c>
      <c r="DO385" s="15">
        <v>114.4</v>
      </c>
      <c r="DP385" s="15">
        <v>106.7</v>
      </c>
      <c r="DQ385" s="15">
        <v>111.1</v>
      </c>
      <c r="DR385" s="15">
        <v>112</v>
      </c>
      <c r="DS385" s="15">
        <v>114.3</v>
      </c>
      <c r="DT385" s="15">
        <v>118.1</v>
      </c>
      <c r="DU385" s="15">
        <v>117.9</v>
      </c>
      <c r="DV385" s="15">
        <v>117.5</v>
      </c>
      <c r="DW385" s="15">
        <v>119</v>
      </c>
      <c r="DX385" s="15">
        <v>118.4</v>
      </c>
      <c r="DY385" s="15">
        <v>120.5</v>
      </c>
      <c r="DZ385" s="15">
        <v>120.8</v>
      </c>
      <c r="EA385" s="15">
        <v>120.8</v>
      </c>
      <c r="EB385" s="15">
        <v>118.6</v>
      </c>
      <c r="EC385" s="15">
        <v>117.7</v>
      </c>
      <c r="ED385" s="15">
        <v>117.5</v>
      </c>
      <c r="EE385" s="15">
        <v>117.6</v>
      </c>
      <c r="EF385" s="15">
        <v>118.5</v>
      </c>
      <c r="EG385" s="15">
        <v>117</v>
      </c>
      <c r="EH385" s="15">
        <v>111.4</v>
      </c>
      <c r="EI385" s="15">
        <v>106.6</v>
      </c>
      <c r="EJ385" s="15">
        <v>106.4</v>
      </c>
      <c r="EK385" s="15">
        <v>103.5</v>
      </c>
      <c r="EL385" s="15">
        <v>103.2</v>
      </c>
      <c r="EM385" s="15">
        <v>103.2</v>
      </c>
      <c r="EN385" s="15">
        <v>96.5</v>
      </c>
      <c r="EO385" s="15">
        <v>95.6</v>
      </c>
    </row>
    <row r="386" spans="1:145">
      <c r="A386" s="9" t="s">
        <v>834</v>
      </c>
      <c r="B386" s="9" t="s">
        <v>835</v>
      </c>
      <c r="C386" s="10">
        <v>4.4499999999999998E-2</v>
      </c>
      <c r="D386" s="15">
        <v>99</v>
      </c>
      <c r="E386" s="15">
        <v>98.8</v>
      </c>
      <c r="F386" s="15">
        <v>97.7</v>
      </c>
      <c r="G386" s="15">
        <v>99.9</v>
      </c>
      <c r="H386" s="15">
        <v>101.4</v>
      </c>
      <c r="I386" s="15">
        <v>99</v>
      </c>
      <c r="J386" s="15">
        <v>102</v>
      </c>
      <c r="K386" s="15">
        <v>102.6</v>
      </c>
      <c r="L386" s="15">
        <v>102.8</v>
      </c>
      <c r="M386" s="15">
        <v>104.6</v>
      </c>
      <c r="N386" s="15">
        <v>102.3</v>
      </c>
      <c r="O386" s="15">
        <v>101.8</v>
      </c>
      <c r="P386" s="15">
        <v>101.1</v>
      </c>
      <c r="Q386" s="15">
        <v>101.5</v>
      </c>
      <c r="R386" s="15">
        <v>102.9</v>
      </c>
      <c r="S386" s="15">
        <v>103.9</v>
      </c>
      <c r="T386" s="15">
        <v>103</v>
      </c>
      <c r="U386" s="15">
        <v>101.8</v>
      </c>
      <c r="V386" s="15">
        <v>100.8</v>
      </c>
      <c r="W386" s="15">
        <v>102.6</v>
      </c>
      <c r="X386" s="15">
        <v>102.2</v>
      </c>
      <c r="Y386" s="15">
        <v>101.8</v>
      </c>
      <c r="Z386" s="15">
        <v>103.3</v>
      </c>
      <c r="AA386" s="15">
        <v>103.6</v>
      </c>
      <c r="AB386" s="15">
        <v>104</v>
      </c>
      <c r="AC386" s="15">
        <v>105.4</v>
      </c>
      <c r="AD386" s="15">
        <v>105.4</v>
      </c>
      <c r="AE386" s="15">
        <v>104.8</v>
      </c>
      <c r="AF386" s="15">
        <v>106.5</v>
      </c>
      <c r="AG386" s="15">
        <v>107.8</v>
      </c>
      <c r="AH386" s="15">
        <v>106.9</v>
      </c>
      <c r="AI386" s="15">
        <v>105</v>
      </c>
      <c r="AJ386" s="15">
        <v>107</v>
      </c>
      <c r="AK386" s="15">
        <v>108.9</v>
      </c>
      <c r="AL386" s="15">
        <v>108.2</v>
      </c>
      <c r="AM386" s="15">
        <v>108.4</v>
      </c>
      <c r="AN386" s="15">
        <v>110</v>
      </c>
      <c r="AO386" s="15">
        <v>106.7</v>
      </c>
      <c r="AP386" s="15">
        <v>107.3</v>
      </c>
      <c r="AQ386" s="15">
        <v>108.8</v>
      </c>
      <c r="AR386" s="15">
        <v>107.9</v>
      </c>
      <c r="AS386" s="15">
        <v>108.2</v>
      </c>
      <c r="AT386" s="15">
        <v>107.9</v>
      </c>
      <c r="AU386" s="15">
        <v>107.1</v>
      </c>
      <c r="AV386" s="15">
        <v>107.7</v>
      </c>
      <c r="AW386" s="15">
        <v>108.4</v>
      </c>
      <c r="AX386" s="15">
        <v>107.3</v>
      </c>
      <c r="AY386" s="15">
        <v>109.6</v>
      </c>
      <c r="AZ386" s="15">
        <v>108.7</v>
      </c>
      <c r="BA386" s="15">
        <v>109</v>
      </c>
      <c r="BB386" s="15">
        <v>110.1</v>
      </c>
      <c r="BC386" s="15">
        <v>109.3</v>
      </c>
      <c r="BD386" s="15">
        <v>110.8</v>
      </c>
      <c r="BE386" s="15">
        <v>111</v>
      </c>
      <c r="BF386" s="15">
        <v>110</v>
      </c>
      <c r="BG386" s="15">
        <v>111.3</v>
      </c>
      <c r="BH386" s="15">
        <v>110</v>
      </c>
      <c r="BI386" s="15">
        <v>109.7</v>
      </c>
      <c r="BJ386" s="15">
        <v>112.1</v>
      </c>
      <c r="BK386" s="15">
        <v>111.9</v>
      </c>
      <c r="BL386" s="15">
        <v>112.1</v>
      </c>
      <c r="BM386" s="15">
        <v>112.4</v>
      </c>
      <c r="BN386" s="15">
        <v>112.7</v>
      </c>
      <c r="BO386" s="15">
        <v>110.7</v>
      </c>
      <c r="BP386" s="15">
        <v>112.3</v>
      </c>
      <c r="BQ386" s="15">
        <v>111.4</v>
      </c>
      <c r="BR386" s="15">
        <v>112.2</v>
      </c>
      <c r="BS386" s="15">
        <v>114</v>
      </c>
      <c r="BT386" s="15">
        <v>111.4</v>
      </c>
      <c r="BU386" s="15">
        <v>111.9</v>
      </c>
      <c r="BV386" s="15">
        <v>115.5</v>
      </c>
      <c r="BW386" s="15">
        <v>115.8</v>
      </c>
      <c r="BX386" s="15">
        <v>119.3</v>
      </c>
      <c r="BY386" s="15">
        <v>118.1</v>
      </c>
      <c r="BZ386" s="15">
        <v>116.5</v>
      </c>
      <c r="CA386" s="15">
        <v>117</v>
      </c>
      <c r="CB386" s="15">
        <v>117.4</v>
      </c>
      <c r="CC386" s="15">
        <v>120.2</v>
      </c>
      <c r="CD386" s="15">
        <v>121.3</v>
      </c>
      <c r="CE386" s="15">
        <v>122.5</v>
      </c>
      <c r="CF386" s="15">
        <v>123.1</v>
      </c>
      <c r="CG386" s="15">
        <v>121.9</v>
      </c>
      <c r="CH386" s="15">
        <v>122.3</v>
      </c>
      <c r="CI386" s="15">
        <v>122.4</v>
      </c>
      <c r="CJ386" s="15">
        <v>126.4</v>
      </c>
      <c r="CK386" s="15">
        <v>127</v>
      </c>
      <c r="CL386" s="15">
        <v>127.3</v>
      </c>
      <c r="CM386" s="15">
        <v>128.30000000000001</v>
      </c>
      <c r="CN386" s="15">
        <v>126.9</v>
      </c>
      <c r="CO386" s="15">
        <v>127.5</v>
      </c>
      <c r="CP386" s="15">
        <v>126.9</v>
      </c>
      <c r="CQ386" s="15">
        <v>126.8</v>
      </c>
      <c r="CR386" s="15">
        <v>126.2</v>
      </c>
      <c r="CS386" s="15">
        <v>124.5</v>
      </c>
      <c r="CT386" s="15">
        <v>126.9</v>
      </c>
      <c r="CU386" s="15">
        <v>127.6</v>
      </c>
      <c r="CV386" s="15">
        <v>127.9</v>
      </c>
      <c r="CW386" s="15">
        <v>124.3</v>
      </c>
      <c r="CX386" s="15">
        <v>125.9</v>
      </c>
      <c r="CY386" s="15">
        <v>127.7</v>
      </c>
      <c r="CZ386" s="15">
        <v>131.30000000000001</v>
      </c>
      <c r="DA386" s="15">
        <v>137.30000000000001</v>
      </c>
      <c r="DB386" s="15">
        <v>134.5</v>
      </c>
      <c r="DC386" s="15">
        <v>134.6</v>
      </c>
      <c r="DD386" s="15">
        <v>133</v>
      </c>
      <c r="DE386" s="15">
        <v>134.9</v>
      </c>
      <c r="DF386" s="15">
        <v>133.4</v>
      </c>
      <c r="DG386" s="15">
        <v>133.4</v>
      </c>
      <c r="DH386" s="15">
        <v>137</v>
      </c>
      <c r="DI386" s="15">
        <v>139.80000000000001</v>
      </c>
      <c r="DJ386" s="15">
        <v>137.5</v>
      </c>
      <c r="DK386" s="15">
        <v>137.4</v>
      </c>
      <c r="DL386" s="15">
        <v>135.69999999999999</v>
      </c>
      <c r="DM386" s="15">
        <v>135</v>
      </c>
      <c r="DN386" s="15">
        <v>136.30000000000001</v>
      </c>
      <c r="DO386" s="15">
        <v>136.5</v>
      </c>
      <c r="DP386" s="15">
        <v>135.4</v>
      </c>
      <c r="DQ386" s="15">
        <v>135.30000000000001</v>
      </c>
      <c r="DR386" s="15">
        <v>136.5</v>
      </c>
      <c r="DS386" s="15">
        <v>135.69999999999999</v>
      </c>
      <c r="DT386" s="15">
        <v>135.1</v>
      </c>
      <c r="DU386" s="15">
        <v>137.1</v>
      </c>
      <c r="DV386" s="15">
        <v>135.9</v>
      </c>
      <c r="DW386" s="15">
        <v>137.4</v>
      </c>
      <c r="DX386" s="15">
        <v>138.19999999999999</v>
      </c>
      <c r="DY386" s="15">
        <v>137.19999999999999</v>
      </c>
      <c r="DZ386" s="15">
        <v>137</v>
      </c>
      <c r="EA386" s="15">
        <v>136.80000000000001</v>
      </c>
      <c r="EB386" s="15">
        <v>135.5</v>
      </c>
      <c r="EC386" s="15">
        <v>135.6</v>
      </c>
      <c r="ED386" s="15">
        <v>135.9</v>
      </c>
      <c r="EE386" s="15">
        <v>135.69999999999999</v>
      </c>
      <c r="EF386" s="15">
        <v>137.9</v>
      </c>
      <c r="EG386" s="15">
        <v>142.80000000000001</v>
      </c>
      <c r="EH386" s="15">
        <v>143.6</v>
      </c>
      <c r="EI386" s="15">
        <v>143</v>
      </c>
      <c r="EJ386" s="15">
        <v>141.9</v>
      </c>
      <c r="EK386" s="15">
        <v>142.9</v>
      </c>
      <c r="EL386" s="15">
        <v>143.80000000000001</v>
      </c>
      <c r="EM386" s="15">
        <v>144</v>
      </c>
      <c r="EN386" s="15">
        <v>143.4</v>
      </c>
      <c r="EO386" s="15">
        <v>144.4</v>
      </c>
    </row>
    <row r="387" spans="1:145">
      <c r="A387" s="9" t="s">
        <v>836</v>
      </c>
      <c r="B387" s="9" t="s">
        <v>837</v>
      </c>
      <c r="C387" s="10">
        <v>0.12767000000000001</v>
      </c>
      <c r="D387" s="15">
        <v>100.4</v>
      </c>
      <c r="E387" s="15">
        <v>104.1</v>
      </c>
      <c r="F387" s="15">
        <v>99</v>
      </c>
      <c r="G387" s="15">
        <v>96.3</v>
      </c>
      <c r="H387" s="15">
        <v>96.4</v>
      </c>
      <c r="I387" s="15">
        <v>95.2</v>
      </c>
      <c r="J387" s="15">
        <v>99</v>
      </c>
      <c r="K387" s="15">
        <v>100.2</v>
      </c>
      <c r="L387" s="15">
        <v>101.2</v>
      </c>
      <c r="M387" s="15">
        <v>102.3</v>
      </c>
      <c r="N387" s="15">
        <v>102.5</v>
      </c>
      <c r="O387" s="15">
        <v>103.1</v>
      </c>
      <c r="P387" s="15">
        <v>104.1</v>
      </c>
      <c r="Q387" s="15">
        <v>103.7</v>
      </c>
      <c r="R387" s="15">
        <v>101</v>
      </c>
      <c r="S387" s="15">
        <v>102.9</v>
      </c>
      <c r="T387" s="15">
        <v>106.3</v>
      </c>
      <c r="U387" s="15">
        <v>111.5</v>
      </c>
      <c r="V387" s="15">
        <v>112.4</v>
      </c>
      <c r="W387" s="15">
        <v>117</v>
      </c>
      <c r="X387" s="15">
        <v>120.7</v>
      </c>
      <c r="Y387" s="15">
        <v>120.1</v>
      </c>
      <c r="Z387" s="15">
        <v>120.7</v>
      </c>
      <c r="AA387" s="15">
        <v>117.4</v>
      </c>
      <c r="AB387" s="15">
        <v>115.6</v>
      </c>
      <c r="AC387" s="15">
        <v>117.3</v>
      </c>
      <c r="AD387" s="15">
        <v>116.9</v>
      </c>
      <c r="AE387" s="15">
        <v>118.8</v>
      </c>
      <c r="AF387" s="15">
        <v>121.4</v>
      </c>
      <c r="AG387" s="15">
        <v>125.4</v>
      </c>
      <c r="AH387" s="15">
        <v>126.3</v>
      </c>
      <c r="AI387" s="15">
        <v>123.6</v>
      </c>
      <c r="AJ387" s="15">
        <v>119.7</v>
      </c>
      <c r="AK387" s="15">
        <v>115.7</v>
      </c>
      <c r="AL387" s="15">
        <v>114.9</v>
      </c>
      <c r="AM387" s="15">
        <v>112.7</v>
      </c>
      <c r="AN387" s="15">
        <v>112.6</v>
      </c>
      <c r="AO387" s="15">
        <v>111</v>
      </c>
      <c r="AP387" s="15">
        <v>110</v>
      </c>
      <c r="AQ387" s="15">
        <v>112.3</v>
      </c>
      <c r="AR387" s="15">
        <v>111</v>
      </c>
      <c r="AS387" s="15">
        <v>111.7</v>
      </c>
      <c r="AT387" s="15">
        <v>110.4</v>
      </c>
      <c r="AU387" s="15">
        <v>108.5</v>
      </c>
      <c r="AV387" s="15">
        <v>110.4</v>
      </c>
      <c r="AW387" s="15">
        <v>110.6</v>
      </c>
      <c r="AX387" s="15">
        <v>109.4</v>
      </c>
      <c r="AY387" s="15">
        <v>110.2</v>
      </c>
      <c r="AZ387" s="15">
        <v>110</v>
      </c>
      <c r="BA387" s="15">
        <v>109.3</v>
      </c>
      <c r="BB387" s="15">
        <v>109.4</v>
      </c>
      <c r="BC387" s="15">
        <v>110.3</v>
      </c>
      <c r="BD387" s="15">
        <v>109.4</v>
      </c>
      <c r="BE387" s="15">
        <v>110.9</v>
      </c>
      <c r="BF387" s="15">
        <v>109.4</v>
      </c>
      <c r="BG387" s="15">
        <v>108.5</v>
      </c>
      <c r="BH387" s="15">
        <v>111.3</v>
      </c>
      <c r="BI387" s="15">
        <v>112.1</v>
      </c>
      <c r="BJ387" s="15">
        <v>112.7</v>
      </c>
      <c r="BK387" s="15">
        <v>113.6</v>
      </c>
      <c r="BL387" s="15">
        <v>113</v>
      </c>
      <c r="BM387" s="15">
        <v>113.1</v>
      </c>
      <c r="BN387" s="15">
        <v>113.1</v>
      </c>
      <c r="BO387" s="15">
        <v>112.3</v>
      </c>
      <c r="BP387" s="15">
        <v>112.7</v>
      </c>
      <c r="BQ387" s="15">
        <v>114.5</v>
      </c>
      <c r="BR387" s="15">
        <v>114.3</v>
      </c>
      <c r="BS387" s="15">
        <v>117</v>
      </c>
      <c r="BT387" s="15">
        <v>117</v>
      </c>
      <c r="BU387" s="15">
        <v>119.6</v>
      </c>
      <c r="BV387" s="15">
        <v>120.9</v>
      </c>
      <c r="BW387" s="15">
        <v>119.6</v>
      </c>
      <c r="BX387" s="15">
        <v>120.8</v>
      </c>
      <c r="BY387" s="15">
        <v>122.3</v>
      </c>
      <c r="BZ387" s="15">
        <v>123.3</v>
      </c>
      <c r="CA387" s="15">
        <v>123.3</v>
      </c>
      <c r="CB387" s="15">
        <v>126.7</v>
      </c>
      <c r="CC387" s="15">
        <v>128.19999999999999</v>
      </c>
      <c r="CD387" s="15">
        <v>130</v>
      </c>
      <c r="CE387" s="15">
        <v>130.30000000000001</v>
      </c>
      <c r="CF387" s="15">
        <v>127</v>
      </c>
      <c r="CG387" s="15">
        <v>127.3</v>
      </c>
      <c r="CH387" s="15">
        <v>127.5</v>
      </c>
      <c r="CI387" s="15">
        <v>129.1</v>
      </c>
      <c r="CJ387" s="15">
        <v>128.69999999999999</v>
      </c>
      <c r="CK387" s="15">
        <v>127.1</v>
      </c>
      <c r="CL387" s="15">
        <v>124.7</v>
      </c>
      <c r="CM387" s="15">
        <v>123.8</v>
      </c>
      <c r="CN387" s="15">
        <v>122.5</v>
      </c>
      <c r="CO387" s="15">
        <v>121.8</v>
      </c>
      <c r="CP387" s="15">
        <v>122.6</v>
      </c>
      <c r="CQ387" s="15">
        <v>121.1</v>
      </c>
      <c r="CR387" s="15">
        <v>120.7</v>
      </c>
      <c r="CS387" s="15">
        <v>124.4</v>
      </c>
      <c r="CT387" s="15">
        <v>125.8</v>
      </c>
      <c r="CU387" s="15">
        <v>123.7</v>
      </c>
      <c r="CV387" s="15">
        <v>124</v>
      </c>
      <c r="CW387" s="15">
        <v>125.4</v>
      </c>
      <c r="CX387" s="15">
        <v>128.9</v>
      </c>
      <c r="CY387" s="15">
        <v>129.6</v>
      </c>
      <c r="CZ387" s="15">
        <v>131.9</v>
      </c>
      <c r="DA387" s="15">
        <v>132.1</v>
      </c>
      <c r="DB387" s="15">
        <v>135.80000000000001</v>
      </c>
      <c r="DC387" s="15">
        <v>135.69999999999999</v>
      </c>
      <c r="DD387" s="15">
        <v>139.1</v>
      </c>
      <c r="DE387" s="15">
        <v>141</v>
      </c>
      <c r="DF387" s="15">
        <v>148</v>
      </c>
      <c r="DG387" s="15">
        <v>149.69999999999999</v>
      </c>
      <c r="DH387" s="15">
        <v>151</v>
      </c>
      <c r="DI387" s="15">
        <v>153.5</v>
      </c>
      <c r="DJ387" s="15">
        <v>154.9</v>
      </c>
      <c r="DK387" s="15">
        <v>153.9</v>
      </c>
      <c r="DL387" s="15">
        <v>156.69999999999999</v>
      </c>
      <c r="DM387" s="15">
        <v>156.6</v>
      </c>
      <c r="DN387" s="15">
        <v>158.80000000000001</v>
      </c>
      <c r="DO387" s="15">
        <v>162.5</v>
      </c>
      <c r="DP387" s="15">
        <v>158.4</v>
      </c>
      <c r="DQ387" s="15">
        <v>157.1</v>
      </c>
      <c r="DR387" s="15">
        <v>161.5</v>
      </c>
      <c r="DS387" s="15">
        <v>164.4</v>
      </c>
      <c r="DT387" s="15">
        <v>170.2</v>
      </c>
      <c r="DU387" s="15">
        <v>173.2</v>
      </c>
      <c r="DV387" s="15">
        <v>169.4</v>
      </c>
      <c r="DW387" s="15">
        <v>168.8</v>
      </c>
      <c r="DX387" s="15">
        <v>159.9</v>
      </c>
      <c r="DY387" s="15">
        <v>158.80000000000001</v>
      </c>
      <c r="DZ387" s="15">
        <v>158.30000000000001</v>
      </c>
      <c r="EA387" s="15">
        <v>158</v>
      </c>
      <c r="EB387" s="15">
        <v>156.6</v>
      </c>
      <c r="EC387" s="15">
        <v>156.6</v>
      </c>
      <c r="ED387" s="15">
        <v>157.69999999999999</v>
      </c>
      <c r="EE387" s="15">
        <v>158.1</v>
      </c>
      <c r="EF387" s="15">
        <v>159</v>
      </c>
      <c r="EG387" s="15">
        <v>157.9</v>
      </c>
      <c r="EH387" s="15">
        <v>154.6</v>
      </c>
      <c r="EI387" s="15">
        <v>150.1</v>
      </c>
      <c r="EJ387" s="15">
        <v>151.6</v>
      </c>
      <c r="EK387" s="15">
        <v>157.4</v>
      </c>
      <c r="EL387" s="15">
        <v>155.6</v>
      </c>
      <c r="EM387" s="15">
        <v>156.80000000000001</v>
      </c>
      <c r="EN387" s="15">
        <v>158.6</v>
      </c>
      <c r="EO387" s="15">
        <v>160.30000000000001</v>
      </c>
    </row>
    <row r="388" spans="1:145">
      <c r="A388" s="9" t="s">
        <v>838</v>
      </c>
      <c r="B388" s="9" t="s">
        <v>839</v>
      </c>
      <c r="C388" s="10">
        <v>0.28421999999999997</v>
      </c>
      <c r="D388" s="15">
        <v>103.8</v>
      </c>
      <c r="E388" s="15">
        <v>103.6</v>
      </c>
      <c r="F388" s="15">
        <v>102.9</v>
      </c>
      <c r="G388" s="15">
        <v>102</v>
      </c>
      <c r="H388" s="15">
        <v>105.1</v>
      </c>
      <c r="I388" s="15">
        <v>100.3</v>
      </c>
      <c r="J388" s="15">
        <v>100.9</v>
      </c>
      <c r="K388" s="15">
        <v>102.4</v>
      </c>
      <c r="L388" s="15">
        <v>101</v>
      </c>
      <c r="M388" s="15">
        <v>104.8</v>
      </c>
      <c r="N388" s="15">
        <v>103.1</v>
      </c>
      <c r="O388" s="15">
        <v>103.2</v>
      </c>
      <c r="P388" s="15">
        <v>105</v>
      </c>
      <c r="Q388" s="15">
        <v>104.4</v>
      </c>
      <c r="R388" s="15">
        <v>104.4</v>
      </c>
      <c r="S388" s="15">
        <v>102.5</v>
      </c>
      <c r="T388" s="15">
        <v>100.9</v>
      </c>
      <c r="U388" s="15">
        <v>102.9</v>
      </c>
      <c r="V388" s="15">
        <v>100.6</v>
      </c>
      <c r="W388" s="15">
        <v>98.7</v>
      </c>
      <c r="X388" s="15">
        <v>101.7</v>
      </c>
      <c r="Y388" s="15">
        <v>100.6</v>
      </c>
      <c r="Z388" s="15">
        <v>101.6</v>
      </c>
      <c r="AA388" s="15">
        <v>103.1</v>
      </c>
      <c r="AB388" s="15">
        <v>102.4</v>
      </c>
      <c r="AC388" s="15">
        <v>105.6</v>
      </c>
      <c r="AD388" s="15">
        <v>104.9</v>
      </c>
      <c r="AE388" s="15">
        <v>101</v>
      </c>
      <c r="AF388" s="15">
        <v>102.3</v>
      </c>
      <c r="AG388" s="15">
        <v>101</v>
      </c>
      <c r="AH388" s="15">
        <v>102.2</v>
      </c>
      <c r="AI388" s="15">
        <v>102.3</v>
      </c>
      <c r="AJ388" s="15">
        <v>103.4</v>
      </c>
      <c r="AK388" s="15">
        <v>101.9</v>
      </c>
      <c r="AL388" s="15">
        <v>104</v>
      </c>
      <c r="AM388" s="15">
        <v>101.9</v>
      </c>
      <c r="AN388" s="15">
        <v>103.8</v>
      </c>
      <c r="AO388" s="15">
        <v>102.9</v>
      </c>
      <c r="AP388" s="15">
        <v>103.3</v>
      </c>
      <c r="AQ388" s="15">
        <v>102.3</v>
      </c>
      <c r="AR388" s="15">
        <v>103.3</v>
      </c>
      <c r="AS388" s="15">
        <v>103.8</v>
      </c>
      <c r="AT388" s="15">
        <v>100.8</v>
      </c>
      <c r="AU388" s="15">
        <v>100.6</v>
      </c>
      <c r="AV388" s="15">
        <v>98.7</v>
      </c>
      <c r="AW388" s="15">
        <v>98.8</v>
      </c>
      <c r="AX388" s="15">
        <v>100.1</v>
      </c>
      <c r="AY388" s="15">
        <v>101.4</v>
      </c>
      <c r="AZ388" s="15">
        <v>104.3</v>
      </c>
      <c r="BA388" s="15">
        <v>104.4</v>
      </c>
      <c r="BB388" s="15">
        <v>105.6</v>
      </c>
      <c r="BC388" s="15">
        <v>107.4</v>
      </c>
      <c r="BD388" s="15">
        <v>107.6</v>
      </c>
      <c r="BE388" s="15">
        <v>106</v>
      </c>
      <c r="BF388" s="15">
        <v>104.7</v>
      </c>
      <c r="BG388" s="15">
        <v>104.9</v>
      </c>
      <c r="BH388" s="15">
        <v>103.3</v>
      </c>
      <c r="BI388" s="15">
        <v>103.5</v>
      </c>
      <c r="BJ388" s="15">
        <v>104.2</v>
      </c>
      <c r="BK388" s="15">
        <v>103.8</v>
      </c>
      <c r="BL388" s="15">
        <v>104.5</v>
      </c>
      <c r="BM388" s="15">
        <v>104.5</v>
      </c>
      <c r="BN388" s="15">
        <v>103.7</v>
      </c>
      <c r="BO388" s="15">
        <v>105.8</v>
      </c>
      <c r="BP388" s="15">
        <v>105.6</v>
      </c>
      <c r="BQ388" s="15">
        <v>105.5</v>
      </c>
      <c r="BR388" s="15">
        <v>108.7</v>
      </c>
      <c r="BS388" s="15">
        <v>108.7</v>
      </c>
      <c r="BT388" s="15">
        <v>107.8</v>
      </c>
      <c r="BU388" s="15">
        <v>108.5</v>
      </c>
      <c r="BV388" s="15">
        <v>110.2</v>
      </c>
      <c r="BW388" s="15">
        <v>112.7</v>
      </c>
      <c r="BX388" s="15">
        <v>115.6</v>
      </c>
      <c r="BY388" s="15">
        <v>120.1</v>
      </c>
      <c r="BZ388" s="15">
        <v>118.8</v>
      </c>
      <c r="CA388" s="15">
        <v>120.1</v>
      </c>
      <c r="CB388" s="15">
        <v>119.8</v>
      </c>
      <c r="CC388" s="15">
        <v>121.9</v>
      </c>
      <c r="CD388" s="15">
        <v>121.9</v>
      </c>
      <c r="CE388" s="15">
        <v>126.6</v>
      </c>
      <c r="CF388" s="15">
        <v>126.8</v>
      </c>
      <c r="CG388" s="15">
        <v>126.3</v>
      </c>
      <c r="CH388" s="15">
        <v>127.6</v>
      </c>
      <c r="CI388" s="15">
        <v>124.9</v>
      </c>
      <c r="CJ388" s="15">
        <v>126.7</v>
      </c>
      <c r="CK388" s="15">
        <v>128.4</v>
      </c>
      <c r="CL388" s="15">
        <v>126.7</v>
      </c>
      <c r="CM388" s="15">
        <v>124.6</v>
      </c>
      <c r="CN388" s="15">
        <v>125.7</v>
      </c>
      <c r="CO388" s="15">
        <v>125.7</v>
      </c>
      <c r="CP388" s="15">
        <v>122.4</v>
      </c>
      <c r="CQ388" s="15">
        <v>122.3</v>
      </c>
      <c r="CR388" s="15">
        <v>123.7</v>
      </c>
      <c r="CS388" s="15">
        <v>122</v>
      </c>
      <c r="CT388" s="15">
        <v>123.7</v>
      </c>
      <c r="CU388" s="15">
        <v>119.2</v>
      </c>
      <c r="CV388" s="15">
        <v>122.7</v>
      </c>
      <c r="CW388" s="15">
        <v>125.7</v>
      </c>
      <c r="CX388" s="15">
        <v>123.9</v>
      </c>
      <c r="CY388" s="15">
        <v>125.7</v>
      </c>
      <c r="CZ388" s="15">
        <v>127.2</v>
      </c>
      <c r="DA388" s="15">
        <v>125.2</v>
      </c>
      <c r="DB388" s="15">
        <v>125</v>
      </c>
      <c r="DC388" s="15">
        <v>123.9</v>
      </c>
      <c r="DD388" s="15">
        <v>127.2</v>
      </c>
      <c r="DE388" s="15">
        <v>129.80000000000001</v>
      </c>
      <c r="DF388" s="15">
        <v>131.80000000000001</v>
      </c>
      <c r="DG388" s="15">
        <v>133.9</v>
      </c>
      <c r="DH388" s="15">
        <v>132.9</v>
      </c>
      <c r="DI388" s="15">
        <v>137</v>
      </c>
      <c r="DJ388" s="15">
        <v>140.1</v>
      </c>
      <c r="DK388" s="15">
        <v>140.30000000000001</v>
      </c>
      <c r="DL388" s="15">
        <v>138.9</v>
      </c>
      <c r="DM388" s="15">
        <v>144</v>
      </c>
      <c r="DN388" s="15">
        <v>147.4</v>
      </c>
      <c r="DO388" s="15">
        <v>148.30000000000001</v>
      </c>
      <c r="DP388" s="15">
        <v>149.80000000000001</v>
      </c>
      <c r="DQ388" s="15">
        <v>150.69999999999999</v>
      </c>
      <c r="DR388" s="15">
        <v>151.69999999999999</v>
      </c>
      <c r="DS388" s="15">
        <v>151.9</v>
      </c>
      <c r="DT388" s="15">
        <v>161</v>
      </c>
      <c r="DU388" s="15">
        <v>158.4</v>
      </c>
      <c r="DV388" s="15">
        <v>158.30000000000001</v>
      </c>
      <c r="DW388" s="15">
        <v>157</v>
      </c>
      <c r="DX388" s="15">
        <v>156.1</v>
      </c>
      <c r="DY388" s="15">
        <v>155</v>
      </c>
      <c r="DZ388" s="15">
        <v>152.30000000000001</v>
      </c>
      <c r="EA388" s="15">
        <v>149.9</v>
      </c>
      <c r="EB388" s="15">
        <v>146.5</v>
      </c>
      <c r="EC388" s="15">
        <v>146.69999999999999</v>
      </c>
      <c r="ED388" s="15">
        <v>145.80000000000001</v>
      </c>
      <c r="EE388" s="15">
        <v>146.1</v>
      </c>
      <c r="EF388" s="15">
        <v>146.4</v>
      </c>
      <c r="EG388" s="15">
        <v>144.1</v>
      </c>
      <c r="EH388" s="15">
        <v>139.80000000000001</v>
      </c>
      <c r="EI388" s="15">
        <v>139.6</v>
      </c>
      <c r="EJ388" s="15">
        <v>137.9</v>
      </c>
      <c r="EK388" s="15">
        <v>135.19999999999999</v>
      </c>
      <c r="EL388" s="15">
        <v>135.1</v>
      </c>
      <c r="EM388" s="15">
        <v>131.9</v>
      </c>
      <c r="EN388" s="15">
        <v>131.5</v>
      </c>
      <c r="EO388" s="15">
        <v>130.9</v>
      </c>
    </row>
    <row r="389" spans="1:145">
      <c r="A389" s="9" t="s">
        <v>840</v>
      </c>
      <c r="B389" s="9" t="s">
        <v>841</v>
      </c>
      <c r="C389" s="10">
        <v>1.9099999999999999E-2</v>
      </c>
      <c r="D389" s="15">
        <v>126.1</v>
      </c>
      <c r="E389" s="15">
        <v>128.80000000000001</v>
      </c>
      <c r="F389" s="15">
        <v>127.1</v>
      </c>
      <c r="G389" s="15">
        <v>117.9</v>
      </c>
      <c r="H389" s="15">
        <v>118.1</v>
      </c>
      <c r="I389" s="15">
        <v>118</v>
      </c>
      <c r="J389" s="15">
        <v>117.8</v>
      </c>
      <c r="K389" s="15">
        <v>117.4</v>
      </c>
      <c r="L389" s="15">
        <v>118.3</v>
      </c>
      <c r="M389" s="15">
        <v>122</v>
      </c>
      <c r="N389" s="15">
        <v>126.8</v>
      </c>
      <c r="O389" s="15">
        <v>126</v>
      </c>
      <c r="P389" s="15">
        <v>121.1</v>
      </c>
      <c r="Q389" s="15">
        <v>118</v>
      </c>
      <c r="R389" s="15">
        <v>118.3</v>
      </c>
      <c r="S389" s="15">
        <v>123.2</v>
      </c>
      <c r="T389" s="15">
        <v>128.9</v>
      </c>
      <c r="U389" s="15">
        <v>137.1</v>
      </c>
      <c r="V389" s="15">
        <v>134.5</v>
      </c>
      <c r="W389" s="15">
        <v>129.1</v>
      </c>
      <c r="X389" s="15">
        <v>132</v>
      </c>
      <c r="Y389" s="15">
        <v>133.19999999999999</v>
      </c>
      <c r="Z389" s="15">
        <v>131.6</v>
      </c>
      <c r="AA389" s="15">
        <v>126.7</v>
      </c>
      <c r="AB389" s="15">
        <v>116.9</v>
      </c>
      <c r="AC389" s="15">
        <v>115.9</v>
      </c>
      <c r="AD389" s="15">
        <v>109.1</v>
      </c>
      <c r="AE389" s="15">
        <v>110.8</v>
      </c>
      <c r="AF389" s="15">
        <v>111.1</v>
      </c>
      <c r="AG389" s="15">
        <v>106.8</v>
      </c>
      <c r="AH389" s="15">
        <v>99.4</v>
      </c>
      <c r="AI389" s="15">
        <v>88.9</v>
      </c>
      <c r="AJ389" s="15">
        <v>85.3</v>
      </c>
      <c r="AK389" s="15">
        <v>77.599999999999994</v>
      </c>
      <c r="AL389" s="15">
        <v>80.8</v>
      </c>
      <c r="AM389" s="15">
        <v>92</v>
      </c>
      <c r="AN389" s="15">
        <v>93.5</v>
      </c>
      <c r="AO389" s="15">
        <v>96.2</v>
      </c>
      <c r="AP389" s="15">
        <v>94.4</v>
      </c>
      <c r="AQ389" s="15">
        <v>88.8</v>
      </c>
      <c r="AR389" s="15">
        <v>82.4</v>
      </c>
      <c r="AS389" s="15">
        <v>76.5</v>
      </c>
      <c r="AT389" s="15">
        <v>73.599999999999994</v>
      </c>
      <c r="AU389" s="15">
        <v>71</v>
      </c>
      <c r="AV389" s="15">
        <v>69.8</v>
      </c>
      <c r="AW389" s="15">
        <v>69.400000000000006</v>
      </c>
      <c r="AX389" s="15">
        <v>70.099999999999994</v>
      </c>
      <c r="AY389" s="15">
        <v>75</v>
      </c>
      <c r="AZ389" s="15">
        <v>79.599999999999994</v>
      </c>
      <c r="BA389" s="15">
        <v>81.7</v>
      </c>
      <c r="BB389" s="15">
        <v>80.599999999999994</v>
      </c>
      <c r="BC389" s="15">
        <v>78.7</v>
      </c>
      <c r="BD389" s="15">
        <v>76.900000000000006</v>
      </c>
      <c r="BE389" s="15">
        <v>84.1</v>
      </c>
      <c r="BF389" s="15">
        <v>88.6</v>
      </c>
      <c r="BG389" s="15">
        <v>90.6</v>
      </c>
      <c r="BH389" s="15">
        <v>94.6</v>
      </c>
      <c r="BI389" s="15">
        <v>95.9</v>
      </c>
      <c r="BJ389" s="15">
        <v>98.1</v>
      </c>
      <c r="BK389" s="15">
        <v>104.7</v>
      </c>
      <c r="BL389" s="15">
        <v>105.3</v>
      </c>
      <c r="BM389" s="15">
        <v>97.9</v>
      </c>
      <c r="BN389" s="15">
        <v>91.2</v>
      </c>
      <c r="BO389" s="15">
        <v>89.9</v>
      </c>
      <c r="BP389" s="15">
        <v>90.5</v>
      </c>
      <c r="BQ389" s="15">
        <v>93.4</v>
      </c>
      <c r="BR389" s="15">
        <v>96.4</v>
      </c>
      <c r="BS389" s="15">
        <v>94.4</v>
      </c>
      <c r="BT389" s="15">
        <v>93.9</v>
      </c>
      <c r="BU389" s="15">
        <v>94.2</v>
      </c>
      <c r="BV389" s="15">
        <v>102.4</v>
      </c>
      <c r="BW389" s="15">
        <v>107.8</v>
      </c>
      <c r="BX389" s="15">
        <v>111</v>
      </c>
      <c r="BY389" s="15">
        <v>111.8</v>
      </c>
      <c r="BZ389" s="15">
        <v>108</v>
      </c>
      <c r="CA389" s="15">
        <v>108.7</v>
      </c>
      <c r="CB389" s="15">
        <v>111.8</v>
      </c>
      <c r="CC389" s="15">
        <v>114.3</v>
      </c>
      <c r="CD389" s="15">
        <v>115.4</v>
      </c>
      <c r="CE389" s="15">
        <v>111.5</v>
      </c>
      <c r="CF389" s="15">
        <v>104.3</v>
      </c>
      <c r="CG389" s="15">
        <v>102.3</v>
      </c>
      <c r="CH389" s="15">
        <v>98</v>
      </c>
      <c r="CI389" s="15">
        <v>101.4</v>
      </c>
      <c r="CJ389" s="15">
        <v>104.9</v>
      </c>
      <c r="CK389" s="15">
        <v>105.3</v>
      </c>
      <c r="CL389" s="15">
        <v>102.3</v>
      </c>
      <c r="CM389" s="15">
        <v>98.9</v>
      </c>
      <c r="CN389" s="15">
        <v>96.9</v>
      </c>
      <c r="CO389" s="15">
        <v>96.6</v>
      </c>
      <c r="CP389" s="15">
        <v>96.9</v>
      </c>
      <c r="CQ389" s="15">
        <v>93.6</v>
      </c>
      <c r="CR389" s="15">
        <v>93.4</v>
      </c>
      <c r="CS389" s="15">
        <v>98.8</v>
      </c>
      <c r="CT389" s="15">
        <v>98</v>
      </c>
      <c r="CU389" s="15">
        <v>96.1</v>
      </c>
      <c r="CV389" s="15">
        <v>92.7</v>
      </c>
      <c r="CW389" s="15">
        <v>89.5</v>
      </c>
      <c r="CX389" s="15">
        <v>89.5</v>
      </c>
      <c r="CY389" s="15">
        <v>75.099999999999994</v>
      </c>
      <c r="CZ389" s="15">
        <v>74.599999999999994</v>
      </c>
      <c r="DA389" s="15">
        <v>82.8</v>
      </c>
      <c r="DB389" s="15">
        <v>82</v>
      </c>
      <c r="DC389" s="15">
        <v>98.9</v>
      </c>
      <c r="DD389" s="15">
        <v>106.6</v>
      </c>
      <c r="DE389" s="15">
        <v>110</v>
      </c>
      <c r="DF389" s="15">
        <v>113.8</v>
      </c>
      <c r="DG389" s="15">
        <v>114.1</v>
      </c>
      <c r="DH389" s="15">
        <v>113.3</v>
      </c>
      <c r="DI389" s="15">
        <v>106.9</v>
      </c>
      <c r="DJ389" s="15">
        <v>105.5</v>
      </c>
      <c r="DK389" s="15">
        <v>104.2</v>
      </c>
      <c r="DL389" s="15">
        <v>106.1</v>
      </c>
      <c r="DM389" s="15">
        <v>115</v>
      </c>
      <c r="DN389" s="15">
        <v>124.3</v>
      </c>
      <c r="DO389" s="15">
        <v>122</v>
      </c>
      <c r="DP389" s="15">
        <v>116.5</v>
      </c>
      <c r="DQ389" s="15">
        <v>122.9</v>
      </c>
      <c r="DR389" s="15">
        <v>135.80000000000001</v>
      </c>
      <c r="DS389" s="15">
        <v>145.19999999999999</v>
      </c>
      <c r="DT389" s="15">
        <v>163.19999999999999</v>
      </c>
      <c r="DU389" s="15">
        <v>150.19999999999999</v>
      </c>
      <c r="DV389" s="15">
        <v>147.5</v>
      </c>
      <c r="DW389" s="15">
        <v>140.19999999999999</v>
      </c>
      <c r="DX389" s="15">
        <v>130.5</v>
      </c>
      <c r="DY389" s="15">
        <v>128.80000000000001</v>
      </c>
      <c r="DZ389" s="15">
        <v>135.9</v>
      </c>
      <c r="EA389" s="15">
        <v>127.8</v>
      </c>
      <c r="EB389" s="15">
        <v>121</v>
      </c>
      <c r="EC389" s="15">
        <v>123</v>
      </c>
      <c r="ED389" s="15">
        <v>132.1</v>
      </c>
      <c r="EE389" s="15">
        <v>150.9</v>
      </c>
      <c r="EF389" s="15">
        <v>149.9</v>
      </c>
      <c r="EG389" s="15">
        <v>149.1</v>
      </c>
      <c r="EH389" s="15">
        <v>136.69999999999999</v>
      </c>
      <c r="EI389" s="15">
        <v>130.6</v>
      </c>
      <c r="EJ389" s="15">
        <v>130.80000000000001</v>
      </c>
      <c r="EK389" s="15">
        <v>132.80000000000001</v>
      </c>
      <c r="EL389" s="15">
        <v>132.19999999999999</v>
      </c>
      <c r="EM389" s="15">
        <v>128.6</v>
      </c>
      <c r="EN389" s="15">
        <v>124.3</v>
      </c>
      <c r="EO389" s="15">
        <v>126.7</v>
      </c>
    </row>
    <row r="390" spans="1:145">
      <c r="A390" s="9" t="s">
        <v>842</v>
      </c>
      <c r="B390" s="9" t="s">
        <v>843</v>
      </c>
      <c r="C390" s="10">
        <v>1.281E-2</v>
      </c>
      <c r="D390" s="15">
        <v>101.3</v>
      </c>
      <c r="E390" s="15">
        <v>102.9</v>
      </c>
      <c r="F390" s="15">
        <v>103.5</v>
      </c>
      <c r="G390" s="15">
        <v>104</v>
      </c>
      <c r="H390" s="15">
        <v>104.1</v>
      </c>
      <c r="I390" s="15">
        <v>105.7</v>
      </c>
      <c r="J390" s="15">
        <v>106</v>
      </c>
      <c r="K390" s="15">
        <v>106.4</v>
      </c>
      <c r="L390" s="15">
        <v>105.8</v>
      </c>
      <c r="M390" s="15">
        <v>106.2</v>
      </c>
      <c r="N390" s="15">
        <v>107</v>
      </c>
      <c r="O390" s="15">
        <v>107.1</v>
      </c>
      <c r="P390" s="15">
        <v>109.2</v>
      </c>
      <c r="Q390" s="15">
        <v>109</v>
      </c>
      <c r="R390" s="15">
        <v>109.2</v>
      </c>
      <c r="S390" s="15">
        <v>108.7</v>
      </c>
      <c r="T390" s="15">
        <v>108.8</v>
      </c>
      <c r="U390" s="15">
        <v>109.8</v>
      </c>
      <c r="V390" s="15">
        <v>109.9</v>
      </c>
      <c r="W390" s="15">
        <v>110</v>
      </c>
      <c r="X390" s="15">
        <v>110.2</v>
      </c>
      <c r="Y390" s="15">
        <v>110.5</v>
      </c>
      <c r="Z390" s="15">
        <v>111.3</v>
      </c>
      <c r="AA390" s="15">
        <v>111.3</v>
      </c>
      <c r="AB390" s="15">
        <v>111.2</v>
      </c>
      <c r="AC390" s="15">
        <v>112.7</v>
      </c>
      <c r="AD390" s="15">
        <v>118.2</v>
      </c>
      <c r="AE390" s="15">
        <v>118</v>
      </c>
      <c r="AF390" s="15">
        <v>117.9</v>
      </c>
      <c r="AG390" s="15">
        <v>117.8</v>
      </c>
      <c r="AH390" s="15">
        <v>115.4</v>
      </c>
      <c r="AI390" s="15">
        <v>112.6</v>
      </c>
      <c r="AJ390" s="15">
        <v>116</v>
      </c>
      <c r="AK390" s="15">
        <v>115.7</v>
      </c>
      <c r="AL390" s="15">
        <v>110.6</v>
      </c>
      <c r="AM390" s="15">
        <v>116.8</v>
      </c>
      <c r="AN390" s="15">
        <v>118.6</v>
      </c>
      <c r="AO390" s="15">
        <v>115</v>
      </c>
      <c r="AP390" s="15">
        <v>115.2</v>
      </c>
      <c r="AQ390" s="15">
        <v>115.1</v>
      </c>
      <c r="AR390" s="15">
        <v>114.1</v>
      </c>
      <c r="AS390" s="15">
        <v>113</v>
      </c>
      <c r="AT390" s="15">
        <v>114.2</v>
      </c>
      <c r="AU390" s="15">
        <v>114.4</v>
      </c>
      <c r="AV390" s="15">
        <v>116</v>
      </c>
      <c r="AW390" s="15">
        <v>115.9</v>
      </c>
      <c r="AX390" s="15">
        <v>116.6</v>
      </c>
      <c r="AY390" s="15">
        <v>113.5</v>
      </c>
      <c r="AZ390" s="15">
        <v>114.3</v>
      </c>
      <c r="BA390" s="15">
        <v>114.7</v>
      </c>
      <c r="BB390" s="15">
        <v>116.3</v>
      </c>
      <c r="BC390" s="15">
        <v>115.4</v>
      </c>
      <c r="BD390" s="15">
        <v>113.8</v>
      </c>
      <c r="BE390" s="15">
        <v>111.3</v>
      </c>
      <c r="BF390" s="15">
        <v>108.6</v>
      </c>
      <c r="BG390" s="15">
        <v>109.2</v>
      </c>
      <c r="BH390" s="15">
        <v>111.3</v>
      </c>
      <c r="BI390" s="15">
        <v>110.4</v>
      </c>
      <c r="BJ390" s="15">
        <v>110.2</v>
      </c>
      <c r="BK390" s="15">
        <v>109.3</v>
      </c>
      <c r="BL390" s="15">
        <v>107.9</v>
      </c>
      <c r="BM390" s="15">
        <v>105.7</v>
      </c>
      <c r="BN390" s="15">
        <v>107.4</v>
      </c>
      <c r="BO390" s="15">
        <v>107</v>
      </c>
      <c r="BP390" s="15">
        <v>107.8</v>
      </c>
      <c r="BQ390" s="15">
        <v>107</v>
      </c>
      <c r="BR390" s="15">
        <v>108.2</v>
      </c>
      <c r="BS390" s="15">
        <v>107.5</v>
      </c>
      <c r="BT390" s="15">
        <v>108.7</v>
      </c>
      <c r="BU390" s="15">
        <v>110.5</v>
      </c>
      <c r="BV390" s="15">
        <v>111.6</v>
      </c>
      <c r="BW390" s="15">
        <v>112.1</v>
      </c>
      <c r="BX390" s="15">
        <v>112.2</v>
      </c>
      <c r="BY390" s="15">
        <v>113.2</v>
      </c>
      <c r="BZ390" s="15">
        <v>113.2</v>
      </c>
      <c r="CA390" s="15">
        <v>112.4</v>
      </c>
      <c r="CB390" s="15">
        <v>111.9</v>
      </c>
      <c r="CC390" s="15">
        <v>112.3</v>
      </c>
      <c r="CD390" s="15">
        <v>113.6</v>
      </c>
      <c r="CE390" s="15">
        <v>115.4</v>
      </c>
      <c r="CF390" s="15">
        <v>117.4</v>
      </c>
      <c r="CG390" s="15">
        <v>118.8</v>
      </c>
      <c r="CH390" s="15">
        <v>119.2</v>
      </c>
      <c r="CI390" s="15">
        <v>120.5</v>
      </c>
      <c r="CJ390" s="15">
        <v>120.3</v>
      </c>
      <c r="CK390" s="15">
        <v>120.2</v>
      </c>
      <c r="CL390" s="15">
        <v>119.7</v>
      </c>
      <c r="CM390" s="15">
        <v>120.1</v>
      </c>
      <c r="CN390" s="15">
        <v>118.7</v>
      </c>
      <c r="CO390" s="15">
        <v>119</v>
      </c>
      <c r="CP390" s="15">
        <v>118</v>
      </c>
      <c r="CQ390" s="15">
        <v>116.1</v>
      </c>
      <c r="CR390" s="15">
        <v>116.5</v>
      </c>
      <c r="CS390" s="15">
        <v>116</v>
      </c>
      <c r="CT390" s="15">
        <v>115.8</v>
      </c>
      <c r="CU390" s="15">
        <v>117.7</v>
      </c>
      <c r="CV390" s="15">
        <v>116.7</v>
      </c>
      <c r="CW390" s="15">
        <v>117.9</v>
      </c>
      <c r="CX390" s="15">
        <v>117.5</v>
      </c>
      <c r="CY390" s="15">
        <v>113.2</v>
      </c>
      <c r="CZ390" s="15">
        <v>112.8</v>
      </c>
      <c r="DA390" s="15">
        <v>113.6</v>
      </c>
      <c r="DB390" s="15">
        <v>119.4</v>
      </c>
      <c r="DC390" s="15">
        <v>118.1</v>
      </c>
      <c r="DD390" s="15">
        <v>121.6</v>
      </c>
      <c r="DE390" s="15">
        <v>126</v>
      </c>
      <c r="DF390" s="15">
        <v>130.30000000000001</v>
      </c>
      <c r="DG390" s="15">
        <v>132.30000000000001</v>
      </c>
      <c r="DH390" s="15">
        <v>137</v>
      </c>
      <c r="DI390" s="15">
        <v>137.69999999999999</v>
      </c>
      <c r="DJ390" s="15">
        <v>137.1</v>
      </c>
      <c r="DK390" s="15">
        <v>136.4</v>
      </c>
      <c r="DL390" s="15">
        <v>141.6</v>
      </c>
      <c r="DM390" s="15">
        <v>148.30000000000001</v>
      </c>
      <c r="DN390" s="15">
        <v>154.80000000000001</v>
      </c>
      <c r="DO390" s="15">
        <v>163.1</v>
      </c>
      <c r="DP390" s="15">
        <v>179.9</v>
      </c>
      <c r="DQ390" s="15">
        <v>195.9</v>
      </c>
      <c r="DR390" s="15">
        <v>208</v>
      </c>
      <c r="DS390" s="15">
        <v>216.5</v>
      </c>
      <c r="DT390" s="15">
        <v>233</v>
      </c>
      <c r="DU390" s="15">
        <v>241.6</v>
      </c>
      <c r="DV390" s="15">
        <v>239.6</v>
      </c>
      <c r="DW390" s="15">
        <v>226.8</v>
      </c>
      <c r="DX390" s="15">
        <v>217.9</v>
      </c>
      <c r="DY390" s="15">
        <v>221.5</v>
      </c>
      <c r="DZ390" s="15">
        <v>230.5</v>
      </c>
      <c r="EA390" s="15">
        <v>226.4</v>
      </c>
      <c r="EB390" s="15">
        <v>220.1</v>
      </c>
      <c r="EC390" s="15">
        <v>208.1</v>
      </c>
      <c r="ED390" s="15">
        <v>199.5</v>
      </c>
      <c r="EE390" s="15">
        <v>190.7</v>
      </c>
      <c r="EF390" s="15">
        <v>180</v>
      </c>
      <c r="EG390" s="15">
        <v>165.7</v>
      </c>
      <c r="EH390" s="15">
        <v>152.80000000000001</v>
      </c>
      <c r="EI390" s="15">
        <v>141.69999999999999</v>
      </c>
      <c r="EJ390" s="15">
        <v>140.6</v>
      </c>
      <c r="EK390" s="15">
        <v>146.5</v>
      </c>
      <c r="EL390" s="15">
        <v>149.1</v>
      </c>
      <c r="EM390" s="15">
        <v>147</v>
      </c>
      <c r="EN390" s="15">
        <v>140</v>
      </c>
      <c r="EO390" s="15">
        <v>135.5</v>
      </c>
    </row>
    <row r="391" spans="1:145">
      <c r="A391" s="9" t="s">
        <v>844</v>
      </c>
      <c r="B391" s="9" t="s">
        <v>845</v>
      </c>
      <c r="C391" s="10">
        <v>1.6969999999999999E-2</v>
      </c>
      <c r="D391" s="15">
        <v>104.8</v>
      </c>
      <c r="E391" s="15">
        <v>104.4</v>
      </c>
      <c r="F391" s="15">
        <v>103.9</v>
      </c>
      <c r="G391" s="15">
        <v>111</v>
      </c>
      <c r="H391" s="15">
        <v>110.2</v>
      </c>
      <c r="I391" s="15">
        <v>108.2</v>
      </c>
      <c r="J391" s="15">
        <v>109.2</v>
      </c>
      <c r="K391" s="15">
        <v>110.3</v>
      </c>
      <c r="L391" s="15">
        <v>108.6</v>
      </c>
      <c r="M391" s="15">
        <v>110.4</v>
      </c>
      <c r="N391" s="15">
        <v>108.6</v>
      </c>
      <c r="O391" s="15">
        <v>108.7</v>
      </c>
      <c r="P391" s="15">
        <v>108.7</v>
      </c>
      <c r="Q391" s="15">
        <v>109.2</v>
      </c>
      <c r="R391" s="15">
        <v>112.6</v>
      </c>
      <c r="S391" s="15">
        <v>118.7</v>
      </c>
      <c r="T391" s="15">
        <v>120.5</v>
      </c>
      <c r="U391" s="15">
        <v>123.5</v>
      </c>
      <c r="V391" s="15">
        <v>119.2</v>
      </c>
      <c r="W391" s="15">
        <v>121.9</v>
      </c>
      <c r="X391" s="15">
        <v>120.4</v>
      </c>
      <c r="Y391" s="15">
        <v>112.5</v>
      </c>
      <c r="Z391" s="15">
        <v>120.2</v>
      </c>
      <c r="AA391" s="15">
        <v>122.8</v>
      </c>
      <c r="AB391" s="15">
        <v>126.8</v>
      </c>
      <c r="AC391" s="15">
        <v>126.7</v>
      </c>
      <c r="AD391" s="15">
        <v>130.1</v>
      </c>
      <c r="AE391" s="15">
        <v>127.9</v>
      </c>
      <c r="AF391" s="15">
        <v>131.19999999999999</v>
      </c>
      <c r="AG391" s="15">
        <v>133.19999999999999</v>
      </c>
      <c r="AH391" s="15">
        <v>132.9</v>
      </c>
      <c r="AI391" s="15">
        <v>130.69999999999999</v>
      </c>
      <c r="AJ391" s="15">
        <v>130.4</v>
      </c>
      <c r="AK391" s="15">
        <v>133.5</v>
      </c>
      <c r="AL391" s="15">
        <v>131.19999999999999</v>
      </c>
      <c r="AM391" s="15">
        <v>129.6</v>
      </c>
      <c r="AN391" s="15">
        <v>131.19999999999999</v>
      </c>
      <c r="AO391" s="15">
        <v>132.30000000000001</v>
      </c>
      <c r="AP391" s="15">
        <v>131.30000000000001</v>
      </c>
      <c r="AQ391" s="15">
        <v>129.1</v>
      </c>
      <c r="AR391" s="15">
        <v>124.4</v>
      </c>
      <c r="AS391" s="15">
        <v>121.6</v>
      </c>
      <c r="AT391" s="15">
        <v>123.9</v>
      </c>
      <c r="AU391" s="15">
        <v>119.9</v>
      </c>
      <c r="AV391" s="15">
        <v>120.1</v>
      </c>
      <c r="AW391" s="15">
        <v>118.8</v>
      </c>
      <c r="AX391" s="15">
        <v>117.5</v>
      </c>
      <c r="AY391" s="15">
        <v>118.3</v>
      </c>
      <c r="AZ391" s="15">
        <v>119.1</v>
      </c>
      <c r="BA391" s="15">
        <v>120.9</v>
      </c>
      <c r="BB391" s="15">
        <v>118.8</v>
      </c>
      <c r="BC391" s="15">
        <v>120.5</v>
      </c>
      <c r="BD391" s="15">
        <v>122.4</v>
      </c>
      <c r="BE391" s="15">
        <v>121.6</v>
      </c>
      <c r="BF391" s="15">
        <v>121.3</v>
      </c>
      <c r="BG391" s="15">
        <v>121.5</v>
      </c>
      <c r="BH391" s="15">
        <v>124</v>
      </c>
      <c r="BI391" s="15">
        <v>123.6</v>
      </c>
      <c r="BJ391" s="15">
        <v>125.4</v>
      </c>
      <c r="BK391" s="15">
        <v>126.9</v>
      </c>
      <c r="BL391" s="15">
        <v>124.4</v>
      </c>
      <c r="BM391" s="15">
        <v>124.8</v>
      </c>
      <c r="BN391" s="15">
        <v>125.8</v>
      </c>
      <c r="BO391" s="15">
        <v>125.4</v>
      </c>
      <c r="BP391" s="15">
        <v>126</v>
      </c>
      <c r="BQ391" s="15">
        <v>127.7</v>
      </c>
      <c r="BR391" s="15">
        <v>129</v>
      </c>
      <c r="BS391" s="15">
        <v>124.8</v>
      </c>
      <c r="BT391" s="15">
        <v>128.5</v>
      </c>
      <c r="BU391" s="15">
        <v>128.80000000000001</v>
      </c>
      <c r="BV391" s="15">
        <v>127.1</v>
      </c>
      <c r="BW391" s="15">
        <v>132.69999999999999</v>
      </c>
      <c r="BX391" s="15">
        <v>128.30000000000001</v>
      </c>
      <c r="BY391" s="15">
        <v>126.9</v>
      </c>
      <c r="BZ391" s="15">
        <v>128.30000000000001</v>
      </c>
      <c r="CA391" s="15">
        <v>128</v>
      </c>
      <c r="CB391" s="15">
        <v>127.9</v>
      </c>
      <c r="CC391" s="15">
        <v>130.19999999999999</v>
      </c>
      <c r="CD391" s="15">
        <v>134.1</v>
      </c>
      <c r="CE391" s="15">
        <v>132.80000000000001</v>
      </c>
      <c r="CF391" s="15">
        <v>133.80000000000001</v>
      </c>
      <c r="CG391" s="15">
        <v>134.9</v>
      </c>
      <c r="CH391" s="15">
        <v>136.6</v>
      </c>
      <c r="CI391" s="15">
        <v>138.4</v>
      </c>
      <c r="CJ391" s="15">
        <v>136.19999999999999</v>
      </c>
      <c r="CK391" s="15">
        <v>137</v>
      </c>
      <c r="CL391" s="15">
        <v>137.4</v>
      </c>
      <c r="CM391" s="15">
        <v>140.4</v>
      </c>
      <c r="CN391" s="15">
        <v>140.19999999999999</v>
      </c>
      <c r="CO391" s="15">
        <v>143</v>
      </c>
      <c r="CP391" s="15">
        <v>146.1</v>
      </c>
      <c r="CQ391" s="15">
        <v>149.19999999999999</v>
      </c>
      <c r="CR391" s="15">
        <v>148.5</v>
      </c>
      <c r="CS391" s="15">
        <v>153.5</v>
      </c>
      <c r="CT391" s="15">
        <v>158.30000000000001</v>
      </c>
      <c r="CU391" s="15">
        <v>152.1</v>
      </c>
      <c r="CV391" s="15">
        <v>153.30000000000001</v>
      </c>
      <c r="CW391" s="15">
        <v>156.4</v>
      </c>
      <c r="CX391" s="15">
        <v>149.9</v>
      </c>
      <c r="CY391" s="15">
        <v>148.6</v>
      </c>
      <c r="CZ391" s="15">
        <v>145.19999999999999</v>
      </c>
      <c r="DA391" s="15">
        <v>151.80000000000001</v>
      </c>
      <c r="DB391" s="15">
        <v>153.5</v>
      </c>
      <c r="DC391" s="15">
        <v>149.5</v>
      </c>
      <c r="DD391" s="15">
        <v>148.1</v>
      </c>
      <c r="DE391" s="15">
        <v>145</v>
      </c>
      <c r="DF391" s="15">
        <v>155.6</v>
      </c>
      <c r="DG391" s="15">
        <v>156.5</v>
      </c>
      <c r="DH391" s="15">
        <v>161.19999999999999</v>
      </c>
      <c r="DI391" s="15">
        <v>167.9</v>
      </c>
      <c r="DJ391" s="15">
        <v>165</v>
      </c>
      <c r="DK391" s="15">
        <v>173.5</v>
      </c>
      <c r="DL391" s="15">
        <v>171.6</v>
      </c>
      <c r="DM391" s="15">
        <v>161.9</v>
      </c>
      <c r="DN391" s="15">
        <v>158.69999999999999</v>
      </c>
      <c r="DO391" s="15">
        <v>158.19999999999999</v>
      </c>
      <c r="DP391" s="15">
        <v>153.80000000000001</v>
      </c>
      <c r="DQ391" s="15">
        <v>159.1</v>
      </c>
      <c r="DR391" s="15">
        <v>166.9</v>
      </c>
      <c r="DS391" s="15">
        <v>181.3</v>
      </c>
      <c r="DT391" s="15">
        <v>182.3</v>
      </c>
      <c r="DU391" s="15">
        <v>193</v>
      </c>
      <c r="DV391" s="15">
        <v>193.4</v>
      </c>
      <c r="DW391" s="15">
        <v>192</v>
      </c>
      <c r="DX391" s="15">
        <v>198.3</v>
      </c>
      <c r="DY391" s="15">
        <v>194.9</v>
      </c>
      <c r="DZ391" s="15">
        <v>209.9</v>
      </c>
      <c r="EA391" s="15">
        <v>218.8</v>
      </c>
      <c r="EB391" s="15">
        <v>216.8</v>
      </c>
      <c r="EC391" s="15">
        <v>192.4</v>
      </c>
      <c r="ED391" s="15">
        <v>183.4</v>
      </c>
      <c r="EE391" s="15">
        <v>190.3</v>
      </c>
      <c r="EF391" s="15">
        <v>184.6</v>
      </c>
      <c r="EG391" s="15">
        <v>180.9</v>
      </c>
      <c r="EH391" s="15">
        <v>178.1</v>
      </c>
      <c r="EI391" s="15">
        <v>172.7</v>
      </c>
      <c r="EJ391" s="15">
        <v>169.7</v>
      </c>
      <c r="EK391" s="15">
        <v>164.8</v>
      </c>
      <c r="EL391" s="15">
        <v>164.5</v>
      </c>
      <c r="EM391" s="15">
        <v>161.80000000000001</v>
      </c>
      <c r="EN391" s="15">
        <v>159.6</v>
      </c>
      <c r="EO391" s="15">
        <v>160.1</v>
      </c>
    </row>
    <row r="392" spans="1:145">
      <c r="A392" s="9" t="s">
        <v>846</v>
      </c>
      <c r="B392" s="9" t="s">
        <v>847</v>
      </c>
      <c r="C392" s="10">
        <v>1.2970000000000001E-2</v>
      </c>
      <c r="D392" s="15">
        <v>106.1</v>
      </c>
      <c r="E392" s="15">
        <v>105.8</v>
      </c>
      <c r="F392" s="15">
        <v>106.6</v>
      </c>
      <c r="G392" s="15">
        <v>103.7</v>
      </c>
      <c r="H392" s="15">
        <v>103.9</v>
      </c>
      <c r="I392" s="15">
        <v>103.8</v>
      </c>
      <c r="J392" s="15">
        <v>106.1</v>
      </c>
      <c r="K392" s="15">
        <v>102.8</v>
      </c>
      <c r="L392" s="15">
        <v>104.7</v>
      </c>
      <c r="M392" s="15">
        <v>104.4</v>
      </c>
      <c r="N392" s="15">
        <v>102.9</v>
      </c>
      <c r="O392" s="15">
        <v>104.6</v>
      </c>
      <c r="P392" s="15">
        <v>106.6</v>
      </c>
      <c r="Q392" s="15">
        <v>105.9</v>
      </c>
      <c r="R392" s="15">
        <v>106</v>
      </c>
      <c r="S392" s="15">
        <v>104.9</v>
      </c>
      <c r="T392" s="15">
        <v>106.7</v>
      </c>
      <c r="U392" s="15">
        <v>106.8</v>
      </c>
      <c r="V392" s="15">
        <v>106.9</v>
      </c>
      <c r="W392" s="15">
        <v>106</v>
      </c>
      <c r="X392" s="15">
        <v>110.3</v>
      </c>
      <c r="Y392" s="15">
        <v>108.5</v>
      </c>
      <c r="Z392" s="15">
        <v>114.3</v>
      </c>
      <c r="AA392" s="15">
        <v>115.2</v>
      </c>
      <c r="AB392" s="15">
        <v>115.4</v>
      </c>
      <c r="AC392" s="15">
        <v>117.4</v>
      </c>
      <c r="AD392" s="15">
        <v>116.4</v>
      </c>
      <c r="AE392" s="15">
        <v>117.1</v>
      </c>
      <c r="AF392" s="15">
        <v>117.8</v>
      </c>
      <c r="AG392" s="15">
        <v>118.7</v>
      </c>
      <c r="AH392" s="15">
        <v>114</v>
      </c>
      <c r="AI392" s="15">
        <v>119.2</v>
      </c>
      <c r="AJ392" s="15">
        <v>122.2</v>
      </c>
      <c r="AK392" s="15">
        <v>119.6</v>
      </c>
      <c r="AL392" s="15">
        <v>120</v>
      </c>
      <c r="AM392" s="15">
        <v>116.9</v>
      </c>
      <c r="AN392" s="15">
        <v>117.5</v>
      </c>
      <c r="AO392" s="15">
        <v>119.6</v>
      </c>
      <c r="AP392" s="15">
        <v>120.2</v>
      </c>
      <c r="AQ392" s="15">
        <v>120.3</v>
      </c>
      <c r="AR392" s="15">
        <v>119.4</v>
      </c>
      <c r="AS392" s="15">
        <v>120.3</v>
      </c>
      <c r="AT392" s="15">
        <v>119.5</v>
      </c>
      <c r="AU392" s="15">
        <v>117.3</v>
      </c>
      <c r="AV392" s="15">
        <v>116</v>
      </c>
      <c r="AW392" s="15">
        <v>118.3</v>
      </c>
      <c r="AX392" s="15">
        <v>116.7</v>
      </c>
      <c r="AY392" s="15">
        <v>117.2</v>
      </c>
      <c r="AZ392" s="15">
        <v>120.8</v>
      </c>
      <c r="BA392" s="15">
        <v>123</v>
      </c>
      <c r="BB392" s="15">
        <v>122.2</v>
      </c>
      <c r="BC392" s="15">
        <v>117</v>
      </c>
      <c r="BD392" s="15">
        <v>118.6</v>
      </c>
      <c r="BE392" s="15">
        <v>118.3</v>
      </c>
      <c r="BF392" s="15">
        <v>122.2</v>
      </c>
      <c r="BG392" s="15">
        <v>118.3</v>
      </c>
      <c r="BH392" s="15">
        <v>116.6</v>
      </c>
      <c r="BI392" s="15">
        <v>114.9</v>
      </c>
      <c r="BJ392" s="15">
        <v>116.7</v>
      </c>
      <c r="BK392" s="15">
        <v>118.7</v>
      </c>
      <c r="BL392" s="15">
        <v>115.4</v>
      </c>
      <c r="BM392" s="15">
        <v>116.5</v>
      </c>
      <c r="BN392" s="15">
        <v>117.9</v>
      </c>
      <c r="BO392" s="15">
        <v>118.5</v>
      </c>
      <c r="BP392" s="15">
        <v>116.9</v>
      </c>
      <c r="BQ392" s="15">
        <v>119</v>
      </c>
      <c r="BR392" s="15">
        <v>116.6</v>
      </c>
      <c r="BS392" s="15">
        <v>117</v>
      </c>
      <c r="BT392" s="15">
        <v>117.2</v>
      </c>
      <c r="BU392" s="15">
        <v>118.3</v>
      </c>
      <c r="BV392" s="15">
        <v>117.3</v>
      </c>
      <c r="BW392" s="15">
        <v>117.2</v>
      </c>
      <c r="BX392" s="15">
        <v>115.9</v>
      </c>
      <c r="BY392" s="15">
        <v>115.3</v>
      </c>
      <c r="BZ392" s="15">
        <v>119.3</v>
      </c>
      <c r="CA392" s="15">
        <v>118.3</v>
      </c>
      <c r="CB392" s="15">
        <v>121</v>
      </c>
      <c r="CC392" s="15">
        <v>120</v>
      </c>
      <c r="CD392" s="15">
        <v>122.4</v>
      </c>
      <c r="CE392" s="15">
        <v>121.5</v>
      </c>
      <c r="CF392" s="15">
        <v>122.8</v>
      </c>
      <c r="CG392" s="15">
        <v>123.6</v>
      </c>
      <c r="CH392" s="15">
        <v>122.6</v>
      </c>
      <c r="CI392" s="15">
        <v>123.5</v>
      </c>
      <c r="CJ392" s="15">
        <v>123.4</v>
      </c>
      <c r="CK392" s="15">
        <v>124.7</v>
      </c>
      <c r="CL392" s="15">
        <v>125.8</v>
      </c>
      <c r="CM392" s="15">
        <v>126</v>
      </c>
      <c r="CN392" s="15">
        <v>128.6</v>
      </c>
      <c r="CO392" s="15">
        <v>124.4</v>
      </c>
      <c r="CP392" s="15">
        <v>125</v>
      </c>
      <c r="CQ392" s="15">
        <v>125.7</v>
      </c>
      <c r="CR392" s="15">
        <v>127.3</v>
      </c>
      <c r="CS392" s="15">
        <v>124.8</v>
      </c>
      <c r="CT392" s="15">
        <v>122.6</v>
      </c>
      <c r="CU392" s="15">
        <v>123.7</v>
      </c>
      <c r="CV392" s="15">
        <v>123.2</v>
      </c>
      <c r="CW392" s="15">
        <v>121.6</v>
      </c>
      <c r="CX392" s="15">
        <v>126.6</v>
      </c>
      <c r="CY392" s="15">
        <v>125.7</v>
      </c>
      <c r="CZ392" s="15">
        <v>126.4</v>
      </c>
      <c r="DA392" s="15">
        <v>126.6</v>
      </c>
      <c r="DB392" s="15">
        <v>124.3</v>
      </c>
      <c r="DC392" s="15">
        <v>123.9</v>
      </c>
      <c r="DD392" s="15">
        <v>123.7</v>
      </c>
      <c r="DE392" s="15">
        <v>123.9</v>
      </c>
      <c r="DF392" s="15">
        <v>125.7</v>
      </c>
      <c r="DG392" s="15">
        <v>126.9</v>
      </c>
      <c r="DH392" s="15">
        <v>123.7</v>
      </c>
      <c r="DI392" s="15">
        <v>126</v>
      </c>
      <c r="DJ392" s="15">
        <v>126.6</v>
      </c>
      <c r="DK392" s="15">
        <v>126.1</v>
      </c>
      <c r="DL392" s="15">
        <v>132.19999999999999</v>
      </c>
      <c r="DM392" s="15">
        <v>135.69999999999999</v>
      </c>
      <c r="DN392" s="15">
        <v>148.80000000000001</v>
      </c>
      <c r="DO392" s="15">
        <v>152.19999999999999</v>
      </c>
      <c r="DP392" s="15">
        <v>160.9</v>
      </c>
      <c r="DQ392" s="15">
        <v>165</v>
      </c>
      <c r="DR392" s="15">
        <v>170</v>
      </c>
      <c r="DS392" s="15">
        <v>173.1</v>
      </c>
      <c r="DT392" s="15">
        <v>189</v>
      </c>
      <c r="DU392" s="15">
        <v>193.1</v>
      </c>
      <c r="DV392" s="15">
        <v>200.5</v>
      </c>
      <c r="DW392" s="15">
        <v>196.5</v>
      </c>
      <c r="DX392" s="15">
        <v>199.7</v>
      </c>
      <c r="DY392" s="15">
        <v>196.2</v>
      </c>
      <c r="DZ392" s="15">
        <v>198.1</v>
      </c>
      <c r="EA392" s="15">
        <v>198</v>
      </c>
      <c r="EB392" s="15">
        <v>191.9</v>
      </c>
      <c r="EC392" s="15">
        <v>192.1</v>
      </c>
      <c r="ED392" s="15">
        <v>194.5</v>
      </c>
      <c r="EE392" s="15">
        <v>194.4</v>
      </c>
      <c r="EF392" s="15">
        <v>188.4</v>
      </c>
      <c r="EG392" s="15">
        <v>186.9</v>
      </c>
      <c r="EH392" s="15">
        <v>176.8</v>
      </c>
      <c r="EI392" s="15">
        <v>180.5</v>
      </c>
      <c r="EJ392" s="15">
        <v>169.1</v>
      </c>
      <c r="EK392" s="15">
        <v>169.6</v>
      </c>
      <c r="EL392" s="15">
        <v>168.8</v>
      </c>
      <c r="EM392" s="15">
        <v>166.6</v>
      </c>
      <c r="EN392" s="15">
        <v>164.6</v>
      </c>
      <c r="EO392" s="15">
        <v>161.4</v>
      </c>
    </row>
    <row r="393" spans="1:145">
      <c r="A393" s="9" t="s">
        <v>848</v>
      </c>
      <c r="B393" s="9" t="s">
        <v>849</v>
      </c>
      <c r="C393" s="10">
        <v>1.4849699999999999</v>
      </c>
      <c r="D393" s="15">
        <v>108.1</v>
      </c>
      <c r="E393" s="15">
        <v>109.7</v>
      </c>
      <c r="F393" s="15">
        <v>111.8</v>
      </c>
      <c r="G393" s="15">
        <v>113.5</v>
      </c>
      <c r="H393" s="15">
        <v>113.6</v>
      </c>
      <c r="I393" s="15">
        <v>114.5</v>
      </c>
      <c r="J393" s="15">
        <v>114.6</v>
      </c>
      <c r="K393" s="15">
        <v>115.4</v>
      </c>
      <c r="L393" s="15">
        <v>114.9</v>
      </c>
      <c r="M393" s="15">
        <v>114.6</v>
      </c>
      <c r="N393" s="15">
        <v>114.9</v>
      </c>
      <c r="O393" s="15">
        <v>116.1</v>
      </c>
      <c r="P393" s="15">
        <v>115.3</v>
      </c>
      <c r="Q393" s="15">
        <v>115.4</v>
      </c>
      <c r="R393" s="15">
        <v>116.2</v>
      </c>
      <c r="S393" s="15">
        <v>116.7</v>
      </c>
      <c r="T393" s="15">
        <v>116.5</v>
      </c>
      <c r="U393" s="15">
        <v>116.7</v>
      </c>
      <c r="V393" s="15">
        <v>116.4</v>
      </c>
      <c r="W393" s="15">
        <v>116.8</v>
      </c>
      <c r="X393" s="15">
        <v>116.6</v>
      </c>
      <c r="Y393" s="15">
        <v>116.7</v>
      </c>
      <c r="Z393" s="15">
        <v>117</v>
      </c>
      <c r="AA393" s="15">
        <v>117.7</v>
      </c>
      <c r="AB393" s="15">
        <v>116.9</v>
      </c>
      <c r="AC393" s="15">
        <v>117.8</v>
      </c>
      <c r="AD393" s="15">
        <v>118.6</v>
      </c>
      <c r="AE393" s="15">
        <v>118.6</v>
      </c>
      <c r="AF393" s="15">
        <v>118.6</v>
      </c>
      <c r="AG393" s="15">
        <v>118.8</v>
      </c>
      <c r="AH393" s="15">
        <v>119.1</v>
      </c>
      <c r="AI393" s="15">
        <v>119.4</v>
      </c>
      <c r="AJ393" s="15">
        <v>119.6</v>
      </c>
      <c r="AK393" s="15">
        <v>119</v>
      </c>
      <c r="AL393" s="15">
        <v>119.5</v>
      </c>
      <c r="AM393" s="15">
        <v>120.3</v>
      </c>
      <c r="AN393" s="15">
        <v>120.5</v>
      </c>
      <c r="AO393" s="15">
        <v>120.9</v>
      </c>
      <c r="AP393" s="15">
        <v>120.7</v>
      </c>
      <c r="AQ393" s="15">
        <v>120.9</v>
      </c>
      <c r="AR393" s="15">
        <v>121.7</v>
      </c>
      <c r="AS393" s="15">
        <v>122.3</v>
      </c>
      <c r="AT393" s="15">
        <v>122.1</v>
      </c>
      <c r="AU393" s="15">
        <v>121.4</v>
      </c>
      <c r="AV393" s="15">
        <v>121.4</v>
      </c>
      <c r="AW393" s="15">
        <v>121.6</v>
      </c>
      <c r="AX393" s="15">
        <v>121.6</v>
      </c>
      <c r="AY393" s="15">
        <v>121.3</v>
      </c>
      <c r="AZ393" s="15">
        <v>121.3</v>
      </c>
      <c r="BA393" s="15">
        <v>121.1</v>
      </c>
      <c r="BB393" s="15">
        <v>121</v>
      </c>
      <c r="BC393" s="15">
        <v>120.3</v>
      </c>
      <c r="BD393" s="15">
        <v>119.1</v>
      </c>
      <c r="BE393" s="15">
        <v>118.3</v>
      </c>
      <c r="BF393" s="15">
        <v>118.3</v>
      </c>
      <c r="BG393" s="15">
        <v>117.8</v>
      </c>
      <c r="BH393" s="15">
        <v>116.7</v>
      </c>
      <c r="BI393" s="15">
        <v>117</v>
      </c>
      <c r="BJ393" s="15">
        <v>116.7</v>
      </c>
      <c r="BK393" s="15">
        <v>116.8</v>
      </c>
      <c r="BL393" s="15">
        <v>117.1</v>
      </c>
      <c r="BM393" s="15">
        <v>117.2</v>
      </c>
      <c r="BN393" s="15">
        <v>116.4</v>
      </c>
      <c r="BO393" s="15">
        <v>116</v>
      </c>
      <c r="BP393" s="15">
        <v>116.5</v>
      </c>
      <c r="BQ393" s="15">
        <v>116.5</v>
      </c>
      <c r="BR393" s="15">
        <v>116.8</v>
      </c>
      <c r="BS393" s="15">
        <v>116.7</v>
      </c>
      <c r="BT393" s="15">
        <v>116.8</v>
      </c>
      <c r="BU393" s="15">
        <v>117.4</v>
      </c>
      <c r="BV393" s="15">
        <v>118.6</v>
      </c>
      <c r="BW393" s="15">
        <v>118.9</v>
      </c>
      <c r="BX393" s="15">
        <v>118.3</v>
      </c>
      <c r="BY393" s="15">
        <v>118.8</v>
      </c>
      <c r="BZ393" s="15">
        <v>118.7</v>
      </c>
      <c r="CA393" s="15">
        <v>119.3</v>
      </c>
      <c r="CB393" s="15">
        <v>120</v>
      </c>
      <c r="CC393" s="15">
        <v>120.5</v>
      </c>
      <c r="CD393" s="15">
        <v>121.6</v>
      </c>
      <c r="CE393" s="15">
        <v>123.4</v>
      </c>
      <c r="CF393" s="15">
        <v>123.6</v>
      </c>
      <c r="CG393" s="15">
        <v>122.7</v>
      </c>
      <c r="CH393" s="15">
        <v>123</v>
      </c>
      <c r="CI393" s="15">
        <v>123</v>
      </c>
      <c r="CJ393" s="15">
        <v>122.9</v>
      </c>
      <c r="CK393" s="15">
        <v>123.1</v>
      </c>
      <c r="CL393" s="15">
        <v>123.4</v>
      </c>
      <c r="CM393" s="15">
        <v>123.5</v>
      </c>
      <c r="CN393" s="15">
        <v>123</v>
      </c>
      <c r="CO393" s="15">
        <v>123.1</v>
      </c>
      <c r="CP393" s="15">
        <v>122.9</v>
      </c>
      <c r="CQ393" s="15">
        <v>123.4</v>
      </c>
      <c r="CR393" s="15">
        <v>123.9</v>
      </c>
      <c r="CS393" s="15">
        <v>122.7</v>
      </c>
      <c r="CT393" s="15">
        <v>122.4</v>
      </c>
      <c r="CU393" s="15">
        <v>123.2</v>
      </c>
      <c r="CV393" s="15">
        <v>123.4</v>
      </c>
      <c r="CW393" s="15">
        <v>123.7</v>
      </c>
      <c r="CX393" s="15">
        <v>123.4</v>
      </c>
      <c r="CY393" s="15">
        <v>123.4</v>
      </c>
      <c r="CZ393" s="15">
        <v>123.7</v>
      </c>
      <c r="DA393" s="15">
        <v>123.1</v>
      </c>
      <c r="DB393" s="15">
        <v>123.1</v>
      </c>
      <c r="DC393" s="15">
        <v>123</v>
      </c>
      <c r="DD393" s="15">
        <v>123.7</v>
      </c>
      <c r="DE393" s="15">
        <v>123.6</v>
      </c>
      <c r="DF393" s="15">
        <v>124</v>
      </c>
      <c r="DG393" s="15">
        <v>124.7</v>
      </c>
      <c r="DH393" s="15">
        <v>126.5</v>
      </c>
      <c r="DI393" s="15">
        <v>127.6</v>
      </c>
      <c r="DJ393" s="15">
        <v>126.4</v>
      </c>
      <c r="DK393" s="15">
        <v>127.3</v>
      </c>
      <c r="DL393" s="15">
        <v>128.1</v>
      </c>
      <c r="DM393" s="15">
        <v>127.7</v>
      </c>
      <c r="DN393" s="15">
        <v>128.30000000000001</v>
      </c>
      <c r="DO393" s="15">
        <v>129.6</v>
      </c>
      <c r="DP393" s="15">
        <v>131.1</v>
      </c>
      <c r="DQ393" s="15">
        <v>133.4</v>
      </c>
      <c r="DR393" s="15">
        <v>133.80000000000001</v>
      </c>
      <c r="DS393" s="15">
        <v>135.1</v>
      </c>
      <c r="DT393" s="15">
        <v>137.6</v>
      </c>
      <c r="DU393" s="15">
        <v>139.19999999999999</v>
      </c>
      <c r="DV393" s="15">
        <v>143.30000000000001</v>
      </c>
      <c r="DW393" s="15">
        <v>144.5</v>
      </c>
      <c r="DX393" s="15">
        <v>144.9</v>
      </c>
      <c r="DY393" s="15">
        <v>145.1</v>
      </c>
      <c r="DZ393" s="15">
        <v>148</v>
      </c>
      <c r="EA393" s="15">
        <v>147.9</v>
      </c>
      <c r="EB393" s="15">
        <v>147.30000000000001</v>
      </c>
      <c r="EC393" s="15">
        <v>147.4</v>
      </c>
      <c r="ED393" s="15">
        <v>146.69999999999999</v>
      </c>
      <c r="EE393" s="15">
        <v>146</v>
      </c>
      <c r="EF393" s="15">
        <v>145.5</v>
      </c>
      <c r="EG393" s="15">
        <v>144.5</v>
      </c>
      <c r="EH393" s="15">
        <v>144.30000000000001</v>
      </c>
      <c r="EI393" s="15">
        <v>143.6</v>
      </c>
      <c r="EJ393" s="15">
        <v>141.4</v>
      </c>
      <c r="EK393" s="15">
        <v>140.6</v>
      </c>
      <c r="EL393" s="15">
        <v>142.19999999999999</v>
      </c>
      <c r="EM393" s="15">
        <v>143</v>
      </c>
      <c r="EN393" s="15">
        <v>142.6</v>
      </c>
      <c r="EO393" s="15">
        <v>141.30000000000001</v>
      </c>
    </row>
    <row r="394" spans="1:145">
      <c r="A394" s="9" t="s">
        <v>850</v>
      </c>
      <c r="B394" s="9" t="s">
        <v>851</v>
      </c>
      <c r="C394" s="10">
        <v>0.72685</v>
      </c>
      <c r="D394" s="15">
        <v>101.4</v>
      </c>
      <c r="E394" s="15">
        <v>101.4</v>
      </c>
      <c r="F394" s="15">
        <v>101.4</v>
      </c>
      <c r="G394" s="15">
        <v>101.4</v>
      </c>
      <c r="H394" s="15">
        <v>101.4</v>
      </c>
      <c r="I394" s="15">
        <v>101.4</v>
      </c>
      <c r="J394" s="15">
        <v>101.4</v>
      </c>
      <c r="K394" s="15">
        <v>101.5</v>
      </c>
      <c r="L394" s="15">
        <v>101.5</v>
      </c>
      <c r="M394" s="15">
        <v>101.5</v>
      </c>
      <c r="N394" s="15">
        <v>101.5</v>
      </c>
      <c r="O394" s="15">
        <v>104</v>
      </c>
      <c r="P394" s="15">
        <v>102.9</v>
      </c>
      <c r="Q394" s="15">
        <v>104.6</v>
      </c>
      <c r="R394" s="15">
        <v>104.8</v>
      </c>
      <c r="S394" s="15">
        <v>104.8</v>
      </c>
      <c r="T394" s="15">
        <v>104.8</v>
      </c>
      <c r="U394" s="15">
        <v>104.8</v>
      </c>
      <c r="V394" s="15">
        <v>104.8</v>
      </c>
      <c r="W394" s="15">
        <v>104.8</v>
      </c>
      <c r="X394" s="15">
        <v>104.8</v>
      </c>
      <c r="Y394" s="15">
        <v>104.4</v>
      </c>
      <c r="Z394" s="15">
        <v>105.1</v>
      </c>
      <c r="AA394" s="15">
        <v>106.2</v>
      </c>
      <c r="AB394" s="15">
        <v>104.4</v>
      </c>
      <c r="AC394" s="15">
        <v>104.4</v>
      </c>
      <c r="AD394" s="15">
        <v>106.1</v>
      </c>
      <c r="AE394" s="15">
        <v>106.3</v>
      </c>
      <c r="AF394" s="15">
        <v>106.3</v>
      </c>
      <c r="AG394" s="15">
        <v>106.3</v>
      </c>
      <c r="AH394" s="15">
        <v>106.4</v>
      </c>
      <c r="AI394" s="15">
        <v>106.5</v>
      </c>
      <c r="AJ394" s="15">
        <v>106.5</v>
      </c>
      <c r="AK394" s="15">
        <v>106.5</v>
      </c>
      <c r="AL394" s="15">
        <v>107.5</v>
      </c>
      <c r="AM394" s="15">
        <v>109.5</v>
      </c>
      <c r="AN394" s="15">
        <v>109.1</v>
      </c>
      <c r="AO394" s="15">
        <v>109.3</v>
      </c>
      <c r="AP394" s="15">
        <v>109.5</v>
      </c>
      <c r="AQ394" s="15">
        <v>110</v>
      </c>
      <c r="AR394" s="15">
        <v>112.6</v>
      </c>
      <c r="AS394" s="15">
        <v>113.4</v>
      </c>
      <c r="AT394" s="15">
        <v>113</v>
      </c>
      <c r="AU394" s="15">
        <v>112.3</v>
      </c>
      <c r="AV394" s="15">
        <v>112.5</v>
      </c>
      <c r="AW394" s="15">
        <v>113.2</v>
      </c>
      <c r="AX394" s="15">
        <v>112.9</v>
      </c>
      <c r="AY394" s="15">
        <v>113.4</v>
      </c>
      <c r="AZ394" s="15">
        <v>113.9</v>
      </c>
      <c r="BA394" s="15">
        <v>113.9</v>
      </c>
      <c r="BB394" s="15">
        <v>114</v>
      </c>
      <c r="BC394" s="15">
        <v>113.3</v>
      </c>
      <c r="BD394" s="15">
        <v>112.1</v>
      </c>
      <c r="BE394" s="15">
        <v>112.1</v>
      </c>
      <c r="BF394" s="15">
        <v>112</v>
      </c>
      <c r="BG394" s="15">
        <v>111.8</v>
      </c>
      <c r="BH394" s="15">
        <v>111.4</v>
      </c>
      <c r="BI394" s="15">
        <v>111.5</v>
      </c>
      <c r="BJ394" s="15">
        <v>111.2</v>
      </c>
      <c r="BK394" s="15">
        <v>111.3</v>
      </c>
      <c r="BL394" s="15">
        <v>111.3</v>
      </c>
      <c r="BM394" s="15">
        <v>111.8</v>
      </c>
      <c r="BN394" s="15">
        <v>111.1</v>
      </c>
      <c r="BO394" s="15">
        <v>111.9</v>
      </c>
      <c r="BP394" s="15">
        <v>111.9</v>
      </c>
      <c r="BQ394" s="15">
        <v>111.9</v>
      </c>
      <c r="BR394" s="15">
        <v>111.9</v>
      </c>
      <c r="BS394" s="15">
        <v>111.9</v>
      </c>
      <c r="BT394" s="15">
        <v>111.7</v>
      </c>
      <c r="BU394" s="15">
        <v>111.8</v>
      </c>
      <c r="BV394" s="15">
        <v>112.1</v>
      </c>
      <c r="BW394" s="15">
        <v>112.2</v>
      </c>
      <c r="BX394" s="15">
        <v>112</v>
      </c>
      <c r="BY394" s="15">
        <v>111.1</v>
      </c>
      <c r="BZ394" s="15">
        <v>110.8</v>
      </c>
      <c r="CA394" s="15">
        <v>110.8</v>
      </c>
      <c r="CB394" s="15">
        <v>111.3</v>
      </c>
      <c r="CC394" s="15">
        <v>111.5</v>
      </c>
      <c r="CD394" s="15">
        <v>111.9</v>
      </c>
      <c r="CE394" s="15">
        <v>113</v>
      </c>
      <c r="CF394" s="15">
        <v>112.9</v>
      </c>
      <c r="CG394" s="15">
        <v>111.3</v>
      </c>
      <c r="CH394" s="15">
        <v>111.8</v>
      </c>
      <c r="CI394" s="15">
        <v>110.9</v>
      </c>
      <c r="CJ394" s="15">
        <v>111</v>
      </c>
      <c r="CK394" s="15">
        <v>110.9</v>
      </c>
      <c r="CL394" s="15">
        <v>111.6</v>
      </c>
      <c r="CM394" s="15">
        <v>111.4</v>
      </c>
      <c r="CN394" s="15">
        <v>111.4</v>
      </c>
      <c r="CO394" s="15">
        <v>111.4</v>
      </c>
      <c r="CP394" s="15">
        <v>111.4</v>
      </c>
      <c r="CQ394" s="15">
        <v>111.4</v>
      </c>
      <c r="CR394" s="15">
        <v>111.4</v>
      </c>
      <c r="CS394" s="15">
        <v>110.7</v>
      </c>
      <c r="CT394" s="15">
        <v>110.7</v>
      </c>
      <c r="CU394" s="15">
        <v>110.7</v>
      </c>
      <c r="CV394" s="15">
        <v>110.7</v>
      </c>
      <c r="CW394" s="15">
        <v>110.8</v>
      </c>
      <c r="CX394" s="15">
        <v>110.5</v>
      </c>
      <c r="CY394" s="15">
        <v>110.5</v>
      </c>
      <c r="CZ394" s="15">
        <v>110.5</v>
      </c>
      <c r="DA394" s="15">
        <v>109.1</v>
      </c>
      <c r="DB394" s="15">
        <v>109.1</v>
      </c>
      <c r="DC394" s="15">
        <v>109.1</v>
      </c>
      <c r="DD394" s="15">
        <v>109.1</v>
      </c>
      <c r="DE394" s="15">
        <v>109.1</v>
      </c>
      <c r="DF394" s="15">
        <v>109.5</v>
      </c>
      <c r="DG394" s="15">
        <v>109.5</v>
      </c>
      <c r="DH394" s="15">
        <v>109.6</v>
      </c>
      <c r="DI394" s="15">
        <v>109.6</v>
      </c>
      <c r="DJ394" s="15">
        <v>109.6</v>
      </c>
      <c r="DK394" s="15">
        <v>109.6</v>
      </c>
      <c r="DL394" s="15">
        <v>109.8</v>
      </c>
      <c r="DM394" s="15">
        <v>109.8</v>
      </c>
      <c r="DN394" s="15">
        <v>109.8</v>
      </c>
      <c r="DO394" s="15">
        <v>111</v>
      </c>
      <c r="DP394" s="15">
        <v>110.5</v>
      </c>
      <c r="DQ394" s="15">
        <v>110.5</v>
      </c>
      <c r="DR394" s="15">
        <v>110.5</v>
      </c>
      <c r="DS394" s="15">
        <v>110.3</v>
      </c>
      <c r="DT394" s="15">
        <v>110.5</v>
      </c>
      <c r="DU394" s="15">
        <v>111.3</v>
      </c>
      <c r="DV394" s="15">
        <v>112.4</v>
      </c>
      <c r="DW394" s="15">
        <v>112.5</v>
      </c>
      <c r="DX394" s="15">
        <v>112.5</v>
      </c>
      <c r="DY394" s="15">
        <v>112.4</v>
      </c>
      <c r="DZ394" s="15">
        <v>117.9</v>
      </c>
      <c r="EA394" s="15">
        <v>117.9</v>
      </c>
      <c r="EB394" s="15">
        <v>117.9</v>
      </c>
      <c r="EC394" s="15">
        <v>118.9</v>
      </c>
      <c r="ED394" s="15">
        <v>118.8</v>
      </c>
      <c r="EE394" s="15">
        <v>117.9</v>
      </c>
      <c r="EF394" s="15">
        <v>118.4</v>
      </c>
      <c r="EG394" s="15">
        <v>118.4</v>
      </c>
      <c r="EH394" s="15">
        <v>118.4</v>
      </c>
      <c r="EI394" s="15">
        <v>118.4</v>
      </c>
      <c r="EJ394" s="15">
        <v>115.2</v>
      </c>
      <c r="EK394" s="15">
        <v>114.6</v>
      </c>
      <c r="EL394" s="15">
        <v>114.6</v>
      </c>
      <c r="EM394" s="15">
        <v>114.6</v>
      </c>
      <c r="EN394" s="15">
        <v>115.1</v>
      </c>
      <c r="EO394" s="15">
        <v>114.5</v>
      </c>
    </row>
    <row r="395" spans="1:145">
      <c r="A395" s="9" t="s">
        <v>852</v>
      </c>
      <c r="B395" s="9" t="s">
        <v>853</v>
      </c>
      <c r="C395" s="10">
        <v>7.4249999999999997E-2</v>
      </c>
      <c r="D395" s="15">
        <v>115.5</v>
      </c>
      <c r="E395" s="15">
        <v>116</v>
      </c>
      <c r="F395" s="15">
        <v>122</v>
      </c>
      <c r="G395" s="15">
        <v>133.5</v>
      </c>
      <c r="H395" s="15">
        <v>137.6</v>
      </c>
      <c r="I395" s="15">
        <v>139.69999999999999</v>
      </c>
      <c r="J395" s="15">
        <v>139</v>
      </c>
      <c r="K395" s="15">
        <v>140.69999999999999</v>
      </c>
      <c r="L395" s="15">
        <v>139.4</v>
      </c>
      <c r="M395" s="15">
        <v>140.30000000000001</v>
      </c>
      <c r="N395" s="15">
        <v>139.80000000000001</v>
      </c>
      <c r="O395" s="15">
        <v>140.30000000000001</v>
      </c>
      <c r="P395" s="15">
        <v>136.4</v>
      </c>
      <c r="Q395" s="15">
        <v>130.6</v>
      </c>
      <c r="R395" s="15">
        <v>131.80000000000001</v>
      </c>
      <c r="S395" s="15">
        <v>133.80000000000001</v>
      </c>
      <c r="T395" s="15">
        <v>131.80000000000001</v>
      </c>
      <c r="U395" s="15">
        <v>133</v>
      </c>
      <c r="V395" s="15">
        <v>132.1</v>
      </c>
      <c r="W395" s="15">
        <v>131.19999999999999</v>
      </c>
      <c r="X395" s="15">
        <v>130.80000000000001</v>
      </c>
      <c r="Y395" s="15">
        <v>131.30000000000001</v>
      </c>
      <c r="Z395" s="15">
        <v>133.30000000000001</v>
      </c>
      <c r="AA395" s="15">
        <v>132.69999999999999</v>
      </c>
      <c r="AB395" s="15">
        <v>132.9</v>
      </c>
      <c r="AC395" s="15">
        <v>133</v>
      </c>
      <c r="AD395" s="15">
        <v>133.19999999999999</v>
      </c>
      <c r="AE395" s="15">
        <v>133.5</v>
      </c>
      <c r="AF395" s="15">
        <v>133.69999999999999</v>
      </c>
      <c r="AG395" s="15">
        <v>135.19999999999999</v>
      </c>
      <c r="AH395" s="15">
        <v>134.5</v>
      </c>
      <c r="AI395" s="15">
        <v>136</v>
      </c>
      <c r="AJ395" s="15">
        <v>136.5</v>
      </c>
      <c r="AK395" s="15">
        <v>137.69999999999999</v>
      </c>
      <c r="AL395" s="15">
        <v>137.19999999999999</v>
      </c>
      <c r="AM395" s="15">
        <v>137.30000000000001</v>
      </c>
      <c r="AN395" s="15">
        <v>137.69999999999999</v>
      </c>
      <c r="AO395" s="15">
        <v>139.5</v>
      </c>
      <c r="AP395" s="15">
        <v>140.1</v>
      </c>
      <c r="AQ395" s="15">
        <v>140.4</v>
      </c>
      <c r="AR395" s="15">
        <v>134.6</v>
      </c>
      <c r="AS395" s="15">
        <v>134.80000000000001</v>
      </c>
      <c r="AT395" s="15">
        <v>136.1</v>
      </c>
      <c r="AU395" s="15">
        <v>134.9</v>
      </c>
      <c r="AV395" s="15">
        <v>135.19999999999999</v>
      </c>
      <c r="AW395" s="15">
        <v>134.5</v>
      </c>
      <c r="AX395" s="15">
        <v>135</v>
      </c>
      <c r="AY395" s="15">
        <v>134.5</v>
      </c>
      <c r="AZ395" s="15">
        <v>133.5</v>
      </c>
      <c r="BA395" s="15">
        <v>133.5</v>
      </c>
      <c r="BB395" s="15">
        <v>133.1</v>
      </c>
      <c r="BC395" s="15">
        <v>130.19999999999999</v>
      </c>
      <c r="BD395" s="15">
        <v>127.3</v>
      </c>
      <c r="BE395" s="15">
        <v>127.1</v>
      </c>
      <c r="BF395" s="15">
        <v>126.3</v>
      </c>
      <c r="BG395" s="15">
        <v>124.6</v>
      </c>
      <c r="BH395" s="15">
        <v>122.6</v>
      </c>
      <c r="BI395" s="15">
        <v>123.3</v>
      </c>
      <c r="BJ395" s="15">
        <v>123.1</v>
      </c>
      <c r="BK395" s="15">
        <v>123.1</v>
      </c>
      <c r="BL395" s="15">
        <v>122.5</v>
      </c>
      <c r="BM395" s="15">
        <v>124.2</v>
      </c>
      <c r="BN395" s="15">
        <v>124.3</v>
      </c>
      <c r="BO395" s="15">
        <v>124</v>
      </c>
      <c r="BP395" s="15">
        <v>123.5</v>
      </c>
      <c r="BQ395" s="15">
        <v>124.3</v>
      </c>
      <c r="BR395" s="15">
        <v>123.8</v>
      </c>
      <c r="BS395" s="15">
        <v>123.7</v>
      </c>
      <c r="BT395" s="15">
        <v>125</v>
      </c>
      <c r="BU395" s="15">
        <v>124.6</v>
      </c>
      <c r="BV395" s="15">
        <v>129.30000000000001</v>
      </c>
      <c r="BW395" s="15">
        <v>133.5</v>
      </c>
      <c r="BX395" s="15">
        <v>131.30000000000001</v>
      </c>
      <c r="BY395" s="15">
        <v>132.4</v>
      </c>
      <c r="BZ395" s="15">
        <v>133.5</v>
      </c>
      <c r="CA395" s="15">
        <v>136.1</v>
      </c>
      <c r="CB395" s="15">
        <v>139.19999999999999</v>
      </c>
      <c r="CC395" s="15">
        <v>141.30000000000001</v>
      </c>
      <c r="CD395" s="15">
        <v>144.4</v>
      </c>
      <c r="CE395" s="15">
        <v>147.5</v>
      </c>
      <c r="CF395" s="15">
        <v>147.9</v>
      </c>
      <c r="CG395" s="15">
        <v>147.4</v>
      </c>
      <c r="CH395" s="15">
        <v>146.5</v>
      </c>
      <c r="CI395" s="15">
        <v>146.9</v>
      </c>
      <c r="CJ395" s="15">
        <v>145.19999999999999</v>
      </c>
      <c r="CK395" s="15">
        <v>145.1</v>
      </c>
      <c r="CL395" s="15">
        <v>144.5</v>
      </c>
      <c r="CM395" s="15">
        <v>141.9</v>
      </c>
      <c r="CN395" s="15">
        <v>138.9</v>
      </c>
      <c r="CO395" s="15">
        <v>137.1</v>
      </c>
      <c r="CP395" s="15">
        <v>135.6</v>
      </c>
      <c r="CQ395" s="15">
        <v>135.1</v>
      </c>
      <c r="CR395" s="15">
        <v>134.4</v>
      </c>
      <c r="CS395" s="15">
        <v>133.5</v>
      </c>
      <c r="CT395" s="15">
        <v>133</v>
      </c>
      <c r="CU395" s="15">
        <v>133.69999999999999</v>
      </c>
      <c r="CV395" s="15">
        <v>133.5</v>
      </c>
      <c r="CW395" s="15">
        <v>134.69999999999999</v>
      </c>
      <c r="CX395" s="15">
        <v>134.30000000000001</v>
      </c>
      <c r="CY395" s="15">
        <v>134.4</v>
      </c>
      <c r="CZ395" s="15">
        <v>134.6</v>
      </c>
      <c r="DA395" s="15">
        <v>135</v>
      </c>
      <c r="DB395" s="15">
        <v>135.4</v>
      </c>
      <c r="DC395" s="15">
        <v>135.80000000000001</v>
      </c>
      <c r="DD395" s="15">
        <v>136.1</v>
      </c>
      <c r="DE395" s="15">
        <v>136.6</v>
      </c>
      <c r="DF395" s="15">
        <v>139</v>
      </c>
      <c r="DG395" s="15">
        <v>142.9</v>
      </c>
      <c r="DH395" s="15">
        <v>144.9</v>
      </c>
      <c r="DI395" s="15">
        <v>142.5</v>
      </c>
      <c r="DJ395" s="15">
        <v>139.1</v>
      </c>
      <c r="DK395" s="15">
        <v>140.30000000000001</v>
      </c>
      <c r="DL395" s="15">
        <v>141.69999999999999</v>
      </c>
      <c r="DM395" s="15">
        <v>142.1</v>
      </c>
      <c r="DN395" s="15">
        <v>142</v>
      </c>
      <c r="DO395" s="15">
        <v>147.69999999999999</v>
      </c>
      <c r="DP395" s="15">
        <v>148</v>
      </c>
      <c r="DQ395" s="15">
        <v>149.30000000000001</v>
      </c>
      <c r="DR395" s="15">
        <v>151.4</v>
      </c>
      <c r="DS395" s="15">
        <v>154.30000000000001</v>
      </c>
      <c r="DT395" s="15">
        <v>159.9</v>
      </c>
      <c r="DU395" s="15">
        <v>163.5</v>
      </c>
      <c r="DV395" s="15">
        <v>163.30000000000001</v>
      </c>
      <c r="DW395" s="15">
        <v>167.9</v>
      </c>
      <c r="DX395" s="15">
        <v>167</v>
      </c>
      <c r="DY395" s="15">
        <v>167</v>
      </c>
      <c r="DZ395" s="15">
        <v>164.4</v>
      </c>
      <c r="EA395" s="15">
        <v>163.80000000000001</v>
      </c>
      <c r="EB395" s="15">
        <v>162.19999999999999</v>
      </c>
      <c r="EC395" s="15">
        <v>163.1</v>
      </c>
      <c r="ED395" s="15">
        <v>162.5</v>
      </c>
      <c r="EE395" s="15">
        <v>162.80000000000001</v>
      </c>
      <c r="EF395" s="15">
        <v>159.4</v>
      </c>
      <c r="EG395" s="15">
        <v>158.5</v>
      </c>
      <c r="EH395" s="15">
        <v>155.4</v>
      </c>
      <c r="EI395" s="15">
        <v>154.80000000000001</v>
      </c>
      <c r="EJ395" s="15">
        <v>152.80000000000001</v>
      </c>
      <c r="EK395" s="15">
        <v>153.69999999999999</v>
      </c>
      <c r="EL395" s="15">
        <v>154.5</v>
      </c>
      <c r="EM395" s="15">
        <v>157</v>
      </c>
      <c r="EN395" s="15">
        <v>154.30000000000001</v>
      </c>
      <c r="EO395" s="15">
        <v>155.9</v>
      </c>
    </row>
    <row r="396" spans="1:145">
      <c r="A396" s="9" t="s">
        <v>854</v>
      </c>
      <c r="B396" s="9" t="s">
        <v>855</v>
      </c>
      <c r="C396" s="10">
        <v>3.4200000000000001E-2</v>
      </c>
      <c r="D396" s="15">
        <v>104</v>
      </c>
      <c r="E396" s="15">
        <v>103.1</v>
      </c>
      <c r="F396" s="15">
        <v>106.3</v>
      </c>
      <c r="G396" s="15">
        <v>117.5</v>
      </c>
      <c r="H396" s="15">
        <v>121.1</v>
      </c>
      <c r="I396" s="15">
        <v>119.4</v>
      </c>
      <c r="J396" s="15">
        <v>114.7</v>
      </c>
      <c r="K396" s="15">
        <v>114.4</v>
      </c>
      <c r="L396" s="15">
        <v>113.4</v>
      </c>
      <c r="M396" s="15">
        <v>116.2</v>
      </c>
      <c r="N396" s="15">
        <v>115.2</v>
      </c>
      <c r="O396" s="15">
        <v>113.3</v>
      </c>
      <c r="P396" s="15">
        <v>106.6</v>
      </c>
      <c r="Q396" s="15">
        <v>104.8</v>
      </c>
      <c r="R396" s="15">
        <v>105.8</v>
      </c>
      <c r="S396" s="15">
        <v>113</v>
      </c>
      <c r="T396" s="15">
        <v>114.5</v>
      </c>
      <c r="U396" s="15">
        <v>113.9</v>
      </c>
      <c r="V396" s="15">
        <v>109.3</v>
      </c>
      <c r="W396" s="15">
        <v>111.5</v>
      </c>
      <c r="X396" s="15">
        <v>108.5</v>
      </c>
      <c r="Y396" s="15">
        <v>113.3</v>
      </c>
      <c r="Z396" s="15">
        <v>116.7</v>
      </c>
      <c r="AA396" s="15">
        <v>111.2</v>
      </c>
      <c r="AB396" s="15">
        <v>106</v>
      </c>
      <c r="AC396" s="15">
        <v>117</v>
      </c>
      <c r="AD396" s="15">
        <v>119.8</v>
      </c>
      <c r="AE396" s="15">
        <v>121</v>
      </c>
      <c r="AF396" s="15">
        <v>121.4</v>
      </c>
      <c r="AG396" s="15">
        <v>124.6</v>
      </c>
      <c r="AH396" s="15">
        <v>131.5</v>
      </c>
      <c r="AI396" s="15">
        <v>125.5</v>
      </c>
      <c r="AJ396" s="15">
        <v>129.4</v>
      </c>
      <c r="AK396" s="15">
        <v>129</v>
      </c>
      <c r="AL396" s="15">
        <v>129.4</v>
      </c>
      <c r="AM396" s="15">
        <v>128.6</v>
      </c>
      <c r="AN396" s="15">
        <v>126.4</v>
      </c>
      <c r="AO396" s="15">
        <v>120.5</v>
      </c>
      <c r="AP396" s="15">
        <v>120.5</v>
      </c>
      <c r="AQ396" s="15">
        <v>117.1</v>
      </c>
      <c r="AR396" s="15">
        <v>113.9</v>
      </c>
      <c r="AS396" s="15">
        <v>117.7</v>
      </c>
      <c r="AT396" s="15">
        <v>122.4</v>
      </c>
      <c r="AU396" s="15">
        <v>117.3</v>
      </c>
      <c r="AV396" s="15">
        <v>115.5</v>
      </c>
      <c r="AW396" s="15">
        <v>108.5</v>
      </c>
      <c r="AX396" s="15">
        <v>100.6</v>
      </c>
      <c r="AY396" s="15">
        <v>97.7</v>
      </c>
      <c r="AZ396" s="15">
        <v>98.1</v>
      </c>
      <c r="BA396" s="15">
        <v>102.8</v>
      </c>
      <c r="BB396" s="15">
        <v>104.2</v>
      </c>
      <c r="BC396" s="15">
        <v>110.7</v>
      </c>
      <c r="BD396" s="15">
        <v>109.6</v>
      </c>
      <c r="BE396" s="15">
        <v>108.2</v>
      </c>
      <c r="BF396" s="15">
        <v>106.4</v>
      </c>
      <c r="BG396" s="15">
        <v>103.3</v>
      </c>
      <c r="BH396" s="15">
        <v>101.1</v>
      </c>
      <c r="BI396" s="15">
        <v>102.8</v>
      </c>
      <c r="BJ396" s="15">
        <v>104.1</v>
      </c>
      <c r="BK396" s="15">
        <v>105.8</v>
      </c>
      <c r="BL396" s="15">
        <v>103.8</v>
      </c>
      <c r="BM396" s="15">
        <v>99.6</v>
      </c>
      <c r="BN396" s="15">
        <v>97.7</v>
      </c>
      <c r="BO396" s="15">
        <v>99</v>
      </c>
      <c r="BP396" s="15">
        <v>98.2</v>
      </c>
      <c r="BQ396" s="15">
        <v>100.1</v>
      </c>
      <c r="BR396" s="15">
        <v>98.8</v>
      </c>
      <c r="BS396" s="15">
        <v>101</v>
      </c>
      <c r="BT396" s="15">
        <v>104.9</v>
      </c>
      <c r="BU396" s="15">
        <v>109.7</v>
      </c>
      <c r="BV396" s="15">
        <v>107.7</v>
      </c>
      <c r="BW396" s="15">
        <v>105.8</v>
      </c>
      <c r="BX396" s="15">
        <v>98.2</v>
      </c>
      <c r="BY396" s="15">
        <v>98.2</v>
      </c>
      <c r="BZ396" s="15">
        <v>99.5</v>
      </c>
      <c r="CA396" s="15">
        <v>100.8</v>
      </c>
      <c r="CB396" s="15">
        <v>104.8</v>
      </c>
      <c r="CC396" s="15">
        <v>108.7</v>
      </c>
      <c r="CD396" s="15">
        <v>108.4</v>
      </c>
      <c r="CE396" s="15">
        <v>115.2</v>
      </c>
      <c r="CF396" s="15">
        <v>112.5</v>
      </c>
      <c r="CG396" s="15">
        <v>110.6</v>
      </c>
      <c r="CH396" s="15">
        <v>108.4</v>
      </c>
      <c r="CI396" s="15">
        <v>106.1</v>
      </c>
      <c r="CJ396" s="15">
        <v>105.9</v>
      </c>
      <c r="CK396" s="15">
        <v>109</v>
      </c>
      <c r="CL396" s="15">
        <v>105.9</v>
      </c>
      <c r="CM396" s="15">
        <v>106.4</v>
      </c>
      <c r="CN396" s="15">
        <v>108</v>
      </c>
      <c r="CO396" s="15">
        <v>105.6</v>
      </c>
      <c r="CP396" s="15">
        <v>105.1</v>
      </c>
      <c r="CQ396" s="15">
        <v>109.6</v>
      </c>
      <c r="CR396" s="15">
        <v>118</v>
      </c>
      <c r="CS396" s="15">
        <v>111.6</v>
      </c>
      <c r="CT396" s="15">
        <v>111.2</v>
      </c>
      <c r="CU396" s="15">
        <v>110.7</v>
      </c>
      <c r="CV396" s="15">
        <v>111.5</v>
      </c>
      <c r="CW396" s="15">
        <v>108.2</v>
      </c>
      <c r="CX396" s="15">
        <v>110.1</v>
      </c>
      <c r="CY396" s="15">
        <v>113.4</v>
      </c>
      <c r="CZ396" s="15">
        <v>115.7</v>
      </c>
      <c r="DA396" s="15">
        <v>115.4</v>
      </c>
      <c r="DB396" s="15">
        <v>114.4</v>
      </c>
      <c r="DC396" s="15">
        <v>113.6</v>
      </c>
      <c r="DD396" s="15">
        <v>120</v>
      </c>
      <c r="DE396" s="15">
        <v>120.6</v>
      </c>
      <c r="DF396" s="15">
        <v>120.5</v>
      </c>
      <c r="DG396" s="15">
        <v>128.4</v>
      </c>
      <c r="DH396" s="15">
        <v>128.30000000000001</v>
      </c>
      <c r="DI396" s="15">
        <v>121.8</v>
      </c>
      <c r="DJ396" s="15">
        <v>121.4</v>
      </c>
      <c r="DK396" s="15">
        <v>121.8</v>
      </c>
      <c r="DL396" s="15">
        <v>123.3</v>
      </c>
      <c r="DM396" s="15">
        <v>126.3</v>
      </c>
      <c r="DN396" s="15">
        <v>126.6</v>
      </c>
      <c r="DO396" s="15">
        <v>130</v>
      </c>
      <c r="DP396" s="15">
        <v>132.30000000000001</v>
      </c>
      <c r="DQ396" s="15">
        <v>134.30000000000001</v>
      </c>
      <c r="DR396" s="15">
        <v>138.4</v>
      </c>
      <c r="DS396" s="15">
        <v>143</v>
      </c>
      <c r="DT396" s="15">
        <v>143.69999999999999</v>
      </c>
      <c r="DU396" s="15">
        <v>151.4</v>
      </c>
      <c r="DV396" s="15">
        <v>152.5</v>
      </c>
      <c r="DW396" s="15">
        <v>155.69999999999999</v>
      </c>
      <c r="DX396" s="15">
        <v>162.6</v>
      </c>
      <c r="DY396" s="15">
        <v>158.30000000000001</v>
      </c>
      <c r="DZ396" s="15">
        <v>157.5</v>
      </c>
      <c r="EA396" s="15">
        <v>157.30000000000001</v>
      </c>
      <c r="EB396" s="15">
        <v>148.6</v>
      </c>
      <c r="EC396" s="15">
        <v>144.4</v>
      </c>
      <c r="ED396" s="15">
        <v>138.6</v>
      </c>
      <c r="EE396" s="15">
        <v>131.30000000000001</v>
      </c>
      <c r="EF396" s="15">
        <v>126.7</v>
      </c>
      <c r="EG396" s="15">
        <v>124</v>
      </c>
      <c r="EH396" s="15">
        <v>123.5</v>
      </c>
      <c r="EI396" s="15">
        <v>127.7</v>
      </c>
      <c r="EJ396" s="15">
        <v>129.1</v>
      </c>
      <c r="EK396" s="15">
        <v>131.1</v>
      </c>
      <c r="EL396" s="15">
        <v>122.1</v>
      </c>
      <c r="EM396" s="15">
        <v>121</v>
      </c>
      <c r="EN396" s="15">
        <v>120.9</v>
      </c>
      <c r="EO396" s="15">
        <v>117.5</v>
      </c>
    </row>
    <row r="397" spans="1:145">
      <c r="A397" s="9" t="s">
        <v>856</v>
      </c>
      <c r="B397" s="9" t="s">
        <v>857</v>
      </c>
      <c r="C397" s="10">
        <v>4.2700000000000004E-3</v>
      </c>
      <c r="D397" s="15">
        <v>111.9</v>
      </c>
      <c r="E397" s="15">
        <v>111.7</v>
      </c>
      <c r="F397" s="15">
        <v>117</v>
      </c>
      <c r="G397" s="15">
        <v>115</v>
      </c>
      <c r="H397" s="15">
        <v>116.3</v>
      </c>
      <c r="I397" s="15">
        <v>115.8</v>
      </c>
      <c r="J397" s="15">
        <v>118.9</v>
      </c>
      <c r="K397" s="15">
        <v>118.2</v>
      </c>
      <c r="L397" s="15">
        <v>116.9</v>
      </c>
      <c r="M397" s="15">
        <v>118</v>
      </c>
      <c r="N397" s="15">
        <v>119.1</v>
      </c>
      <c r="O397" s="15">
        <v>118.2</v>
      </c>
      <c r="P397" s="15">
        <v>129.19999999999999</v>
      </c>
      <c r="Q397" s="15">
        <v>130.6</v>
      </c>
      <c r="R397" s="15">
        <v>127.2</v>
      </c>
      <c r="S397" s="15">
        <v>125.9</v>
      </c>
      <c r="T397" s="15">
        <v>126.3</v>
      </c>
      <c r="U397" s="15">
        <v>126.2</v>
      </c>
      <c r="V397" s="15">
        <v>129.6</v>
      </c>
      <c r="W397" s="15">
        <v>129.19999999999999</v>
      </c>
      <c r="X397" s="15">
        <v>126.9</v>
      </c>
      <c r="Y397" s="15">
        <v>127.8</v>
      </c>
      <c r="Z397" s="15">
        <v>127.8</v>
      </c>
      <c r="AA397" s="15">
        <v>128.4</v>
      </c>
      <c r="AB397" s="15">
        <v>128.80000000000001</v>
      </c>
      <c r="AC397" s="15">
        <v>128.80000000000001</v>
      </c>
      <c r="AD397" s="15">
        <v>129.4</v>
      </c>
      <c r="AE397" s="15">
        <v>129.4</v>
      </c>
      <c r="AF397" s="15">
        <v>128.80000000000001</v>
      </c>
      <c r="AG397" s="15">
        <v>129</v>
      </c>
      <c r="AH397" s="15">
        <v>129.69999999999999</v>
      </c>
      <c r="AI397" s="15">
        <v>130.30000000000001</v>
      </c>
      <c r="AJ397" s="15">
        <v>130.30000000000001</v>
      </c>
      <c r="AK397" s="15">
        <v>130.5</v>
      </c>
      <c r="AL397" s="15">
        <v>130.5</v>
      </c>
      <c r="AM397" s="15">
        <v>130.5</v>
      </c>
      <c r="AN397" s="15">
        <v>132.30000000000001</v>
      </c>
      <c r="AO397" s="15">
        <v>132.80000000000001</v>
      </c>
      <c r="AP397" s="15">
        <v>134.4</v>
      </c>
      <c r="AQ397" s="15">
        <v>136</v>
      </c>
      <c r="AR397" s="15">
        <v>139.19999999999999</v>
      </c>
      <c r="AS397" s="15">
        <v>134.9</v>
      </c>
      <c r="AT397" s="15">
        <v>135.19999999999999</v>
      </c>
      <c r="AU397" s="15">
        <v>134.5</v>
      </c>
      <c r="AV397" s="15">
        <v>133.80000000000001</v>
      </c>
      <c r="AW397" s="15">
        <v>133.80000000000001</v>
      </c>
      <c r="AX397" s="15">
        <v>134.1</v>
      </c>
      <c r="AY397" s="15">
        <v>133.4</v>
      </c>
      <c r="AZ397" s="15">
        <v>134.6</v>
      </c>
      <c r="BA397" s="15">
        <v>135.6</v>
      </c>
      <c r="BB397" s="15">
        <v>135.1</v>
      </c>
      <c r="BC397" s="15">
        <v>133.80000000000001</v>
      </c>
      <c r="BD397" s="15">
        <v>133.69999999999999</v>
      </c>
      <c r="BE397" s="15">
        <v>131.6</v>
      </c>
      <c r="BF397" s="15">
        <v>131.1</v>
      </c>
      <c r="BG397" s="15">
        <v>132.19999999999999</v>
      </c>
      <c r="BH397" s="15">
        <v>131.69999999999999</v>
      </c>
      <c r="BI397" s="15">
        <v>130.6</v>
      </c>
      <c r="BJ397" s="15">
        <v>128.5</v>
      </c>
      <c r="BK397" s="15">
        <v>126.9</v>
      </c>
      <c r="BL397" s="15">
        <v>127.6</v>
      </c>
      <c r="BM397" s="15">
        <v>128.5</v>
      </c>
      <c r="BN397" s="15">
        <v>130.5</v>
      </c>
      <c r="BO397" s="15">
        <v>129.4</v>
      </c>
      <c r="BP397" s="15">
        <v>129.9</v>
      </c>
      <c r="BQ397" s="15">
        <v>130.1</v>
      </c>
      <c r="BR397" s="15">
        <v>130.1</v>
      </c>
      <c r="BS397" s="15">
        <v>129.30000000000001</v>
      </c>
      <c r="BT397" s="15">
        <v>129.19999999999999</v>
      </c>
      <c r="BU397" s="15">
        <v>131.5</v>
      </c>
      <c r="BV397" s="15">
        <v>133.30000000000001</v>
      </c>
      <c r="BW397" s="15">
        <v>131.9</v>
      </c>
      <c r="BX397" s="15">
        <v>133.19999999999999</v>
      </c>
      <c r="BY397" s="15">
        <v>132.4</v>
      </c>
      <c r="BZ397" s="15">
        <v>133.4</v>
      </c>
      <c r="CA397" s="15">
        <v>135.9</v>
      </c>
      <c r="CB397" s="15">
        <v>136.69999999999999</v>
      </c>
      <c r="CC397" s="15">
        <v>140</v>
      </c>
      <c r="CD397" s="15">
        <v>143.5</v>
      </c>
      <c r="CE397" s="15">
        <v>144</v>
      </c>
      <c r="CF397" s="15">
        <v>146.80000000000001</v>
      </c>
      <c r="CG397" s="15">
        <v>141.19999999999999</v>
      </c>
      <c r="CH397" s="15">
        <v>137.9</v>
      </c>
      <c r="CI397" s="15">
        <v>137.5</v>
      </c>
      <c r="CJ397" s="15">
        <v>139.30000000000001</v>
      </c>
      <c r="CK397" s="15">
        <v>134.19999999999999</v>
      </c>
      <c r="CL397" s="15">
        <v>139</v>
      </c>
      <c r="CM397" s="15">
        <v>138</v>
      </c>
      <c r="CN397" s="15">
        <v>141.19999999999999</v>
      </c>
      <c r="CO397" s="15">
        <v>140.69999999999999</v>
      </c>
      <c r="CP397" s="15">
        <v>138.9</v>
      </c>
      <c r="CQ397" s="15">
        <v>141</v>
      </c>
      <c r="CR397" s="15">
        <v>141</v>
      </c>
      <c r="CS397" s="15">
        <v>138.69999999999999</v>
      </c>
      <c r="CT397" s="15">
        <v>138.69999999999999</v>
      </c>
      <c r="CU397" s="15">
        <v>138.69999999999999</v>
      </c>
      <c r="CV397" s="15">
        <v>138.69999999999999</v>
      </c>
      <c r="CW397" s="15">
        <v>138.69999999999999</v>
      </c>
      <c r="CX397" s="15">
        <v>141</v>
      </c>
      <c r="CY397" s="15">
        <v>137.80000000000001</v>
      </c>
      <c r="CZ397" s="15">
        <v>137.80000000000001</v>
      </c>
      <c r="DA397" s="15">
        <v>137.1</v>
      </c>
      <c r="DB397" s="15">
        <v>137</v>
      </c>
      <c r="DC397" s="15">
        <v>138.9</v>
      </c>
      <c r="DD397" s="15">
        <v>139.69999999999999</v>
      </c>
      <c r="DE397" s="15">
        <v>137.80000000000001</v>
      </c>
      <c r="DF397" s="15">
        <v>140.9</v>
      </c>
      <c r="DG397" s="15">
        <v>140.1</v>
      </c>
      <c r="DH397" s="15">
        <v>140.1</v>
      </c>
      <c r="DI397" s="15">
        <v>140.1</v>
      </c>
      <c r="DJ397" s="15">
        <v>143.9</v>
      </c>
      <c r="DK397" s="15">
        <v>143.9</v>
      </c>
      <c r="DL397" s="15">
        <v>145.5</v>
      </c>
      <c r="DM397" s="15">
        <v>145.5</v>
      </c>
      <c r="DN397" s="15">
        <v>145.5</v>
      </c>
      <c r="DO397" s="15">
        <v>145.5</v>
      </c>
      <c r="DP397" s="15">
        <v>149.9</v>
      </c>
      <c r="DQ397" s="15">
        <v>151</v>
      </c>
      <c r="DR397" s="15">
        <v>151</v>
      </c>
      <c r="DS397" s="15">
        <v>151.69999999999999</v>
      </c>
      <c r="DT397" s="15">
        <v>154.19999999999999</v>
      </c>
      <c r="DU397" s="15">
        <v>163.4</v>
      </c>
      <c r="DV397" s="15">
        <v>162.69999999999999</v>
      </c>
      <c r="DW397" s="15">
        <v>161.5</v>
      </c>
      <c r="DX397" s="15">
        <v>160.69999999999999</v>
      </c>
      <c r="DY397" s="15">
        <v>160.69999999999999</v>
      </c>
      <c r="DZ397" s="15">
        <v>160.69999999999999</v>
      </c>
      <c r="EA397" s="15">
        <v>160.69999999999999</v>
      </c>
      <c r="EB397" s="15">
        <v>159.19999999999999</v>
      </c>
      <c r="EC397" s="15">
        <v>160.69999999999999</v>
      </c>
      <c r="ED397" s="15">
        <v>160.69999999999999</v>
      </c>
      <c r="EE397" s="15">
        <v>160.69999999999999</v>
      </c>
      <c r="EF397" s="15">
        <v>160.69999999999999</v>
      </c>
      <c r="EG397" s="15">
        <v>160.69999999999999</v>
      </c>
      <c r="EH397" s="15">
        <v>160.69999999999999</v>
      </c>
      <c r="EI397" s="15">
        <v>160.69999999999999</v>
      </c>
      <c r="EJ397" s="15">
        <v>160.69999999999999</v>
      </c>
      <c r="EK397" s="15">
        <v>160.69999999999999</v>
      </c>
      <c r="EL397" s="15">
        <v>160.69999999999999</v>
      </c>
      <c r="EM397" s="15">
        <v>159.19999999999999</v>
      </c>
      <c r="EN397" s="15">
        <v>159.9</v>
      </c>
      <c r="EO397" s="15">
        <v>157.69999999999999</v>
      </c>
    </row>
    <row r="398" spans="1:145">
      <c r="A398" s="9" t="s">
        <v>858</v>
      </c>
      <c r="B398" s="9" t="s">
        <v>859</v>
      </c>
      <c r="C398" s="10">
        <v>0.45476</v>
      </c>
      <c r="D398" s="15">
        <v>113.6</v>
      </c>
      <c r="E398" s="15">
        <v>117.2</v>
      </c>
      <c r="F398" s="15">
        <v>121.2</v>
      </c>
      <c r="G398" s="15">
        <v>122.4</v>
      </c>
      <c r="H398" s="15">
        <v>121.5</v>
      </c>
      <c r="I398" s="15">
        <v>123</v>
      </c>
      <c r="J398" s="15">
        <v>122.6</v>
      </c>
      <c r="K398" s="15">
        <v>124.4</v>
      </c>
      <c r="L398" s="15">
        <v>123.2</v>
      </c>
      <c r="M398" s="15">
        <v>121.1</v>
      </c>
      <c r="N398" s="15">
        <v>122.6</v>
      </c>
      <c r="O398" s="15">
        <v>123.2</v>
      </c>
      <c r="P398" s="15">
        <v>124.3</v>
      </c>
      <c r="Q398" s="15">
        <v>123.4</v>
      </c>
      <c r="R398" s="15">
        <v>124.9</v>
      </c>
      <c r="S398" s="15">
        <v>126.1</v>
      </c>
      <c r="T398" s="15">
        <v>125.6</v>
      </c>
      <c r="U398" s="15">
        <v>126.5</v>
      </c>
      <c r="V398" s="15">
        <v>126.1</v>
      </c>
      <c r="W398" s="15">
        <v>127</v>
      </c>
      <c r="X398" s="15">
        <v>126.9</v>
      </c>
      <c r="Y398" s="15">
        <v>126.8</v>
      </c>
      <c r="Z398" s="15">
        <v>126.2</v>
      </c>
      <c r="AA398" s="15">
        <v>127.1</v>
      </c>
      <c r="AB398" s="15">
        <v>128.1</v>
      </c>
      <c r="AC398" s="15">
        <v>130.4</v>
      </c>
      <c r="AD398" s="15">
        <v>130.5</v>
      </c>
      <c r="AE398" s="15">
        <v>129.69999999999999</v>
      </c>
      <c r="AF398" s="15">
        <v>130.1</v>
      </c>
      <c r="AG398" s="15">
        <v>130.1</v>
      </c>
      <c r="AH398" s="15">
        <v>130.6</v>
      </c>
      <c r="AI398" s="15">
        <v>131.19999999999999</v>
      </c>
      <c r="AJ398" s="15">
        <v>131.19999999999999</v>
      </c>
      <c r="AK398" s="15">
        <v>129.5</v>
      </c>
      <c r="AL398" s="15">
        <v>129.6</v>
      </c>
      <c r="AM398" s="15">
        <v>129.1</v>
      </c>
      <c r="AN398" s="15">
        <v>130.5</v>
      </c>
      <c r="AO398" s="15">
        <v>132.1</v>
      </c>
      <c r="AP398" s="15">
        <v>132.19999999999999</v>
      </c>
      <c r="AQ398" s="15">
        <v>132.1</v>
      </c>
      <c r="AR398" s="15">
        <v>132</v>
      </c>
      <c r="AS398" s="15">
        <v>132.5</v>
      </c>
      <c r="AT398" s="15">
        <v>131.6</v>
      </c>
      <c r="AU398" s="15">
        <v>131.4</v>
      </c>
      <c r="AV398" s="15">
        <v>131</v>
      </c>
      <c r="AW398" s="15">
        <v>131.80000000000001</v>
      </c>
      <c r="AX398" s="15">
        <v>133.1</v>
      </c>
      <c r="AY398" s="15">
        <v>131.5</v>
      </c>
      <c r="AZ398" s="15">
        <v>130.5</v>
      </c>
      <c r="BA398" s="15">
        <v>129.6</v>
      </c>
      <c r="BB398" s="15">
        <v>128.69999999999999</v>
      </c>
      <c r="BC398" s="15">
        <v>127.3</v>
      </c>
      <c r="BD398" s="15">
        <v>126</v>
      </c>
      <c r="BE398" s="15">
        <v>124.5</v>
      </c>
      <c r="BF398" s="15">
        <v>125.5</v>
      </c>
      <c r="BG398" s="15">
        <v>125.4</v>
      </c>
      <c r="BH398" s="15">
        <v>124</v>
      </c>
      <c r="BI398" s="15">
        <v>124.3</v>
      </c>
      <c r="BJ398" s="15">
        <v>123.4</v>
      </c>
      <c r="BK398" s="15">
        <v>124.4</v>
      </c>
      <c r="BL398" s="15">
        <v>125.1</v>
      </c>
      <c r="BM398" s="15">
        <v>124.7</v>
      </c>
      <c r="BN398" s="15">
        <v>123.3</v>
      </c>
      <c r="BO398" s="15">
        <v>121.2</v>
      </c>
      <c r="BP398" s="15">
        <v>122.7</v>
      </c>
      <c r="BQ398" s="15">
        <v>122.4</v>
      </c>
      <c r="BR398" s="15">
        <v>122.8</v>
      </c>
      <c r="BS398" s="15">
        <v>122.6</v>
      </c>
      <c r="BT398" s="15">
        <v>122.1</v>
      </c>
      <c r="BU398" s="15">
        <v>123.5</v>
      </c>
      <c r="BV398" s="15">
        <v>125.4</v>
      </c>
      <c r="BW398" s="15">
        <v>125.7</v>
      </c>
      <c r="BX398" s="15">
        <v>125.1</v>
      </c>
      <c r="BY398" s="15">
        <v>127.9</v>
      </c>
      <c r="BZ398" s="15">
        <v>127.5</v>
      </c>
      <c r="CA398" s="15">
        <v>128.80000000000001</v>
      </c>
      <c r="CB398" s="15">
        <v>129.1</v>
      </c>
      <c r="CC398" s="15">
        <v>128.80000000000001</v>
      </c>
      <c r="CD398" s="15">
        <v>129</v>
      </c>
      <c r="CE398" s="15">
        <v>130.9</v>
      </c>
      <c r="CF398" s="15">
        <v>131.30000000000001</v>
      </c>
      <c r="CG398" s="15">
        <v>131.30000000000001</v>
      </c>
      <c r="CH398" s="15">
        <v>131.9</v>
      </c>
      <c r="CI398" s="15">
        <v>133.30000000000001</v>
      </c>
      <c r="CJ398" s="15">
        <v>133.19999999999999</v>
      </c>
      <c r="CK398" s="15">
        <v>133.9</v>
      </c>
      <c r="CL398" s="15">
        <v>134.19999999999999</v>
      </c>
      <c r="CM398" s="15">
        <v>135.80000000000001</v>
      </c>
      <c r="CN398" s="15">
        <v>135</v>
      </c>
      <c r="CO398" s="15">
        <v>135.9</v>
      </c>
      <c r="CP398" s="15">
        <v>135.1</v>
      </c>
      <c r="CQ398" s="15">
        <v>136.69999999999999</v>
      </c>
      <c r="CR398" s="15">
        <v>137.69999999999999</v>
      </c>
      <c r="CS398" s="15">
        <v>136.69999999999999</v>
      </c>
      <c r="CT398" s="15">
        <v>136.69999999999999</v>
      </c>
      <c r="CU398" s="15">
        <v>138.19999999999999</v>
      </c>
      <c r="CV398" s="15">
        <v>138.1</v>
      </c>
      <c r="CW398" s="15">
        <v>139.30000000000001</v>
      </c>
      <c r="CX398" s="15">
        <v>139.1</v>
      </c>
      <c r="CY398" s="15">
        <v>139.80000000000001</v>
      </c>
      <c r="CZ398" s="15">
        <v>140.4</v>
      </c>
      <c r="DA398" s="15">
        <v>141.1</v>
      </c>
      <c r="DB398" s="15">
        <v>141.19999999999999</v>
      </c>
      <c r="DC398" s="15">
        <v>140.80000000000001</v>
      </c>
      <c r="DD398" s="15">
        <v>141.5</v>
      </c>
      <c r="DE398" s="15">
        <v>141.30000000000001</v>
      </c>
      <c r="DF398" s="15">
        <v>141.6</v>
      </c>
      <c r="DG398" s="15">
        <v>142</v>
      </c>
      <c r="DH398" s="15">
        <v>146</v>
      </c>
      <c r="DI398" s="15">
        <v>149.5</v>
      </c>
      <c r="DJ398" s="15">
        <v>146.6</v>
      </c>
      <c r="DK398" s="15">
        <v>146.30000000000001</v>
      </c>
      <c r="DL398" s="15">
        <v>146.9</v>
      </c>
      <c r="DM398" s="15">
        <v>145.80000000000001</v>
      </c>
      <c r="DN398" s="15">
        <v>147.1</v>
      </c>
      <c r="DO398" s="15">
        <v>148.19999999999999</v>
      </c>
      <c r="DP398" s="15">
        <v>152.4</v>
      </c>
      <c r="DQ398" s="15">
        <v>155.5</v>
      </c>
      <c r="DR398" s="15">
        <v>153.6</v>
      </c>
      <c r="DS398" s="15">
        <v>156.30000000000001</v>
      </c>
      <c r="DT398" s="15">
        <v>160.69999999999999</v>
      </c>
      <c r="DU398" s="15">
        <v>161.19999999999999</v>
      </c>
      <c r="DV398" s="15">
        <v>169.5</v>
      </c>
      <c r="DW398" s="15">
        <v>171</v>
      </c>
      <c r="DX398" s="15">
        <v>171.5</v>
      </c>
      <c r="DY398" s="15">
        <v>171.6</v>
      </c>
      <c r="DZ398" s="15">
        <v>172</v>
      </c>
      <c r="EA398" s="15">
        <v>170.4</v>
      </c>
      <c r="EB398" s="15">
        <v>169.6</v>
      </c>
      <c r="EC398" s="15">
        <v>169.7</v>
      </c>
      <c r="ED398" s="15">
        <v>169.6</v>
      </c>
      <c r="EE398" s="15">
        <v>170.6</v>
      </c>
      <c r="EF398" s="15">
        <v>170.8</v>
      </c>
      <c r="EG398" s="15">
        <v>170.1</v>
      </c>
      <c r="EH398" s="15">
        <v>170.2</v>
      </c>
      <c r="EI398" s="15">
        <v>168.6</v>
      </c>
      <c r="EJ398" s="15">
        <v>167.8</v>
      </c>
      <c r="EK398" s="15">
        <v>167.9</v>
      </c>
      <c r="EL398" s="15">
        <v>170.5</v>
      </c>
      <c r="EM398" s="15">
        <v>170.4</v>
      </c>
      <c r="EN398" s="15">
        <v>169.3</v>
      </c>
      <c r="EO398" s="15">
        <v>168.4</v>
      </c>
    </row>
    <row r="399" spans="1:145">
      <c r="A399" s="9" t="s">
        <v>860</v>
      </c>
      <c r="B399" s="9" t="s">
        <v>861</v>
      </c>
      <c r="C399" s="10">
        <v>4.0930000000000001E-2</v>
      </c>
      <c r="D399" s="15">
        <v>120.7</v>
      </c>
      <c r="E399" s="15">
        <v>121.2</v>
      </c>
      <c r="F399" s="15">
        <v>126.8</v>
      </c>
      <c r="G399" s="15">
        <v>132.1</v>
      </c>
      <c r="H399" s="15">
        <v>134.9</v>
      </c>
      <c r="I399" s="15">
        <v>138.19999999999999</v>
      </c>
      <c r="J399" s="15">
        <v>138.5</v>
      </c>
      <c r="K399" s="15">
        <v>138.80000000000001</v>
      </c>
      <c r="L399" s="15">
        <v>139.4</v>
      </c>
      <c r="M399" s="15">
        <v>139.1</v>
      </c>
      <c r="N399" s="15">
        <v>139.5</v>
      </c>
      <c r="O399" s="15">
        <v>137.69999999999999</v>
      </c>
      <c r="P399" s="15">
        <v>137.30000000000001</v>
      </c>
      <c r="Q399" s="15">
        <v>135</v>
      </c>
      <c r="R399" s="15">
        <v>133.6</v>
      </c>
      <c r="S399" s="15">
        <v>134.30000000000001</v>
      </c>
      <c r="T399" s="15">
        <v>133.6</v>
      </c>
      <c r="U399" s="15">
        <v>133.19999999999999</v>
      </c>
      <c r="V399" s="15">
        <v>130.5</v>
      </c>
      <c r="W399" s="15">
        <v>130.1</v>
      </c>
      <c r="X399" s="15">
        <v>130.1</v>
      </c>
      <c r="Y399" s="15">
        <v>130.19999999999999</v>
      </c>
      <c r="Z399" s="15">
        <v>132.19999999999999</v>
      </c>
      <c r="AA399" s="15">
        <v>132.1</v>
      </c>
      <c r="AB399" s="15">
        <v>132</v>
      </c>
      <c r="AC399" s="15">
        <v>133.4</v>
      </c>
      <c r="AD399" s="15">
        <v>134</v>
      </c>
      <c r="AE399" s="15">
        <v>134.69999999999999</v>
      </c>
      <c r="AF399" s="15">
        <v>132.30000000000001</v>
      </c>
      <c r="AG399" s="15">
        <v>133.1</v>
      </c>
      <c r="AH399" s="15">
        <v>132.9</v>
      </c>
      <c r="AI399" s="15">
        <v>134.30000000000001</v>
      </c>
      <c r="AJ399" s="15">
        <v>135.1</v>
      </c>
      <c r="AK399" s="15">
        <v>134.30000000000001</v>
      </c>
      <c r="AL399" s="15">
        <v>133.4</v>
      </c>
      <c r="AM399" s="15">
        <v>135.4</v>
      </c>
      <c r="AN399" s="15">
        <v>135.6</v>
      </c>
      <c r="AO399" s="15">
        <v>136.19999999999999</v>
      </c>
      <c r="AP399" s="15">
        <v>136.1</v>
      </c>
      <c r="AQ399" s="15">
        <v>135.9</v>
      </c>
      <c r="AR399" s="15">
        <v>135</v>
      </c>
      <c r="AS399" s="15">
        <v>135.80000000000001</v>
      </c>
      <c r="AT399" s="15">
        <v>135.80000000000001</v>
      </c>
      <c r="AU399" s="15">
        <v>135.9</v>
      </c>
      <c r="AV399" s="15">
        <v>134.30000000000001</v>
      </c>
      <c r="AW399" s="15">
        <v>133.80000000000001</v>
      </c>
      <c r="AX399" s="15">
        <v>134.5</v>
      </c>
      <c r="AY399" s="15">
        <v>134.4</v>
      </c>
      <c r="AZ399" s="15">
        <v>133</v>
      </c>
      <c r="BA399" s="15">
        <v>134.19999999999999</v>
      </c>
      <c r="BB399" s="15">
        <v>133.30000000000001</v>
      </c>
      <c r="BC399" s="15">
        <v>132</v>
      </c>
      <c r="BD399" s="15">
        <v>131.1</v>
      </c>
      <c r="BE399" s="15">
        <v>131.1</v>
      </c>
      <c r="BF399" s="15">
        <v>126.4</v>
      </c>
      <c r="BG399" s="15">
        <v>126.4</v>
      </c>
      <c r="BH399" s="15">
        <v>128.9</v>
      </c>
      <c r="BI399" s="15">
        <v>126.9</v>
      </c>
      <c r="BJ399" s="15">
        <v>127.9</v>
      </c>
      <c r="BK399" s="15">
        <v>124.3</v>
      </c>
      <c r="BL399" s="15">
        <v>125.8</v>
      </c>
      <c r="BM399" s="15">
        <v>125</v>
      </c>
      <c r="BN399" s="15">
        <v>125.3</v>
      </c>
      <c r="BO399" s="15">
        <v>124.7</v>
      </c>
      <c r="BP399" s="15">
        <v>124.1</v>
      </c>
      <c r="BQ399" s="15">
        <v>123.5</v>
      </c>
      <c r="BR399" s="15">
        <v>124</v>
      </c>
      <c r="BS399" s="15">
        <v>124.5</v>
      </c>
      <c r="BT399" s="15">
        <v>125.2</v>
      </c>
      <c r="BU399" s="15">
        <v>123.6</v>
      </c>
      <c r="BV399" s="15">
        <v>129.30000000000001</v>
      </c>
      <c r="BW399" s="15">
        <v>130</v>
      </c>
      <c r="BX399" s="15">
        <v>131.80000000000001</v>
      </c>
      <c r="BY399" s="15">
        <v>134.1</v>
      </c>
      <c r="BZ399" s="15">
        <v>134.6</v>
      </c>
      <c r="CA399" s="15">
        <v>135.5</v>
      </c>
      <c r="CB399" s="15">
        <v>135</v>
      </c>
      <c r="CC399" s="15">
        <v>140.30000000000001</v>
      </c>
      <c r="CD399" s="15">
        <v>147.4</v>
      </c>
      <c r="CE399" s="15">
        <v>150</v>
      </c>
      <c r="CF399" s="15">
        <v>150.19999999999999</v>
      </c>
      <c r="CG399" s="15">
        <v>150.80000000000001</v>
      </c>
      <c r="CH399" s="15">
        <v>148.6</v>
      </c>
      <c r="CI399" s="15">
        <v>149.4</v>
      </c>
      <c r="CJ399" s="15">
        <v>149.30000000000001</v>
      </c>
      <c r="CK399" s="15">
        <v>150.19999999999999</v>
      </c>
      <c r="CL399" s="15">
        <v>150.4</v>
      </c>
      <c r="CM399" s="15">
        <v>148.69999999999999</v>
      </c>
      <c r="CN399" s="15">
        <v>145.9</v>
      </c>
      <c r="CO399" s="15">
        <v>145</v>
      </c>
      <c r="CP399" s="15">
        <v>146.30000000000001</v>
      </c>
      <c r="CQ399" s="15">
        <v>144.80000000000001</v>
      </c>
      <c r="CR399" s="15">
        <v>144.6</v>
      </c>
      <c r="CS399" s="15">
        <v>141.5</v>
      </c>
      <c r="CT399" s="15">
        <v>139</v>
      </c>
      <c r="CU399" s="15">
        <v>140.19999999999999</v>
      </c>
      <c r="CV399" s="15">
        <v>141.1</v>
      </c>
      <c r="CW399" s="15">
        <v>140.80000000000001</v>
      </c>
      <c r="CX399" s="15">
        <v>139.69999999999999</v>
      </c>
      <c r="CY399" s="15">
        <v>139</v>
      </c>
      <c r="CZ399" s="15">
        <v>139.6</v>
      </c>
      <c r="DA399" s="15">
        <v>139.6</v>
      </c>
      <c r="DB399" s="15">
        <v>139.80000000000001</v>
      </c>
      <c r="DC399" s="15">
        <v>138.30000000000001</v>
      </c>
      <c r="DD399" s="15">
        <v>137.5</v>
      </c>
      <c r="DE399" s="15">
        <v>131.80000000000001</v>
      </c>
      <c r="DF399" s="15">
        <v>132.9</v>
      </c>
      <c r="DG399" s="15">
        <v>136.1</v>
      </c>
      <c r="DH399" s="15">
        <v>137</v>
      </c>
      <c r="DI399" s="15">
        <v>144.1</v>
      </c>
      <c r="DJ399" s="15">
        <v>144.1</v>
      </c>
      <c r="DK399" s="15">
        <v>149.9</v>
      </c>
      <c r="DL399" s="15">
        <v>152.6</v>
      </c>
      <c r="DM399" s="15">
        <v>152.5</v>
      </c>
      <c r="DN399" s="15">
        <v>154.1</v>
      </c>
      <c r="DO399" s="15">
        <v>157.30000000000001</v>
      </c>
      <c r="DP399" s="15">
        <v>159.5</v>
      </c>
      <c r="DQ399" s="15">
        <v>164.8</v>
      </c>
      <c r="DR399" s="15">
        <v>164.9</v>
      </c>
      <c r="DS399" s="15">
        <v>166.6</v>
      </c>
      <c r="DT399" s="15">
        <v>168.1</v>
      </c>
      <c r="DU399" s="15">
        <v>168</v>
      </c>
      <c r="DV399" s="15">
        <v>167.1</v>
      </c>
      <c r="DW399" s="15">
        <v>167.6</v>
      </c>
      <c r="DX399" s="15">
        <v>168</v>
      </c>
      <c r="DY399" s="15">
        <v>164.7</v>
      </c>
      <c r="DZ399" s="15">
        <v>165.1</v>
      </c>
      <c r="EA399" s="15">
        <v>167.4</v>
      </c>
      <c r="EB399" s="15">
        <v>161.80000000000001</v>
      </c>
      <c r="EC399" s="15">
        <v>161.6</v>
      </c>
      <c r="ED399" s="15">
        <v>160.80000000000001</v>
      </c>
      <c r="EE399" s="15">
        <v>152.69999999999999</v>
      </c>
      <c r="EF399" s="15">
        <v>151.80000000000001</v>
      </c>
      <c r="EG399" s="15">
        <v>151.6</v>
      </c>
      <c r="EH399" s="15">
        <v>152.5</v>
      </c>
      <c r="EI399" s="15">
        <v>151.30000000000001</v>
      </c>
      <c r="EJ399" s="15">
        <v>151.30000000000001</v>
      </c>
      <c r="EK399" s="15">
        <v>147.9</v>
      </c>
      <c r="EL399" s="15">
        <v>154</v>
      </c>
      <c r="EM399" s="15">
        <v>157</v>
      </c>
      <c r="EN399" s="15">
        <v>157.80000000000001</v>
      </c>
      <c r="EO399" s="15">
        <v>156.5</v>
      </c>
    </row>
    <row r="400" spans="1:145">
      <c r="A400" s="9" t="s">
        <v>862</v>
      </c>
      <c r="B400" s="9" t="s">
        <v>863</v>
      </c>
      <c r="C400" s="10">
        <v>4.3830000000000001E-2</v>
      </c>
      <c r="D400" s="15">
        <v>107.7</v>
      </c>
      <c r="E400" s="15">
        <v>114.9</v>
      </c>
      <c r="F400" s="15">
        <v>114.6</v>
      </c>
      <c r="G400" s="15">
        <v>116.6</v>
      </c>
      <c r="H400" s="15">
        <v>113.2</v>
      </c>
      <c r="I400" s="15">
        <v>118.8</v>
      </c>
      <c r="J400" s="15">
        <v>125.1</v>
      </c>
      <c r="K400" s="15">
        <v>128.6</v>
      </c>
      <c r="L400" s="15">
        <v>128.1</v>
      </c>
      <c r="M400" s="15">
        <v>127.6</v>
      </c>
      <c r="N400" s="15">
        <v>125.7</v>
      </c>
      <c r="O400" s="15">
        <v>122</v>
      </c>
      <c r="P400" s="15">
        <v>114.2</v>
      </c>
      <c r="Q400" s="15">
        <v>112.4</v>
      </c>
      <c r="R400" s="15">
        <v>114.7</v>
      </c>
      <c r="S400" s="15">
        <v>115</v>
      </c>
      <c r="T400" s="15">
        <v>114.4</v>
      </c>
      <c r="U400" s="15">
        <v>115.1</v>
      </c>
      <c r="V400" s="15">
        <v>118.4</v>
      </c>
      <c r="W400" s="15">
        <v>119.6</v>
      </c>
      <c r="X400" s="15">
        <v>116.8</v>
      </c>
      <c r="Y400" s="15">
        <v>116.7</v>
      </c>
      <c r="Z400" s="15">
        <v>115.7</v>
      </c>
      <c r="AA400" s="15">
        <v>114.8</v>
      </c>
      <c r="AB400" s="15">
        <v>114.3</v>
      </c>
      <c r="AC400" s="15">
        <v>113.9</v>
      </c>
      <c r="AD400" s="15">
        <v>109</v>
      </c>
      <c r="AE400" s="15">
        <v>110.5</v>
      </c>
      <c r="AF400" s="15">
        <v>110.6</v>
      </c>
      <c r="AG400" s="15">
        <v>112.8</v>
      </c>
      <c r="AH400" s="15">
        <v>112.6</v>
      </c>
      <c r="AI400" s="15">
        <v>114.3</v>
      </c>
      <c r="AJ400" s="15">
        <v>114.8</v>
      </c>
      <c r="AK400" s="15">
        <v>115.9</v>
      </c>
      <c r="AL400" s="15">
        <v>116.1</v>
      </c>
      <c r="AM400" s="15">
        <v>115.6</v>
      </c>
      <c r="AN400" s="15">
        <v>110.9</v>
      </c>
      <c r="AO400" s="15">
        <v>107.8</v>
      </c>
      <c r="AP400" s="15">
        <v>89.9</v>
      </c>
      <c r="AQ400" s="15">
        <v>92.6</v>
      </c>
      <c r="AR400" s="15">
        <v>90.5</v>
      </c>
      <c r="AS400" s="15">
        <v>89.4</v>
      </c>
      <c r="AT400" s="15">
        <v>90.5</v>
      </c>
      <c r="AU400" s="15">
        <v>90.7</v>
      </c>
      <c r="AV400" s="15">
        <v>93.9</v>
      </c>
      <c r="AW400" s="15">
        <v>90.7</v>
      </c>
      <c r="AX400" s="15">
        <v>90.7</v>
      </c>
      <c r="AY400" s="15">
        <v>90.7</v>
      </c>
      <c r="AZ400" s="15">
        <v>90.7</v>
      </c>
      <c r="BA400" s="15">
        <v>90.7</v>
      </c>
      <c r="BB400" s="15">
        <v>90.7</v>
      </c>
      <c r="BC400" s="15">
        <v>90.7</v>
      </c>
      <c r="BD400" s="15">
        <v>90.7</v>
      </c>
      <c r="BE400" s="15">
        <v>89.1</v>
      </c>
      <c r="BF400" s="15">
        <v>86.4</v>
      </c>
      <c r="BG400" s="15">
        <v>85.4</v>
      </c>
      <c r="BH400" s="15">
        <v>74.8</v>
      </c>
      <c r="BI400" s="15">
        <v>79.7</v>
      </c>
      <c r="BJ400" s="15">
        <v>80.3</v>
      </c>
      <c r="BK400" s="15">
        <v>80.3</v>
      </c>
      <c r="BL400" s="15">
        <v>80.3</v>
      </c>
      <c r="BM400" s="15">
        <v>80.3</v>
      </c>
      <c r="BN400" s="15">
        <v>80.3</v>
      </c>
      <c r="BO400" s="15">
        <v>80.3</v>
      </c>
      <c r="BP400" s="15">
        <v>83.1</v>
      </c>
      <c r="BQ400" s="15">
        <v>84.4</v>
      </c>
      <c r="BR400" s="15">
        <v>85.4</v>
      </c>
      <c r="BS400" s="15">
        <v>85.4</v>
      </c>
      <c r="BT400" s="15">
        <v>86.5</v>
      </c>
      <c r="BU400" s="15">
        <v>88.6</v>
      </c>
      <c r="BV400" s="15">
        <v>88.6</v>
      </c>
      <c r="BW400" s="15">
        <v>88.6</v>
      </c>
      <c r="BX400" s="15">
        <v>85</v>
      </c>
      <c r="BY400" s="15">
        <v>85</v>
      </c>
      <c r="BZ400" s="15">
        <v>85</v>
      </c>
      <c r="CA400" s="15">
        <v>85</v>
      </c>
      <c r="CB400" s="15">
        <v>83.6</v>
      </c>
      <c r="CC400" s="15">
        <v>85.2</v>
      </c>
      <c r="CD400" s="15">
        <v>97</v>
      </c>
      <c r="CE400" s="15">
        <v>97</v>
      </c>
      <c r="CF400" s="15">
        <v>99.1</v>
      </c>
      <c r="CG400" s="15">
        <v>100</v>
      </c>
      <c r="CH400" s="15">
        <v>100.1</v>
      </c>
      <c r="CI400" s="15">
        <v>100.3</v>
      </c>
      <c r="CJ400" s="15">
        <v>100.3</v>
      </c>
      <c r="CK400" s="15">
        <v>100.7</v>
      </c>
      <c r="CL400" s="15">
        <v>99.3</v>
      </c>
      <c r="CM400" s="15">
        <v>96.8</v>
      </c>
      <c r="CN400" s="15">
        <v>95.2</v>
      </c>
      <c r="CO400" s="15">
        <v>95.2</v>
      </c>
      <c r="CP400" s="15">
        <v>96.9</v>
      </c>
      <c r="CQ400" s="15">
        <v>98.2</v>
      </c>
      <c r="CR400" s="15">
        <v>98.2</v>
      </c>
      <c r="CS400" s="15">
        <v>90.7</v>
      </c>
      <c r="CT400" s="15">
        <v>90.7</v>
      </c>
      <c r="CU400" s="15">
        <v>90.7</v>
      </c>
      <c r="CV400" s="15">
        <v>97.9</v>
      </c>
      <c r="CW400" s="15">
        <v>96.7</v>
      </c>
      <c r="CX400" s="15">
        <v>92.4</v>
      </c>
      <c r="CY400" s="15">
        <v>88.8</v>
      </c>
      <c r="CZ400" s="15">
        <v>90.9</v>
      </c>
      <c r="DA400" s="15">
        <v>86</v>
      </c>
      <c r="DB400" s="15">
        <v>85</v>
      </c>
      <c r="DC400" s="15">
        <v>88.8</v>
      </c>
      <c r="DD400" s="15">
        <v>93.3</v>
      </c>
      <c r="DE400" s="15">
        <v>91.5</v>
      </c>
      <c r="DF400" s="15">
        <v>93.2</v>
      </c>
      <c r="DG400" s="15">
        <v>95</v>
      </c>
      <c r="DH400" s="15">
        <v>97.3</v>
      </c>
      <c r="DI400" s="15">
        <v>102</v>
      </c>
      <c r="DJ400" s="15">
        <v>106.2</v>
      </c>
      <c r="DK400" s="15">
        <v>123</v>
      </c>
      <c r="DL400" s="15">
        <v>131.6</v>
      </c>
      <c r="DM400" s="15">
        <v>128.4</v>
      </c>
      <c r="DN400" s="15">
        <v>133.1</v>
      </c>
      <c r="DO400" s="15">
        <v>133.6</v>
      </c>
      <c r="DP400" s="15">
        <v>137.6</v>
      </c>
      <c r="DQ400" s="15">
        <v>157.6</v>
      </c>
      <c r="DR400" s="15">
        <v>173.1</v>
      </c>
      <c r="DS400" s="15">
        <v>175.8</v>
      </c>
      <c r="DT400" s="15">
        <v>181.8</v>
      </c>
      <c r="DU400" s="15">
        <v>181.8</v>
      </c>
      <c r="DV400" s="15">
        <v>194.5</v>
      </c>
      <c r="DW400" s="15">
        <v>203.1</v>
      </c>
      <c r="DX400" s="15">
        <v>205.9</v>
      </c>
      <c r="DY400" s="15">
        <v>216.5</v>
      </c>
      <c r="DZ400" s="15">
        <v>220</v>
      </c>
      <c r="EA400" s="15">
        <v>235</v>
      </c>
      <c r="EB400" s="15">
        <v>235.5</v>
      </c>
      <c r="EC400" s="15">
        <v>223</v>
      </c>
      <c r="ED400" s="15">
        <v>218</v>
      </c>
      <c r="EE400" s="15">
        <v>222</v>
      </c>
      <c r="EF400" s="15">
        <v>214.4</v>
      </c>
      <c r="EG400" s="15">
        <v>198.6</v>
      </c>
      <c r="EH400" s="15">
        <v>194.8</v>
      </c>
      <c r="EI400" s="15">
        <v>192.4</v>
      </c>
      <c r="EJ400" s="15">
        <v>190.4</v>
      </c>
      <c r="EK400" s="15">
        <v>175.5</v>
      </c>
      <c r="EL400" s="15">
        <v>182.6</v>
      </c>
      <c r="EM400" s="15">
        <v>188.7</v>
      </c>
      <c r="EN400" s="15">
        <v>180.5</v>
      </c>
      <c r="EO400" s="15">
        <v>168.3</v>
      </c>
    </row>
    <row r="401" spans="1:145">
      <c r="A401" s="9" t="s">
        <v>864</v>
      </c>
      <c r="B401" s="9" t="s">
        <v>865</v>
      </c>
      <c r="C401" s="10">
        <v>2.1160000000000002E-2</v>
      </c>
      <c r="D401" s="15">
        <v>110.8</v>
      </c>
      <c r="E401" s="15">
        <v>115.5</v>
      </c>
      <c r="F401" s="15">
        <v>113.8</v>
      </c>
      <c r="G401" s="15">
        <v>118</v>
      </c>
      <c r="H401" s="15">
        <v>120.6</v>
      </c>
      <c r="I401" s="15">
        <v>126.6</v>
      </c>
      <c r="J401" s="15">
        <v>130.80000000000001</v>
      </c>
      <c r="K401" s="15">
        <v>133.5</v>
      </c>
      <c r="L401" s="15">
        <v>130.30000000000001</v>
      </c>
      <c r="M401" s="15">
        <v>131.9</v>
      </c>
      <c r="N401" s="15">
        <v>123.1</v>
      </c>
      <c r="O401" s="15">
        <v>126.4</v>
      </c>
      <c r="P401" s="15">
        <v>126.9</v>
      </c>
      <c r="Q401" s="15">
        <v>126</v>
      </c>
      <c r="R401" s="15">
        <v>127.8</v>
      </c>
      <c r="S401" s="15">
        <v>126.5</v>
      </c>
      <c r="T401" s="15">
        <v>124.5</v>
      </c>
      <c r="U401" s="15">
        <v>125.5</v>
      </c>
      <c r="V401" s="15">
        <v>123.2</v>
      </c>
      <c r="W401" s="15">
        <v>124.6</v>
      </c>
      <c r="X401" s="15">
        <v>124.9</v>
      </c>
      <c r="Y401" s="15">
        <v>125.8</v>
      </c>
      <c r="Z401" s="15">
        <v>124.1</v>
      </c>
      <c r="AA401" s="15">
        <v>124.5</v>
      </c>
      <c r="AB401" s="15">
        <v>125.4</v>
      </c>
      <c r="AC401" s="15">
        <v>128.4</v>
      </c>
      <c r="AD401" s="15">
        <v>126.9</v>
      </c>
      <c r="AE401" s="15">
        <v>126.5</v>
      </c>
      <c r="AF401" s="15">
        <v>126.5</v>
      </c>
      <c r="AG401" s="15">
        <v>124.3</v>
      </c>
      <c r="AH401" s="15">
        <v>126.4</v>
      </c>
      <c r="AI401" s="15">
        <v>127</v>
      </c>
      <c r="AJ401" s="15">
        <v>127.7</v>
      </c>
      <c r="AK401" s="15">
        <v>127.7</v>
      </c>
      <c r="AL401" s="15">
        <v>126.2</v>
      </c>
      <c r="AM401" s="15">
        <v>127.3</v>
      </c>
      <c r="AN401" s="15">
        <v>126.3</v>
      </c>
      <c r="AO401" s="15">
        <v>121</v>
      </c>
      <c r="AP401" s="15">
        <v>119.3</v>
      </c>
      <c r="AQ401" s="15">
        <v>121.9</v>
      </c>
      <c r="AR401" s="15">
        <v>121.4</v>
      </c>
      <c r="AS401" s="15">
        <v>119.7</v>
      </c>
      <c r="AT401" s="15">
        <v>120.5</v>
      </c>
      <c r="AU401" s="15">
        <v>121</v>
      </c>
      <c r="AV401" s="15">
        <v>120.1</v>
      </c>
      <c r="AW401" s="15">
        <v>120.8</v>
      </c>
      <c r="AX401" s="15">
        <v>119.2</v>
      </c>
      <c r="AY401" s="15">
        <v>119.6</v>
      </c>
      <c r="AZ401" s="15">
        <v>118.5</v>
      </c>
      <c r="BA401" s="15">
        <v>118.1</v>
      </c>
      <c r="BB401" s="15">
        <v>119</v>
      </c>
      <c r="BC401" s="15">
        <v>119.7</v>
      </c>
      <c r="BD401" s="15">
        <v>119.5</v>
      </c>
      <c r="BE401" s="15">
        <v>117.6</v>
      </c>
      <c r="BF401" s="15">
        <v>108</v>
      </c>
      <c r="BG401" s="15">
        <v>101</v>
      </c>
      <c r="BH401" s="15">
        <v>97.5</v>
      </c>
      <c r="BI401" s="15">
        <v>95.9</v>
      </c>
      <c r="BJ401" s="15">
        <v>96.6</v>
      </c>
      <c r="BK401" s="15">
        <v>97.6</v>
      </c>
      <c r="BL401" s="15">
        <v>103.7</v>
      </c>
      <c r="BM401" s="15">
        <v>103.7</v>
      </c>
      <c r="BN401" s="15">
        <v>103.1</v>
      </c>
      <c r="BO401" s="15">
        <v>104.6</v>
      </c>
      <c r="BP401" s="15">
        <v>104.1</v>
      </c>
      <c r="BQ401" s="15">
        <v>103.4</v>
      </c>
      <c r="BR401" s="15">
        <v>102.7</v>
      </c>
      <c r="BS401" s="15">
        <v>105.8</v>
      </c>
      <c r="BT401" s="15">
        <v>112.9</v>
      </c>
      <c r="BU401" s="15">
        <v>114.6</v>
      </c>
      <c r="BV401" s="15">
        <v>115</v>
      </c>
      <c r="BW401" s="15">
        <v>112.8</v>
      </c>
      <c r="BX401" s="15">
        <v>115.7</v>
      </c>
      <c r="BY401" s="15">
        <v>113.2</v>
      </c>
      <c r="BZ401" s="15">
        <v>112.5</v>
      </c>
      <c r="CA401" s="15">
        <v>113.4</v>
      </c>
      <c r="CB401" s="15">
        <v>114.1</v>
      </c>
      <c r="CC401" s="15">
        <v>115.5</v>
      </c>
      <c r="CD401" s="15">
        <v>121</v>
      </c>
      <c r="CE401" s="15">
        <v>127.6</v>
      </c>
      <c r="CF401" s="15">
        <v>129</v>
      </c>
      <c r="CG401" s="15">
        <v>128.9</v>
      </c>
      <c r="CH401" s="15">
        <v>129.5</v>
      </c>
      <c r="CI401" s="15">
        <v>129.6</v>
      </c>
      <c r="CJ401" s="15">
        <v>129.80000000000001</v>
      </c>
      <c r="CK401" s="15">
        <v>129.1</v>
      </c>
      <c r="CL401" s="15">
        <v>128.6</v>
      </c>
      <c r="CM401" s="15">
        <v>125.6</v>
      </c>
      <c r="CN401" s="15">
        <v>122.2</v>
      </c>
      <c r="CO401" s="15">
        <v>121.2</v>
      </c>
      <c r="CP401" s="15">
        <v>123.3</v>
      </c>
      <c r="CQ401" s="15">
        <v>121.1</v>
      </c>
      <c r="CR401" s="15">
        <v>122</v>
      </c>
      <c r="CS401" s="15">
        <v>122.8</v>
      </c>
      <c r="CT401" s="15">
        <v>124.5</v>
      </c>
      <c r="CU401" s="15">
        <v>125.2</v>
      </c>
      <c r="CV401" s="15">
        <v>125</v>
      </c>
      <c r="CW401" s="15">
        <v>119.5</v>
      </c>
      <c r="CX401" s="15">
        <v>117.1</v>
      </c>
      <c r="CY401" s="15">
        <v>112.9</v>
      </c>
      <c r="CZ401" s="15">
        <v>111.9</v>
      </c>
      <c r="DA401" s="15">
        <v>112.2</v>
      </c>
      <c r="DB401" s="15">
        <v>111.2</v>
      </c>
      <c r="DC401" s="15">
        <v>113.2</v>
      </c>
      <c r="DD401" s="15">
        <v>119.8</v>
      </c>
      <c r="DE401" s="15">
        <v>122.6</v>
      </c>
      <c r="DF401" s="15">
        <v>123.8</v>
      </c>
      <c r="DG401" s="15">
        <v>126.8</v>
      </c>
      <c r="DH401" s="15">
        <v>132.1</v>
      </c>
      <c r="DI401" s="15">
        <v>142.1</v>
      </c>
      <c r="DJ401" s="15">
        <v>147.5</v>
      </c>
      <c r="DK401" s="15">
        <v>165.9</v>
      </c>
      <c r="DL401" s="15">
        <v>169.2</v>
      </c>
      <c r="DM401" s="15">
        <v>173.8</v>
      </c>
      <c r="DN401" s="15">
        <v>185</v>
      </c>
      <c r="DO401" s="15">
        <v>186.1</v>
      </c>
      <c r="DP401" s="15">
        <v>192.1</v>
      </c>
      <c r="DQ401" s="15">
        <v>217</v>
      </c>
      <c r="DR401" s="15">
        <v>244.2</v>
      </c>
      <c r="DS401" s="15">
        <v>250.9</v>
      </c>
      <c r="DT401" s="15">
        <v>274.39999999999998</v>
      </c>
      <c r="DU401" s="15">
        <v>270</v>
      </c>
      <c r="DV401" s="15">
        <v>276.3</v>
      </c>
      <c r="DW401" s="15">
        <v>264.89999999999998</v>
      </c>
      <c r="DX401" s="15">
        <v>256.39999999999998</v>
      </c>
      <c r="DY401" s="15">
        <v>257</v>
      </c>
      <c r="DZ401" s="15">
        <v>261.89999999999998</v>
      </c>
      <c r="EA401" s="15">
        <v>269.89999999999998</v>
      </c>
      <c r="EB401" s="15">
        <v>267.2</v>
      </c>
      <c r="EC401" s="15">
        <v>254.6</v>
      </c>
      <c r="ED401" s="15">
        <v>238.9</v>
      </c>
      <c r="EE401" s="15">
        <v>228.7</v>
      </c>
      <c r="EF401" s="15">
        <v>207</v>
      </c>
      <c r="EG401" s="15">
        <v>193.2</v>
      </c>
      <c r="EH401" s="15">
        <v>184.9</v>
      </c>
      <c r="EI401" s="15">
        <v>181</v>
      </c>
      <c r="EJ401" s="15">
        <v>173.6</v>
      </c>
      <c r="EK401" s="15">
        <v>174.6</v>
      </c>
      <c r="EL401" s="15">
        <v>184.4</v>
      </c>
      <c r="EM401" s="15">
        <v>196.6</v>
      </c>
      <c r="EN401" s="15">
        <v>199</v>
      </c>
      <c r="EO401" s="15">
        <v>189.6</v>
      </c>
    </row>
    <row r="402" spans="1:145">
      <c r="A402" s="9" t="s">
        <v>866</v>
      </c>
      <c r="B402" s="9" t="s">
        <v>867</v>
      </c>
      <c r="C402" s="10">
        <v>8.4720000000000004E-2</v>
      </c>
      <c r="D402" s="15">
        <v>124.6</v>
      </c>
      <c r="E402" s="15">
        <v>128</v>
      </c>
      <c r="F402" s="15">
        <v>134.19999999999999</v>
      </c>
      <c r="G402" s="15">
        <v>138.5</v>
      </c>
      <c r="H402" s="15">
        <v>140.5</v>
      </c>
      <c r="I402" s="15">
        <v>140.80000000000001</v>
      </c>
      <c r="J402" s="15">
        <v>142.9</v>
      </c>
      <c r="K402" s="15">
        <v>141.5</v>
      </c>
      <c r="L402" s="15">
        <v>142.1</v>
      </c>
      <c r="M402" s="15">
        <v>145.5</v>
      </c>
      <c r="N402" s="15">
        <v>145.9</v>
      </c>
      <c r="O402" s="15">
        <v>145.1</v>
      </c>
      <c r="P402" s="15">
        <v>145.6</v>
      </c>
      <c r="Q402" s="15">
        <v>144.1</v>
      </c>
      <c r="R402" s="15">
        <v>146</v>
      </c>
      <c r="S402" s="15">
        <v>144.80000000000001</v>
      </c>
      <c r="T402" s="15">
        <v>145.69999999999999</v>
      </c>
      <c r="U402" s="15">
        <v>143.30000000000001</v>
      </c>
      <c r="V402" s="15">
        <v>143.4</v>
      </c>
      <c r="W402" s="15">
        <v>144.69999999999999</v>
      </c>
      <c r="X402" s="15">
        <v>144.19999999999999</v>
      </c>
      <c r="Y402" s="15">
        <v>147.1</v>
      </c>
      <c r="Z402" s="15">
        <v>146.69999999999999</v>
      </c>
      <c r="AA402" s="15">
        <v>147.1</v>
      </c>
      <c r="AB402" s="15">
        <v>145.19999999999999</v>
      </c>
      <c r="AC402" s="15">
        <v>143.19999999999999</v>
      </c>
      <c r="AD402" s="15">
        <v>143.69999999999999</v>
      </c>
      <c r="AE402" s="15">
        <v>144</v>
      </c>
      <c r="AF402" s="15">
        <v>143.1</v>
      </c>
      <c r="AG402" s="15">
        <v>142.6</v>
      </c>
      <c r="AH402" s="15">
        <v>142.9</v>
      </c>
      <c r="AI402" s="15">
        <v>143.30000000000001</v>
      </c>
      <c r="AJ402" s="15">
        <v>143.69999999999999</v>
      </c>
      <c r="AK402" s="15">
        <v>141</v>
      </c>
      <c r="AL402" s="15">
        <v>141.4</v>
      </c>
      <c r="AM402" s="15">
        <v>141.4</v>
      </c>
      <c r="AN402" s="15">
        <v>142.4</v>
      </c>
      <c r="AO402" s="15">
        <v>143.19999999999999</v>
      </c>
      <c r="AP402" s="15">
        <v>145.9</v>
      </c>
      <c r="AQ402" s="15">
        <v>144.4</v>
      </c>
      <c r="AR402" s="15">
        <v>145</v>
      </c>
      <c r="AS402" s="15">
        <v>145.19999999999999</v>
      </c>
      <c r="AT402" s="15">
        <v>145.69999999999999</v>
      </c>
      <c r="AU402" s="15">
        <v>143.69999999999999</v>
      </c>
      <c r="AV402" s="15">
        <v>143.30000000000001</v>
      </c>
      <c r="AW402" s="15">
        <v>142</v>
      </c>
      <c r="AX402" s="15">
        <v>141.69999999999999</v>
      </c>
      <c r="AY402" s="15">
        <v>141.4</v>
      </c>
      <c r="AZ402" s="15">
        <v>143.19999999999999</v>
      </c>
      <c r="BA402" s="15">
        <v>143.6</v>
      </c>
      <c r="BB402" s="15">
        <v>145.4</v>
      </c>
      <c r="BC402" s="15">
        <v>146.5</v>
      </c>
      <c r="BD402" s="15">
        <v>146.9</v>
      </c>
      <c r="BE402" s="15">
        <v>142.9</v>
      </c>
      <c r="BF402" s="15">
        <v>145</v>
      </c>
      <c r="BG402" s="15">
        <v>144.19999999999999</v>
      </c>
      <c r="BH402" s="15">
        <v>144.30000000000001</v>
      </c>
      <c r="BI402" s="15">
        <v>144.5</v>
      </c>
      <c r="BJ402" s="15">
        <v>144.1</v>
      </c>
      <c r="BK402" s="15">
        <v>141.30000000000001</v>
      </c>
      <c r="BL402" s="15">
        <v>142</v>
      </c>
      <c r="BM402" s="15">
        <v>141.69999999999999</v>
      </c>
      <c r="BN402" s="15">
        <v>142.69999999999999</v>
      </c>
      <c r="BO402" s="15">
        <v>139.4</v>
      </c>
      <c r="BP402" s="15">
        <v>139.69999999999999</v>
      </c>
      <c r="BQ402" s="15">
        <v>139</v>
      </c>
      <c r="BR402" s="15">
        <v>143.69999999999999</v>
      </c>
      <c r="BS402" s="15">
        <v>141.80000000000001</v>
      </c>
      <c r="BT402" s="15">
        <v>142</v>
      </c>
      <c r="BU402" s="15">
        <v>142.19999999999999</v>
      </c>
      <c r="BV402" s="15">
        <v>142.5</v>
      </c>
      <c r="BW402" s="15">
        <v>143</v>
      </c>
      <c r="BX402" s="15">
        <v>143.6</v>
      </c>
      <c r="BY402" s="15">
        <v>143.30000000000001</v>
      </c>
      <c r="BZ402" s="15">
        <v>145.4</v>
      </c>
      <c r="CA402" s="15">
        <v>145.30000000000001</v>
      </c>
      <c r="CB402" s="15">
        <v>146.4</v>
      </c>
      <c r="CC402" s="15">
        <v>149.1</v>
      </c>
      <c r="CD402" s="15">
        <v>150</v>
      </c>
      <c r="CE402" s="15">
        <v>153</v>
      </c>
      <c r="CF402" s="15">
        <v>153.69999999999999</v>
      </c>
      <c r="CG402" s="15">
        <v>153.4</v>
      </c>
      <c r="CH402" s="15">
        <v>153.4</v>
      </c>
      <c r="CI402" s="15">
        <v>154</v>
      </c>
      <c r="CJ402" s="15">
        <v>153.9</v>
      </c>
      <c r="CK402" s="15">
        <v>153</v>
      </c>
      <c r="CL402" s="15">
        <v>153</v>
      </c>
      <c r="CM402" s="15">
        <v>152.6</v>
      </c>
      <c r="CN402" s="15">
        <v>153.1</v>
      </c>
      <c r="CO402" s="15">
        <v>152.1</v>
      </c>
      <c r="CP402" s="15">
        <v>153</v>
      </c>
      <c r="CQ402" s="15">
        <v>153.30000000000001</v>
      </c>
      <c r="CR402" s="15">
        <v>152.9</v>
      </c>
      <c r="CS402" s="15">
        <v>151.6</v>
      </c>
      <c r="CT402" s="15">
        <v>148.1</v>
      </c>
      <c r="CU402" s="15">
        <v>152</v>
      </c>
      <c r="CV402" s="15">
        <v>152.19999999999999</v>
      </c>
      <c r="CW402" s="15">
        <v>153.6</v>
      </c>
      <c r="CX402" s="15">
        <v>154.19999999999999</v>
      </c>
      <c r="CY402" s="15">
        <v>152.6</v>
      </c>
      <c r="CZ402" s="15">
        <v>153.1</v>
      </c>
      <c r="DA402" s="15">
        <v>152.1</v>
      </c>
      <c r="DB402" s="15">
        <v>152.30000000000001</v>
      </c>
      <c r="DC402" s="15">
        <v>152</v>
      </c>
      <c r="DD402" s="15">
        <v>153.4</v>
      </c>
      <c r="DE402" s="15">
        <v>154.30000000000001</v>
      </c>
      <c r="DF402" s="15">
        <v>152.69999999999999</v>
      </c>
      <c r="DG402" s="15">
        <v>153.80000000000001</v>
      </c>
      <c r="DH402" s="15">
        <v>158.30000000000001</v>
      </c>
      <c r="DI402" s="15">
        <v>155.19999999999999</v>
      </c>
      <c r="DJ402" s="15">
        <v>149.1</v>
      </c>
      <c r="DK402" s="15">
        <v>149.1</v>
      </c>
      <c r="DL402" s="15">
        <v>150</v>
      </c>
      <c r="DM402" s="15">
        <v>147.1</v>
      </c>
      <c r="DN402" s="15">
        <v>145.6</v>
      </c>
      <c r="DO402" s="15">
        <v>143.69999999999999</v>
      </c>
      <c r="DP402" s="15">
        <v>144.80000000000001</v>
      </c>
      <c r="DQ402" s="15">
        <v>147.30000000000001</v>
      </c>
      <c r="DR402" s="15">
        <v>147.30000000000001</v>
      </c>
      <c r="DS402" s="15">
        <v>147.6</v>
      </c>
      <c r="DT402" s="15">
        <v>151.69999999999999</v>
      </c>
      <c r="DU402" s="15">
        <v>164.1</v>
      </c>
      <c r="DV402" s="15">
        <v>174.1</v>
      </c>
      <c r="DW402" s="15">
        <v>178.9</v>
      </c>
      <c r="DX402" s="15">
        <v>181.5</v>
      </c>
      <c r="DY402" s="15">
        <v>184.2</v>
      </c>
      <c r="DZ402" s="15">
        <v>185.6</v>
      </c>
      <c r="EA402" s="15">
        <v>182.1</v>
      </c>
      <c r="EB402" s="15">
        <v>183.2</v>
      </c>
      <c r="EC402" s="15">
        <v>186.6</v>
      </c>
      <c r="ED402" s="15">
        <v>185.5</v>
      </c>
      <c r="EE402" s="15">
        <v>182.1</v>
      </c>
      <c r="EF402" s="15">
        <v>182.3</v>
      </c>
      <c r="EG402" s="15">
        <v>183</v>
      </c>
      <c r="EH402" s="15">
        <v>184.6</v>
      </c>
      <c r="EI402" s="15">
        <v>182.8</v>
      </c>
      <c r="EJ402" s="15">
        <v>180.9</v>
      </c>
      <c r="EK402" s="15">
        <v>179.3</v>
      </c>
      <c r="EL402" s="15">
        <v>186</v>
      </c>
      <c r="EM402" s="15">
        <v>191.4</v>
      </c>
      <c r="EN402" s="15">
        <v>191.6</v>
      </c>
      <c r="EO402" s="15">
        <v>188.9</v>
      </c>
    </row>
    <row r="403" spans="1:145">
      <c r="A403" s="9" t="s">
        <v>868</v>
      </c>
      <c r="B403" s="9" t="s">
        <v>869</v>
      </c>
      <c r="C403" s="10">
        <v>1.00082</v>
      </c>
      <c r="D403" s="15">
        <v>107</v>
      </c>
      <c r="E403" s="15">
        <v>108.1</v>
      </c>
      <c r="F403" s="15">
        <v>108</v>
      </c>
      <c r="G403" s="15">
        <v>108.2</v>
      </c>
      <c r="H403" s="15">
        <v>108.7</v>
      </c>
      <c r="I403" s="15">
        <v>109.7</v>
      </c>
      <c r="J403" s="15">
        <v>107.8</v>
      </c>
      <c r="K403" s="15">
        <v>107.8</v>
      </c>
      <c r="L403" s="15">
        <v>109</v>
      </c>
      <c r="M403" s="15">
        <v>110.8</v>
      </c>
      <c r="N403" s="15">
        <v>111.3</v>
      </c>
      <c r="O403" s="15">
        <v>110.9</v>
      </c>
      <c r="P403" s="15">
        <v>110.6</v>
      </c>
      <c r="Q403" s="15">
        <v>110.5</v>
      </c>
      <c r="R403" s="15">
        <v>112.9</v>
      </c>
      <c r="S403" s="15">
        <v>116.2</v>
      </c>
      <c r="T403" s="15">
        <v>116.9</v>
      </c>
      <c r="U403" s="15">
        <v>121.4</v>
      </c>
      <c r="V403" s="15">
        <v>120.9</v>
      </c>
      <c r="W403" s="15">
        <v>120.3</v>
      </c>
      <c r="X403" s="15">
        <v>120.2</v>
      </c>
      <c r="Y403" s="15">
        <v>121.2</v>
      </c>
      <c r="Z403" s="15">
        <v>124.7</v>
      </c>
      <c r="AA403" s="15">
        <v>126.4</v>
      </c>
      <c r="AB403" s="15">
        <v>126.8</v>
      </c>
      <c r="AC403" s="15">
        <v>125.5</v>
      </c>
      <c r="AD403" s="15">
        <v>124.4</v>
      </c>
      <c r="AE403" s="15">
        <v>126.2</v>
      </c>
      <c r="AF403" s="15">
        <v>130</v>
      </c>
      <c r="AG403" s="15">
        <v>129.4</v>
      </c>
      <c r="AH403" s="15">
        <v>128.80000000000001</v>
      </c>
      <c r="AI403" s="15">
        <v>130.80000000000001</v>
      </c>
      <c r="AJ403" s="15">
        <v>122.6</v>
      </c>
      <c r="AK403" s="15">
        <v>117.7</v>
      </c>
      <c r="AL403" s="15">
        <v>113</v>
      </c>
      <c r="AM403" s="15">
        <v>118.1</v>
      </c>
      <c r="AN403" s="15">
        <v>120.4</v>
      </c>
      <c r="AO403" s="15">
        <v>122.1</v>
      </c>
      <c r="AP403" s="15">
        <v>120.9</v>
      </c>
      <c r="AQ403" s="15">
        <v>119.6</v>
      </c>
      <c r="AR403" s="15">
        <v>116.4</v>
      </c>
      <c r="AS403" s="15">
        <v>115.6</v>
      </c>
      <c r="AT403" s="15">
        <v>115</v>
      </c>
      <c r="AU403" s="15">
        <v>113.3</v>
      </c>
      <c r="AV403" s="15">
        <v>111.2</v>
      </c>
      <c r="AW403" s="15">
        <v>109.7</v>
      </c>
      <c r="AX403" s="15">
        <v>108.8</v>
      </c>
      <c r="AY403" s="15">
        <v>110.9</v>
      </c>
      <c r="AZ403" s="15">
        <v>114.7</v>
      </c>
      <c r="BA403" s="15">
        <v>115.4</v>
      </c>
      <c r="BB403" s="15">
        <v>114.5</v>
      </c>
      <c r="BC403" s="15">
        <v>116.5</v>
      </c>
      <c r="BD403" s="15">
        <v>113.3</v>
      </c>
      <c r="BE403" s="15">
        <v>111.5</v>
      </c>
      <c r="BF403" s="15">
        <v>112.1</v>
      </c>
      <c r="BG403" s="15">
        <v>113.5</v>
      </c>
      <c r="BH403" s="15">
        <v>112.5</v>
      </c>
      <c r="BI403" s="15">
        <v>112.1</v>
      </c>
      <c r="BJ403" s="15">
        <v>114.4</v>
      </c>
      <c r="BK403" s="15">
        <v>114.3</v>
      </c>
      <c r="BL403" s="15">
        <v>113.3</v>
      </c>
      <c r="BM403" s="15">
        <v>112.8</v>
      </c>
      <c r="BN403" s="15">
        <v>111</v>
      </c>
      <c r="BO403" s="15">
        <v>111.8</v>
      </c>
      <c r="BP403" s="15">
        <v>111.3</v>
      </c>
      <c r="BQ403" s="15">
        <v>112.7</v>
      </c>
      <c r="BR403" s="15">
        <v>112.7</v>
      </c>
      <c r="BS403" s="15">
        <v>112.6</v>
      </c>
      <c r="BT403" s="15">
        <v>113</v>
      </c>
      <c r="BU403" s="15">
        <v>114.3</v>
      </c>
      <c r="BV403" s="15">
        <v>115.7</v>
      </c>
      <c r="BW403" s="15">
        <v>114.6</v>
      </c>
      <c r="BX403" s="15">
        <v>115.8</v>
      </c>
      <c r="BY403" s="15">
        <v>118.1</v>
      </c>
      <c r="BZ403" s="15">
        <v>117.7</v>
      </c>
      <c r="CA403" s="15">
        <v>118.3</v>
      </c>
      <c r="CB403" s="15">
        <v>118.7</v>
      </c>
      <c r="CC403" s="15">
        <v>119.4</v>
      </c>
      <c r="CD403" s="15">
        <v>120.3</v>
      </c>
      <c r="CE403" s="15">
        <v>119.6</v>
      </c>
      <c r="CF403" s="15">
        <v>116.9</v>
      </c>
      <c r="CG403" s="15">
        <v>115.7</v>
      </c>
      <c r="CH403" s="15">
        <v>114.7</v>
      </c>
      <c r="CI403" s="15">
        <v>115.5</v>
      </c>
      <c r="CJ403" s="15">
        <v>116.9</v>
      </c>
      <c r="CK403" s="15">
        <v>116</v>
      </c>
      <c r="CL403" s="15">
        <v>114.5</v>
      </c>
      <c r="CM403" s="15">
        <v>113.6</v>
      </c>
      <c r="CN403" s="15">
        <v>114.3</v>
      </c>
      <c r="CO403" s="15">
        <v>113.7</v>
      </c>
      <c r="CP403" s="15">
        <v>112.1</v>
      </c>
      <c r="CQ403" s="15">
        <v>110.8</v>
      </c>
      <c r="CR403" s="15">
        <v>109</v>
      </c>
      <c r="CS403" s="15">
        <v>110.8</v>
      </c>
      <c r="CT403" s="15">
        <v>109.3</v>
      </c>
      <c r="CU403" s="15">
        <v>108.1</v>
      </c>
      <c r="CV403" s="15">
        <v>106.2</v>
      </c>
      <c r="CW403" s="15">
        <v>106.4</v>
      </c>
      <c r="CX403" s="15">
        <v>109.1</v>
      </c>
      <c r="CY403" s="15">
        <v>111.1</v>
      </c>
      <c r="CZ403" s="15">
        <v>112.4</v>
      </c>
      <c r="DA403" s="15">
        <v>112.4</v>
      </c>
      <c r="DB403" s="15">
        <v>115.1</v>
      </c>
      <c r="DC403" s="15">
        <v>118.1</v>
      </c>
      <c r="DD403" s="15">
        <v>121.7</v>
      </c>
      <c r="DE403" s="15">
        <v>122.5</v>
      </c>
      <c r="DF403" s="15">
        <v>128.69999999999999</v>
      </c>
      <c r="DG403" s="15">
        <v>136.19999999999999</v>
      </c>
      <c r="DH403" s="15">
        <v>140.19999999999999</v>
      </c>
      <c r="DI403" s="15">
        <v>135.80000000000001</v>
      </c>
      <c r="DJ403" s="15">
        <v>133.5</v>
      </c>
      <c r="DK403" s="15">
        <v>135.1</v>
      </c>
      <c r="DL403" s="15">
        <v>136.9</v>
      </c>
      <c r="DM403" s="15">
        <v>138.19999999999999</v>
      </c>
      <c r="DN403" s="15">
        <v>141.9</v>
      </c>
      <c r="DO403" s="15">
        <v>144.30000000000001</v>
      </c>
      <c r="DP403" s="15">
        <v>142.6</v>
      </c>
      <c r="DQ403" s="15">
        <v>140.80000000000001</v>
      </c>
      <c r="DR403" s="15">
        <v>143.9</v>
      </c>
      <c r="DS403" s="15">
        <v>149.80000000000001</v>
      </c>
      <c r="DT403" s="15">
        <v>153.5</v>
      </c>
      <c r="DU403" s="15">
        <v>152</v>
      </c>
      <c r="DV403" s="15">
        <v>150.80000000000001</v>
      </c>
      <c r="DW403" s="15">
        <v>146.19999999999999</v>
      </c>
      <c r="DX403" s="15">
        <v>142.69999999999999</v>
      </c>
      <c r="DY403" s="15">
        <v>141.80000000000001</v>
      </c>
      <c r="DZ403" s="15">
        <v>140.6</v>
      </c>
      <c r="EA403" s="15">
        <v>137.30000000000001</v>
      </c>
      <c r="EB403" s="15">
        <v>136.4</v>
      </c>
      <c r="EC403" s="15">
        <v>138</v>
      </c>
      <c r="ED403" s="15">
        <v>140.4</v>
      </c>
      <c r="EE403" s="15">
        <v>138.5</v>
      </c>
      <c r="EF403" s="15">
        <v>137.19999999999999</v>
      </c>
      <c r="EG403" s="15">
        <v>135.4</v>
      </c>
      <c r="EH403" s="15">
        <v>133</v>
      </c>
      <c r="EI403" s="15">
        <v>130.80000000000001</v>
      </c>
      <c r="EJ403" s="15">
        <v>132.80000000000001</v>
      </c>
      <c r="EK403" s="15">
        <v>132.80000000000001</v>
      </c>
      <c r="EL403" s="15">
        <v>131.5</v>
      </c>
      <c r="EM403" s="15">
        <v>129.1</v>
      </c>
      <c r="EN403" s="15">
        <v>129.69999999999999</v>
      </c>
      <c r="EO403" s="15">
        <v>130.9</v>
      </c>
    </row>
    <row r="404" spans="1:145">
      <c r="A404" s="9" t="s">
        <v>870</v>
      </c>
      <c r="B404" s="9" t="s">
        <v>871</v>
      </c>
      <c r="C404" s="10">
        <v>0.19433</v>
      </c>
      <c r="D404" s="15">
        <v>103.4</v>
      </c>
      <c r="E404" s="15">
        <v>107.1</v>
      </c>
      <c r="F404" s="15">
        <v>106.9</v>
      </c>
      <c r="G404" s="15">
        <v>108.2</v>
      </c>
      <c r="H404" s="15">
        <v>108.6</v>
      </c>
      <c r="I404" s="15">
        <v>110.6</v>
      </c>
      <c r="J404" s="15">
        <v>106.5</v>
      </c>
      <c r="K404" s="15">
        <v>107.5</v>
      </c>
      <c r="L404" s="15">
        <v>110.9</v>
      </c>
      <c r="M404" s="15">
        <v>114.5</v>
      </c>
      <c r="N404" s="15">
        <v>117.7</v>
      </c>
      <c r="O404" s="15">
        <v>117.7</v>
      </c>
      <c r="P404" s="15">
        <v>112.3</v>
      </c>
      <c r="Q404" s="15">
        <v>113.6</v>
      </c>
      <c r="R404" s="15">
        <v>121.8</v>
      </c>
      <c r="S404" s="15">
        <v>126.6</v>
      </c>
      <c r="T404" s="15">
        <v>124.5</v>
      </c>
      <c r="U404" s="15">
        <v>130.69999999999999</v>
      </c>
      <c r="V404" s="15">
        <v>129</v>
      </c>
      <c r="W404" s="15">
        <v>128.4</v>
      </c>
      <c r="X404" s="15">
        <v>127.3</v>
      </c>
      <c r="Y404" s="15">
        <v>129.19999999999999</v>
      </c>
      <c r="Z404" s="15">
        <v>137.69999999999999</v>
      </c>
      <c r="AA404" s="15">
        <v>135.80000000000001</v>
      </c>
      <c r="AB404" s="15">
        <v>132.4</v>
      </c>
      <c r="AC404" s="15">
        <v>131.80000000000001</v>
      </c>
      <c r="AD404" s="15">
        <v>129</v>
      </c>
      <c r="AE404" s="15">
        <v>130</v>
      </c>
      <c r="AF404" s="15">
        <v>133.1</v>
      </c>
      <c r="AG404" s="15">
        <v>136.5</v>
      </c>
      <c r="AH404" s="15">
        <v>133.6</v>
      </c>
      <c r="AI404" s="15">
        <v>142.80000000000001</v>
      </c>
      <c r="AJ404" s="15">
        <v>120.6</v>
      </c>
      <c r="AK404" s="15">
        <v>114.6</v>
      </c>
      <c r="AL404" s="15">
        <v>109.3</v>
      </c>
      <c r="AM404" s="15">
        <v>122.4</v>
      </c>
      <c r="AN404" s="15">
        <v>118.9</v>
      </c>
      <c r="AO404" s="15">
        <v>124.6</v>
      </c>
      <c r="AP404" s="15">
        <v>123.2</v>
      </c>
      <c r="AQ404" s="15">
        <v>118.8</v>
      </c>
      <c r="AR404" s="15">
        <v>106.3</v>
      </c>
      <c r="AS404" s="15">
        <v>102.3</v>
      </c>
      <c r="AT404" s="15">
        <v>104.4</v>
      </c>
      <c r="AU404" s="15">
        <v>102.2</v>
      </c>
      <c r="AV404" s="15">
        <v>98</v>
      </c>
      <c r="AW404" s="15">
        <v>94.7</v>
      </c>
      <c r="AX404" s="15">
        <v>93.8</v>
      </c>
      <c r="AY404" s="15">
        <v>98</v>
      </c>
      <c r="AZ404" s="15">
        <v>108.7</v>
      </c>
      <c r="BA404" s="15">
        <v>112.5</v>
      </c>
      <c r="BB404" s="15">
        <v>109.1</v>
      </c>
      <c r="BC404" s="15">
        <v>115.3</v>
      </c>
      <c r="BD404" s="15">
        <v>106.9</v>
      </c>
      <c r="BE404" s="15">
        <v>101.5</v>
      </c>
      <c r="BF404" s="15">
        <v>101.8</v>
      </c>
      <c r="BG404" s="15">
        <v>108.8</v>
      </c>
      <c r="BH404" s="15">
        <v>105.5</v>
      </c>
      <c r="BI404" s="15">
        <v>102.4</v>
      </c>
      <c r="BJ404" s="15">
        <v>110.4</v>
      </c>
      <c r="BK404" s="15">
        <v>114</v>
      </c>
      <c r="BL404" s="15">
        <v>109.6</v>
      </c>
      <c r="BM404" s="15">
        <v>110.5</v>
      </c>
      <c r="BN404" s="15">
        <v>98.3</v>
      </c>
      <c r="BO404" s="15">
        <v>106.1</v>
      </c>
      <c r="BP404" s="15">
        <v>107</v>
      </c>
      <c r="BQ404" s="15">
        <v>108.2</v>
      </c>
      <c r="BR404" s="15">
        <v>109.9</v>
      </c>
      <c r="BS404" s="15">
        <v>109.5</v>
      </c>
      <c r="BT404" s="15">
        <v>109.5</v>
      </c>
      <c r="BU404" s="15">
        <v>110.3</v>
      </c>
      <c r="BV404" s="15">
        <v>112.3</v>
      </c>
      <c r="BW404" s="15">
        <v>111.4</v>
      </c>
      <c r="BX404" s="15">
        <v>116.4</v>
      </c>
      <c r="BY404" s="15">
        <v>124.1</v>
      </c>
      <c r="BZ404" s="15">
        <v>116.3</v>
      </c>
      <c r="CA404" s="15">
        <v>122.1</v>
      </c>
      <c r="CB404" s="15">
        <v>124</v>
      </c>
      <c r="CC404" s="15">
        <v>124</v>
      </c>
      <c r="CD404" s="15">
        <v>125.8</v>
      </c>
      <c r="CE404" s="15">
        <v>128</v>
      </c>
      <c r="CF404" s="15">
        <v>120.1</v>
      </c>
      <c r="CG404" s="15">
        <v>118.4</v>
      </c>
      <c r="CH404" s="15">
        <v>116.9</v>
      </c>
      <c r="CI404" s="15">
        <v>120.6</v>
      </c>
      <c r="CJ404" s="15">
        <v>124.3</v>
      </c>
      <c r="CK404" s="15">
        <v>123</v>
      </c>
      <c r="CL404" s="15">
        <v>121.5</v>
      </c>
      <c r="CM404" s="15">
        <v>118.6</v>
      </c>
      <c r="CN404" s="15">
        <v>120.2</v>
      </c>
      <c r="CO404" s="15">
        <v>118.6</v>
      </c>
      <c r="CP404" s="15">
        <v>115.3</v>
      </c>
      <c r="CQ404" s="15">
        <v>112.4</v>
      </c>
      <c r="CR404" s="15">
        <v>105.4</v>
      </c>
      <c r="CS404" s="15">
        <v>111.9</v>
      </c>
      <c r="CT404" s="15">
        <v>103.3</v>
      </c>
      <c r="CU404" s="15">
        <v>97.1</v>
      </c>
      <c r="CV404" s="15">
        <v>97.1</v>
      </c>
      <c r="CW404" s="15">
        <v>97.8</v>
      </c>
      <c r="CX404" s="15">
        <v>105.2</v>
      </c>
      <c r="CY404" s="15">
        <v>110.3</v>
      </c>
      <c r="CZ404" s="15">
        <v>111.3</v>
      </c>
      <c r="DA404" s="15">
        <v>110.5</v>
      </c>
      <c r="DB404" s="15">
        <v>114.6</v>
      </c>
      <c r="DC404" s="15">
        <v>116.4</v>
      </c>
      <c r="DD404" s="15">
        <v>123.2</v>
      </c>
      <c r="DE404" s="15">
        <v>123.7</v>
      </c>
      <c r="DF404" s="15">
        <v>140.1</v>
      </c>
      <c r="DG404" s="15">
        <v>148.9</v>
      </c>
      <c r="DH404" s="15">
        <v>147.69999999999999</v>
      </c>
      <c r="DI404" s="15">
        <v>143.69999999999999</v>
      </c>
      <c r="DJ404" s="15">
        <v>129</v>
      </c>
      <c r="DK404" s="15">
        <v>136.19999999999999</v>
      </c>
      <c r="DL404" s="15">
        <v>137</v>
      </c>
      <c r="DM404" s="15">
        <v>138.9</v>
      </c>
      <c r="DN404" s="15">
        <v>139.6</v>
      </c>
      <c r="DO404" s="15">
        <v>145.19999999999999</v>
      </c>
      <c r="DP404" s="15">
        <v>140.1</v>
      </c>
      <c r="DQ404" s="15">
        <v>136.69999999999999</v>
      </c>
      <c r="DR404" s="15">
        <v>142.19999999999999</v>
      </c>
      <c r="DS404" s="15">
        <v>153.19999999999999</v>
      </c>
      <c r="DT404" s="15">
        <v>158.69999999999999</v>
      </c>
      <c r="DU404" s="15">
        <v>146.5</v>
      </c>
      <c r="DV404" s="15">
        <v>143.80000000000001</v>
      </c>
      <c r="DW404" s="15">
        <v>135.6</v>
      </c>
      <c r="DX404" s="15">
        <v>132.19999999999999</v>
      </c>
      <c r="DY404" s="15">
        <v>132.5</v>
      </c>
      <c r="DZ404" s="15">
        <v>130.30000000000001</v>
      </c>
      <c r="EA404" s="15">
        <v>124.5</v>
      </c>
      <c r="EB404" s="15">
        <v>124.9</v>
      </c>
      <c r="EC404" s="15">
        <v>127.5</v>
      </c>
      <c r="ED404" s="15">
        <v>133.4</v>
      </c>
      <c r="EE404" s="15">
        <v>131.9</v>
      </c>
      <c r="EF404" s="15">
        <v>128.69999999999999</v>
      </c>
      <c r="EG404" s="15">
        <v>126.2</v>
      </c>
      <c r="EH404" s="15">
        <v>120.3</v>
      </c>
      <c r="EI404" s="15">
        <v>118.3</v>
      </c>
      <c r="EJ404" s="15">
        <v>124.9</v>
      </c>
      <c r="EK404" s="15">
        <v>127.4</v>
      </c>
      <c r="EL404" s="15">
        <v>126.9</v>
      </c>
      <c r="EM404" s="15">
        <v>122.9</v>
      </c>
      <c r="EN404" s="15">
        <v>121.3</v>
      </c>
      <c r="EO404" s="15">
        <v>126.2</v>
      </c>
    </row>
    <row r="405" spans="1:145">
      <c r="A405" s="9" t="s">
        <v>872</v>
      </c>
      <c r="B405" s="9" t="s">
        <v>873</v>
      </c>
      <c r="C405" s="10">
        <v>8.3470000000000003E-2</v>
      </c>
      <c r="D405" s="15">
        <v>105.8</v>
      </c>
      <c r="E405" s="15">
        <v>106.1</v>
      </c>
      <c r="F405" s="15">
        <v>106.3</v>
      </c>
      <c r="G405" s="15">
        <v>107.3</v>
      </c>
      <c r="H405" s="15">
        <v>107.5</v>
      </c>
      <c r="I405" s="15">
        <v>108.2</v>
      </c>
      <c r="J405" s="15">
        <v>106.8</v>
      </c>
      <c r="K405" s="15">
        <v>105.2</v>
      </c>
      <c r="L405" s="15">
        <v>105.1</v>
      </c>
      <c r="M405" s="15">
        <v>105.7</v>
      </c>
      <c r="N405" s="15">
        <v>106.1</v>
      </c>
      <c r="O405" s="15">
        <v>107.6</v>
      </c>
      <c r="P405" s="15">
        <v>107.2</v>
      </c>
      <c r="Q405" s="15">
        <v>106.5</v>
      </c>
      <c r="R405" s="15">
        <v>108.9</v>
      </c>
      <c r="S405" s="15">
        <v>111.4</v>
      </c>
      <c r="T405" s="15">
        <v>112.6</v>
      </c>
      <c r="U405" s="15">
        <v>116</v>
      </c>
      <c r="V405" s="15">
        <v>115.8</v>
      </c>
      <c r="W405" s="15">
        <v>114.7</v>
      </c>
      <c r="X405" s="15">
        <v>114.7</v>
      </c>
      <c r="Y405" s="15">
        <v>116.4</v>
      </c>
      <c r="Z405" s="15">
        <v>116.9</v>
      </c>
      <c r="AA405" s="15">
        <v>115.9</v>
      </c>
      <c r="AB405" s="15">
        <v>116.3</v>
      </c>
      <c r="AC405" s="15">
        <v>116.3</v>
      </c>
      <c r="AD405" s="15">
        <v>117.3</v>
      </c>
      <c r="AE405" s="15">
        <v>116.4</v>
      </c>
      <c r="AF405" s="15">
        <v>116.1</v>
      </c>
      <c r="AG405" s="15">
        <v>115.6</v>
      </c>
      <c r="AH405" s="15">
        <v>115.4</v>
      </c>
      <c r="AI405" s="15">
        <v>112.8</v>
      </c>
      <c r="AJ405" s="15">
        <v>109.4</v>
      </c>
      <c r="AK405" s="15">
        <v>106.5</v>
      </c>
      <c r="AL405" s="15">
        <v>107.1</v>
      </c>
      <c r="AM405" s="15">
        <v>109.5</v>
      </c>
      <c r="AN405" s="15">
        <v>108.8</v>
      </c>
      <c r="AO405" s="15">
        <v>109.2</v>
      </c>
      <c r="AP405" s="15">
        <v>108.5</v>
      </c>
      <c r="AQ405" s="15">
        <v>109.2</v>
      </c>
      <c r="AR405" s="15">
        <v>106.7</v>
      </c>
      <c r="AS405" s="15">
        <v>108.1</v>
      </c>
      <c r="AT405" s="15">
        <v>103.9</v>
      </c>
      <c r="AU405" s="15">
        <v>104.6</v>
      </c>
      <c r="AV405" s="15">
        <v>102.1</v>
      </c>
      <c r="AW405" s="15">
        <v>100.5</v>
      </c>
      <c r="AX405" s="15">
        <v>101.4</v>
      </c>
      <c r="AY405" s="15">
        <v>103.2</v>
      </c>
      <c r="AZ405" s="15">
        <v>104.5</v>
      </c>
      <c r="BA405" s="15">
        <v>106.5</v>
      </c>
      <c r="BB405" s="15">
        <v>106</v>
      </c>
      <c r="BC405" s="15">
        <v>106.1</v>
      </c>
      <c r="BD405" s="15">
        <v>106.8</v>
      </c>
      <c r="BE405" s="15">
        <v>105.9</v>
      </c>
      <c r="BF405" s="15">
        <v>109</v>
      </c>
      <c r="BG405" s="15">
        <v>110.9</v>
      </c>
      <c r="BH405" s="15">
        <v>111.4</v>
      </c>
      <c r="BI405" s="15">
        <v>110.7</v>
      </c>
      <c r="BJ405" s="15">
        <v>111.5</v>
      </c>
      <c r="BK405" s="15">
        <v>114</v>
      </c>
      <c r="BL405" s="15">
        <v>112.7</v>
      </c>
      <c r="BM405" s="15">
        <v>112.8</v>
      </c>
      <c r="BN405" s="15">
        <v>111.5</v>
      </c>
      <c r="BO405" s="15">
        <v>111.7</v>
      </c>
      <c r="BP405" s="15">
        <v>107.8</v>
      </c>
      <c r="BQ405" s="15">
        <v>109.3</v>
      </c>
      <c r="BR405" s="15">
        <v>109.7</v>
      </c>
      <c r="BS405" s="15">
        <v>109.8</v>
      </c>
      <c r="BT405" s="15">
        <v>109.6</v>
      </c>
      <c r="BU405" s="15">
        <v>110.3</v>
      </c>
      <c r="BV405" s="15">
        <v>112.2</v>
      </c>
      <c r="BW405" s="15">
        <v>113.6</v>
      </c>
      <c r="BX405" s="15">
        <v>114.1</v>
      </c>
      <c r="BY405" s="15">
        <v>114.8</v>
      </c>
      <c r="BZ405" s="15">
        <v>115.7</v>
      </c>
      <c r="CA405" s="15">
        <v>115.9</v>
      </c>
      <c r="CB405" s="15">
        <v>116</v>
      </c>
      <c r="CC405" s="15">
        <v>117.1</v>
      </c>
      <c r="CD405" s="15">
        <v>116.4</v>
      </c>
      <c r="CE405" s="15">
        <v>117.7</v>
      </c>
      <c r="CF405" s="15">
        <v>116.7</v>
      </c>
      <c r="CG405" s="15">
        <v>115.7</v>
      </c>
      <c r="CH405" s="15">
        <v>116.1</v>
      </c>
      <c r="CI405" s="15">
        <v>114.8</v>
      </c>
      <c r="CJ405" s="15">
        <v>113.8</v>
      </c>
      <c r="CK405" s="15">
        <v>113.2</v>
      </c>
      <c r="CL405" s="15">
        <v>114.6</v>
      </c>
      <c r="CM405" s="15">
        <v>115.7</v>
      </c>
      <c r="CN405" s="15">
        <v>114.7</v>
      </c>
      <c r="CO405" s="15">
        <v>115.1</v>
      </c>
      <c r="CP405" s="15">
        <v>115.3</v>
      </c>
      <c r="CQ405" s="15">
        <v>113.8</v>
      </c>
      <c r="CR405" s="15">
        <v>112.7</v>
      </c>
      <c r="CS405" s="15">
        <v>113.4</v>
      </c>
      <c r="CT405" s="15">
        <v>114.7</v>
      </c>
      <c r="CU405" s="15">
        <v>115.4</v>
      </c>
      <c r="CV405" s="15">
        <v>112.3</v>
      </c>
      <c r="CW405" s="15">
        <v>110</v>
      </c>
      <c r="CX405" s="15">
        <v>112.9</v>
      </c>
      <c r="CY405" s="15">
        <v>114.5</v>
      </c>
      <c r="CZ405" s="15">
        <v>116.5</v>
      </c>
      <c r="DA405" s="15">
        <v>120</v>
      </c>
      <c r="DB405" s="15">
        <v>123</v>
      </c>
      <c r="DC405" s="15">
        <v>127.8</v>
      </c>
      <c r="DD405" s="15">
        <v>134.4</v>
      </c>
      <c r="DE405" s="15">
        <v>136.30000000000001</v>
      </c>
      <c r="DF405" s="15">
        <v>139.19999999999999</v>
      </c>
      <c r="DG405" s="15">
        <v>146</v>
      </c>
      <c r="DH405" s="15">
        <v>149.30000000000001</v>
      </c>
      <c r="DI405" s="15">
        <v>148</v>
      </c>
      <c r="DJ405" s="15">
        <v>143.80000000000001</v>
      </c>
      <c r="DK405" s="15">
        <v>143.1</v>
      </c>
      <c r="DL405" s="15">
        <v>146.4</v>
      </c>
      <c r="DM405" s="15">
        <v>149.9</v>
      </c>
      <c r="DN405" s="15">
        <v>157.69999999999999</v>
      </c>
      <c r="DO405" s="15">
        <v>162.69999999999999</v>
      </c>
      <c r="DP405" s="15">
        <v>159.6</v>
      </c>
      <c r="DQ405" s="15">
        <v>156.69999999999999</v>
      </c>
      <c r="DR405" s="15">
        <v>158.6</v>
      </c>
      <c r="DS405" s="15">
        <v>161.6</v>
      </c>
      <c r="DT405" s="15">
        <v>161.69999999999999</v>
      </c>
      <c r="DU405" s="15">
        <v>158.1</v>
      </c>
      <c r="DV405" s="15">
        <v>154.1</v>
      </c>
      <c r="DW405" s="15">
        <v>147.4</v>
      </c>
      <c r="DX405" s="15">
        <v>144.69999999999999</v>
      </c>
      <c r="DY405" s="15">
        <v>130.4</v>
      </c>
      <c r="DZ405" s="15">
        <v>130.4</v>
      </c>
      <c r="EA405" s="15">
        <v>124.2</v>
      </c>
      <c r="EB405" s="15">
        <v>128.4</v>
      </c>
      <c r="EC405" s="15">
        <v>132.30000000000001</v>
      </c>
      <c r="ED405" s="15">
        <v>133.4</v>
      </c>
      <c r="EE405" s="15">
        <v>130.69999999999999</v>
      </c>
      <c r="EF405" s="15">
        <v>129.5</v>
      </c>
      <c r="EG405" s="15">
        <v>127</v>
      </c>
      <c r="EH405" s="15">
        <v>126.7</v>
      </c>
      <c r="EI405" s="15">
        <v>126.4</v>
      </c>
      <c r="EJ405" s="15">
        <v>127.4</v>
      </c>
      <c r="EK405" s="15">
        <v>127.4</v>
      </c>
      <c r="EL405" s="15">
        <v>123.5</v>
      </c>
      <c r="EM405" s="15">
        <v>121.3</v>
      </c>
      <c r="EN405" s="15">
        <v>123.5</v>
      </c>
      <c r="EO405" s="15">
        <v>121.1</v>
      </c>
    </row>
    <row r="406" spans="1:145">
      <c r="A406" s="9" t="s">
        <v>874</v>
      </c>
      <c r="B406" s="9" t="s">
        <v>875</v>
      </c>
      <c r="C406" s="10">
        <v>0.51617999999999997</v>
      </c>
      <c r="D406" s="15">
        <v>107.1</v>
      </c>
      <c r="E406" s="15">
        <v>108.3</v>
      </c>
      <c r="F406" s="15">
        <v>108.1</v>
      </c>
      <c r="G406" s="15">
        <v>109</v>
      </c>
      <c r="H406" s="15">
        <v>109.8</v>
      </c>
      <c r="I406" s="15">
        <v>110.4</v>
      </c>
      <c r="J406" s="15">
        <v>108.2</v>
      </c>
      <c r="K406" s="15">
        <v>108.9</v>
      </c>
      <c r="L406" s="15">
        <v>110.2</v>
      </c>
      <c r="M406" s="15">
        <v>111.1</v>
      </c>
      <c r="N406" s="15">
        <v>110.6</v>
      </c>
      <c r="O406" s="15">
        <v>109.9</v>
      </c>
      <c r="P406" s="15">
        <v>110.9</v>
      </c>
      <c r="Q406" s="15">
        <v>110.1</v>
      </c>
      <c r="R406" s="15">
        <v>112.4</v>
      </c>
      <c r="S406" s="15">
        <v>114.6</v>
      </c>
      <c r="T406" s="15">
        <v>115.8</v>
      </c>
      <c r="U406" s="15">
        <v>119.6</v>
      </c>
      <c r="V406" s="15">
        <v>119.6</v>
      </c>
      <c r="W406" s="15">
        <v>119.6</v>
      </c>
      <c r="X406" s="15">
        <v>119.7</v>
      </c>
      <c r="Y406" s="15">
        <v>121.3</v>
      </c>
      <c r="Z406" s="15">
        <v>123.8</v>
      </c>
      <c r="AA406" s="15">
        <v>127.8</v>
      </c>
      <c r="AB406" s="15">
        <v>129.69999999999999</v>
      </c>
      <c r="AC406" s="15">
        <v>129.4</v>
      </c>
      <c r="AD406" s="15">
        <v>128.4</v>
      </c>
      <c r="AE406" s="15">
        <v>131.69999999999999</v>
      </c>
      <c r="AF406" s="15">
        <v>135.19999999999999</v>
      </c>
      <c r="AG406" s="15">
        <v>135.1</v>
      </c>
      <c r="AH406" s="15">
        <v>134.69999999999999</v>
      </c>
      <c r="AI406" s="15">
        <v>134</v>
      </c>
      <c r="AJ406" s="15">
        <v>130.6</v>
      </c>
      <c r="AK406" s="15">
        <v>126.5</v>
      </c>
      <c r="AL406" s="15">
        <v>121.1</v>
      </c>
      <c r="AM406" s="15">
        <v>124.7</v>
      </c>
      <c r="AN406" s="15">
        <v>127.3</v>
      </c>
      <c r="AO406" s="15">
        <v>129</v>
      </c>
      <c r="AP406" s="15">
        <v>127.8</v>
      </c>
      <c r="AQ406" s="15">
        <v>127.1</v>
      </c>
      <c r="AR406" s="15">
        <v>126.6</v>
      </c>
      <c r="AS406" s="15">
        <v>125.1</v>
      </c>
      <c r="AT406" s="15">
        <v>124.4</v>
      </c>
      <c r="AU406" s="15">
        <v>122.1</v>
      </c>
      <c r="AV406" s="15">
        <v>120.5</v>
      </c>
      <c r="AW406" s="15">
        <v>118.7</v>
      </c>
      <c r="AX406" s="15">
        <v>117.2</v>
      </c>
      <c r="AY406" s="15">
        <v>118</v>
      </c>
      <c r="AZ406" s="15">
        <v>121.1</v>
      </c>
      <c r="BA406" s="15">
        <v>119.8</v>
      </c>
      <c r="BB406" s="15">
        <v>119.6</v>
      </c>
      <c r="BC406" s="15">
        <v>120.5</v>
      </c>
      <c r="BD406" s="15">
        <v>118.7</v>
      </c>
      <c r="BE406" s="15">
        <v>117.3</v>
      </c>
      <c r="BF406" s="15">
        <v>117.3</v>
      </c>
      <c r="BG406" s="15">
        <v>117.1</v>
      </c>
      <c r="BH406" s="15">
        <v>116.7</v>
      </c>
      <c r="BI406" s="15">
        <v>117.9</v>
      </c>
      <c r="BJ406" s="15">
        <v>119.4</v>
      </c>
      <c r="BK406" s="15">
        <v>118</v>
      </c>
      <c r="BL406" s="15">
        <v>118.2</v>
      </c>
      <c r="BM406" s="15">
        <v>117.7</v>
      </c>
      <c r="BN406" s="15">
        <v>117.9</v>
      </c>
      <c r="BO406" s="15">
        <v>117.4</v>
      </c>
      <c r="BP406" s="15">
        <v>117.3</v>
      </c>
      <c r="BQ406" s="15">
        <v>119.2</v>
      </c>
      <c r="BR406" s="15">
        <v>118.9</v>
      </c>
      <c r="BS406" s="15">
        <v>118.9</v>
      </c>
      <c r="BT406" s="15">
        <v>118.8</v>
      </c>
      <c r="BU406" s="15">
        <v>120.2</v>
      </c>
      <c r="BV406" s="15">
        <v>122.4</v>
      </c>
      <c r="BW406" s="15">
        <v>119.9</v>
      </c>
      <c r="BX406" s="15">
        <v>120.3</v>
      </c>
      <c r="BY406" s="15">
        <v>121.5</v>
      </c>
      <c r="BZ406" s="15">
        <v>123</v>
      </c>
      <c r="CA406" s="15">
        <v>121.2</v>
      </c>
      <c r="CB406" s="15">
        <v>121</v>
      </c>
      <c r="CC406" s="15">
        <v>122.5</v>
      </c>
      <c r="CD406" s="15">
        <v>123.6</v>
      </c>
      <c r="CE406" s="15">
        <v>121.3</v>
      </c>
      <c r="CF406" s="15">
        <v>119.5</v>
      </c>
      <c r="CG406" s="15">
        <v>117.5</v>
      </c>
      <c r="CH406" s="15">
        <v>116.2</v>
      </c>
      <c r="CI406" s="15">
        <v>115.9</v>
      </c>
      <c r="CJ406" s="15">
        <v>117.2</v>
      </c>
      <c r="CK406" s="15">
        <v>115.7</v>
      </c>
      <c r="CL406" s="15">
        <v>113.2</v>
      </c>
      <c r="CM406" s="15">
        <v>112.2</v>
      </c>
      <c r="CN406" s="15">
        <v>112.2</v>
      </c>
      <c r="CO406" s="15">
        <v>111.4</v>
      </c>
      <c r="CP406" s="15">
        <v>109.4</v>
      </c>
      <c r="CQ406" s="15">
        <v>108.1</v>
      </c>
      <c r="CR406" s="15">
        <v>107.8</v>
      </c>
      <c r="CS406" s="15">
        <v>108.4</v>
      </c>
      <c r="CT406" s="15">
        <v>108.6</v>
      </c>
      <c r="CU406" s="15">
        <v>108.6</v>
      </c>
      <c r="CV406" s="15">
        <v>105.3</v>
      </c>
      <c r="CW406" s="15">
        <v>106.4</v>
      </c>
      <c r="CX406" s="15">
        <v>107.9</v>
      </c>
      <c r="CY406" s="15">
        <v>109.4</v>
      </c>
      <c r="CZ406" s="15">
        <v>110.9</v>
      </c>
      <c r="DA406" s="15">
        <v>112</v>
      </c>
      <c r="DB406" s="15">
        <v>114.6</v>
      </c>
      <c r="DC406" s="15">
        <v>117.9</v>
      </c>
      <c r="DD406" s="15">
        <v>120.4</v>
      </c>
      <c r="DE406" s="15">
        <v>121.3</v>
      </c>
      <c r="DF406" s="15">
        <v>125.9</v>
      </c>
      <c r="DG406" s="15">
        <v>135.9</v>
      </c>
      <c r="DH406" s="15">
        <v>140.69999999999999</v>
      </c>
      <c r="DI406" s="15">
        <v>134.19999999999999</v>
      </c>
      <c r="DJ406" s="15">
        <v>135.80000000000001</v>
      </c>
      <c r="DK406" s="15">
        <v>136.4</v>
      </c>
      <c r="DL406" s="15">
        <v>139</v>
      </c>
      <c r="DM406" s="15">
        <v>140.19999999999999</v>
      </c>
      <c r="DN406" s="15">
        <v>145.30000000000001</v>
      </c>
      <c r="DO406" s="15">
        <v>146.6</v>
      </c>
      <c r="DP406" s="15">
        <v>144.4</v>
      </c>
      <c r="DQ406" s="15">
        <v>143.1</v>
      </c>
      <c r="DR406" s="15">
        <v>146.19999999999999</v>
      </c>
      <c r="DS406" s="15">
        <v>152.19999999999999</v>
      </c>
      <c r="DT406" s="15">
        <v>156.4</v>
      </c>
      <c r="DU406" s="15">
        <v>158.19999999999999</v>
      </c>
      <c r="DV406" s="15">
        <v>157.30000000000001</v>
      </c>
      <c r="DW406" s="15">
        <v>153</v>
      </c>
      <c r="DX406" s="15">
        <v>149</v>
      </c>
      <c r="DY406" s="15">
        <v>150.1</v>
      </c>
      <c r="DZ406" s="15">
        <v>149</v>
      </c>
      <c r="EA406" s="15">
        <v>146.1</v>
      </c>
      <c r="EB406" s="15">
        <v>144.1</v>
      </c>
      <c r="EC406" s="15">
        <v>145</v>
      </c>
      <c r="ED406" s="15">
        <v>147</v>
      </c>
      <c r="EE406" s="15">
        <v>145.19999999999999</v>
      </c>
      <c r="EF406" s="15">
        <v>143.6</v>
      </c>
      <c r="EG406" s="15">
        <v>141.6</v>
      </c>
      <c r="EH406" s="15">
        <v>139.6</v>
      </c>
      <c r="EI406" s="15">
        <v>136.30000000000001</v>
      </c>
      <c r="EJ406" s="15">
        <v>136.4</v>
      </c>
      <c r="EK406" s="15">
        <v>135.5</v>
      </c>
      <c r="EL406" s="15">
        <v>134.1</v>
      </c>
      <c r="EM406" s="15">
        <v>130.80000000000001</v>
      </c>
      <c r="EN406" s="15">
        <v>132</v>
      </c>
      <c r="EO406" s="15">
        <v>133.69999999999999</v>
      </c>
    </row>
    <row r="407" spans="1:145">
      <c r="A407" s="9" t="s">
        <v>876</v>
      </c>
      <c r="B407" s="9" t="s">
        <v>877</v>
      </c>
      <c r="C407" s="10">
        <v>2.6190000000000001E-2</v>
      </c>
      <c r="D407" s="15">
        <v>106.7</v>
      </c>
      <c r="E407" s="15">
        <v>108.8</v>
      </c>
      <c r="F407" s="15">
        <v>109.8</v>
      </c>
      <c r="G407" s="15">
        <v>108.8</v>
      </c>
      <c r="H407" s="15">
        <v>109.3</v>
      </c>
      <c r="I407" s="15">
        <v>112.1</v>
      </c>
      <c r="J407" s="15">
        <v>115</v>
      </c>
      <c r="K407" s="15">
        <v>115.4</v>
      </c>
      <c r="L407" s="15">
        <v>117.1</v>
      </c>
      <c r="M407" s="15">
        <v>121</v>
      </c>
      <c r="N407" s="15">
        <v>123.5</v>
      </c>
      <c r="O407" s="15">
        <v>125.7</v>
      </c>
      <c r="P407" s="15">
        <v>126.7</v>
      </c>
      <c r="Q407" s="15">
        <v>125.7</v>
      </c>
      <c r="R407" s="15">
        <v>129.30000000000001</v>
      </c>
      <c r="S407" s="15">
        <v>131.9</v>
      </c>
      <c r="T407" s="15">
        <v>137.1</v>
      </c>
      <c r="U407" s="15">
        <v>139.5</v>
      </c>
      <c r="V407" s="15">
        <v>140.4</v>
      </c>
      <c r="W407" s="15">
        <v>143.5</v>
      </c>
      <c r="X407" s="15">
        <v>137</v>
      </c>
      <c r="Y407" s="15">
        <v>135.9</v>
      </c>
      <c r="Z407" s="15">
        <v>136.30000000000001</v>
      </c>
      <c r="AA407" s="15">
        <v>140.9</v>
      </c>
      <c r="AB407" s="15">
        <v>141.69999999999999</v>
      </c>
      <c r="AC407" s="15">
        <v>136.1</v>
      </c>
      <c r="AD407" s="15">
        <v>136.69999999999999</v>
      </c>
      <c r="AE407" s="15">
        <v>137.5</v>
      </c>
      <c r="AF407" s="15">
        <v>139.4</v>
      </c>
      <c r="AG407" s="15">
        <v>137</v>
      </c>
      <c r="AH407" s="15">
        <v>136.30000000000001</v>
      </c>
      <c r="AI407" s="15">
        <v>135.5</v>
      </c>
      <c r="AJ407" s="15">
        <v>127</v>
      </c>
      <c r="AK407" s="15">
        <v>122.9</v>
      </c>
      <c r="AL407" s="15">
        <v>120</v>
      </c>
      <c r="AM407" s="15">
        <v>121.9</v>
      </c>
      <c r="AN407" s="15">
        <v>124.8</v>
      </c>
      <c r="AO407" s="15">
        <v>130.19999999999999</v>
      </c>
      <c r="AP407" s="15">
        <v>131.1</v>
      </c>
      <c r="AQ407" s="15">
        <v>131.19999999999999</v>
      </c>
      <c r="AR407" s="15">
        <v>127.9</v>
      </c>
      <c r="AS407" s="15">
        <v>126.4</v>
      </c>
      <c r="AT407" s="15">
        <v>122.1</v>
      </c>
      <c r="AU407" s="15">
        <v>121</v>
      </c>
      <c r="AV407" s="15">
        <v>118.4</v>
      </c>
      <c r="AW407" s="15">
        <v>118.5</v>
      </c>
      <c r="AX407" s="15">
        <v>117.9</v>
      </c>
      <c r="AY407" s="15">
        <v>120.1</v>
      </c>
      <c r="AZ407" s="15">
        <v>121</v>
      </c>
      <c r="BA407" s="15">
        <v>122.5</v>
      </c>
      <c r="BB407" s="15">
        <v>123.2</v>
      </c>
      <c r="BC407" s="15">
        <v>124</v>
      </c>
      <c r="BD407" s="15">
        <v>122.6</v>
      </c>
      <c r="BE407" s="15">
        <v>123.2</v>
      </c>
      <c r="BF407" s="15">
        <v>124.4</v>
      </c>
      <c r="BG407" s="15">
        <v>123.8</v>
      </c>
      <c r="BH407" s="15">
        <v>125.1</v>
      </c>
      <c r="BI407" s="15">
        <v>126.6</v>
      </c>
      <c r="BJ407" s="15">
        <v>129</v>
      </c>
      <c r="BK407" s="15">
        <v>129.9</v>
      </c>
      <c r="BL407" s="15">
        <v>128.1</v>
      </c>
      <c r="BM407" s="15">
        <v>125.2</v>
      </c>
      <c r="BN407" s="15">
        <v>125.4</v>
      </c>
      <c r="BO407" s="15">
        <v>125.2</v>
      </c>
      <c r="BP407" s="15">
        <v>122.5</v>
      </c>
      <c r="BQ407" s="15">
        <v>126.8</v>
      </c>
      <c r="BR407" s="15">
        <v>125</v>
      </c>
      <c r="BS407" s="15">
        <v>124.7</v>
      </c>
      <c r="BT407" s="15">
        <v>125.4</v>
      </c>
      <c r="BU407" s="15">
        <v>125.5</v>
      </c>
      <c r="BV407" s="15">
        <v>129.1</v>
      </c>
      <c r="BW407" s="15">
        <v>127.7</v>
      </c>
      <c r="BX407" s="15">
        <v>128.4</v>
      </c>
      <c r="BY407" s="15">
        <v>128.5</v>
      </c>
      <c r="BZ407" s="15">
        <v>130.80000000000001</v>
      </c>
      <c r="CA407" s="15">
        <v>130.6</v>
      </c>
      <c r="CB407" s="15">
        <v>133.30000000000001</v>
      </c>
      <c r="CC407" s="15">
        <v>133</v>
      </c>
      <c r="CD407" s="15">
        <v>132.80000000000001</v>
      </c>
      <c r="CE407" s="15">
        <v>132</v>
      </c>
      <c r="CF407" s="15">
        <v>124.3</v>
      </c>
      <c r="CG407" s="15">
        <v>127.2</v>
      </c>
      <c r="CH407" s="15">
        <v>125.4</v>
      </c>
      <c r="CI407" s="15">
        <v>124.8</v>
      </c>
      <c r="CJ407" s="15">
        <v>125</v>
      </c>
      <c r="CK407" s="15">
        <v>124.5</v>
      </c>
      <c r="CL407" s="15">
        <v>124.8</v>
      </c>
      <c r="CM407" s="15">
        <v>126.8</v>
      </c>
      <c r="CN407" s="15">
        <v>124.8</v>
      </c>
      <c r="CO407" s="15">
        <v>122.9</v>
      </c>
      <c r="CP407" s="15">
        <v>122</v>
      </c>
      <c r="CQ407" s="15">
        <v>122.1</v>
      </c>
      <c r="CR407" s="15">
        <v>120.5</v>
      </c>
      <c r="CS407" s="15">
        <v>121.2</v>
      </c>
      <c r="CT407" s="15">
        <v>121.6</v>
      </c>
      <c r="CU407" s="15">
        <v>116.1</v>
      </c>
      <c r="CV407" s="15">
        <v>116.2</v>
      </c>
      <c r="CW407" s="15">
        <v>108.5</v>
      </c>
      <c r="CX407" s="15">
        <v>108.3</v>
      </c>
      <c r="CY407" s="15">
        <v>110.6</v>
      </c>
      <c r="CZ407" s="15">
        <v>110.9</v>
      </c>
      <c r="DA407" s="15">
        <v>111.5</v>
      </c>
      <c r="DB407" s="15">
        <v>115.2</v>
      </c>
      <c r="DC407" s="15">
        <v>122.7</v>
      </c>
      <c r="DD407" s="15">
        <v>133.5</v>
      </c>
      <c r="DE407" s="15">
        <v>134.5</v>
      </c>
      <c r="DF407" s="15">
        <v>134.80000000000001</v>
      </c>
      <c r="DG407" s="15">
        <v>142.80000000000001</v>
      </c>
      <c r="DH407" s="15">
        <v>144.6</v>
      </c>
      <c r="DI407" s="15">
        <v>140.5</v>
      </c>
      <c r="DJ407" s="15">
        <v>144</v>
      </c>
      <c r="DK407" s="15">
        <v>141.6</v>
      </c>
      <c r="DL407" s="15">
        <v>141.1</v>
      </c>
      <c r="DM407" s="15">
        <v>141.30000000000001</v>
      </c>
      <c r="DN407" s="15">
        <v>140</v>
      </c>
      <c r="DO407" s="15">
        <v>141.6</v>
      </c>
      <c r="DP407" s="15">
        <v>140.69999999999999</v>
      </c>
      <c r="DQ407" s="15">
        <v>139</v>
      </c>
      <c r="DR407" s="15">
        <v>140.30000000000001</v>
      </c>
      <c r="DS407" s="15">
        <v>145.1</v>
      </c>
      <c r="DT407" s="15">
        <v>149.4</v>
      </c>
      <c r="DU407" s="15">
        <v>149.9</v>
      </c>
      <c r="DV407" s="15">
        <v>153.30000000000001</v>
      </c>
      <c r="DW407" s="15">
        <v>152.30000000000001</v>
      </c>
      <c r="DX407" s="15">
        <v>149.80000000000001</v>
      </c>
      <c r="DY407" s="15">
        <v>141</v>
      </c>
      <c r="DZ407" s="15">
        <v>139.1</v>
      </c>
      <c r="EA407" s="15">
        <v>140</v>
      </c>
      <c r="EB407" s="15">
        <v>137.30000000000001</v>
      </c>
      <c r="EC407" s="15">
        <v>139</v>
      </c>
      <c r="ED407" s="15">
        <v>141.80000000000001</v>
      </c>
      <c r="EE407" s="15">
        <v>140.6</v>
      </c>
      <c r="EF407" s="15">
        <v>139.1</v>
      </c>
      <c r="EG407" s="15">
        <v>140.30000000000001</v>
      </c>
      <c r="EH407" s="15">
        <v>136.69999999999999</v>
      </c>
      <c r="EI407" s="15">
        <v>137.19999999999999</v>
      </c>
      <c r="EJ407" s="15">
        <v>139.30000000000001</v>
      </c>
      <c r="EK407" s="15">
        <v>138.30000000000001</v>
      </c>
      <c r="EL407" s="15">
        <v>139.69999999999999</v>
      </c>
      <c r="EM407" s="15">
        <v>139.9</v>
      </c>
      <c r="EN407" s="15">
        <v>140.69999999999999</v>
      </c>
      <c r="EO407" s="15">
        <v>136.6</v>
      </c>
    </row>
    <row r="408" spans="1:145">
      <c r="A408" s="9" t="s">
        <v>878</v>
      </c>
      <c r="B408" s="9" t="s">
        <v>879</v>
      </c>
      <c r="C408" s="10">
        <v>7.1540000000000006E-2</v>
      </c>
      <c r="D408" s="15">
        <v>102.4</v>
      </c>
      <c r="E408" s="15">
        <v>101.6</v>
      </c>
      <c r="F408" s="15">
        <v>99.6</v>
      </c>
      <c r="G408" s="15">
        <v>96.4</v>
      </c>
      <c r="H408" s="15">
        <v>92.3</v>
      </c>
      <c r="I408" s="15">
        <v>93.1</v>
      </c>
      <c r="J408" s="15">
        <v>95.7</v>
      </c>
      <c r="K408" s="15">
        <v>93.5</v>
      </c>
      <c r="L408" s="15">
        <v>93.2</v>
      </c>
      <c r="M408" s="15">
        <v>96.4</v>
      </c>
      <c r="N408" s="15">
        <v>94.4</v>
      </c>
      <c r="O408" s="15">
        <v>90.4</v>
      </c>
      <c r="P408" s="15">
        <v>93.9</v>
      </c>
      <c r="Q408" s="15">
        <v>90.8</v>
      </c>
      <c r="R408" s="15">
        <v>85.9</v>
      </c>
      <c r="S408" s="15">
        <v>88.2</v>
      </c>
      <c r="T408" s="15">
        <v>86.8</v>
      </c>
      <c r="U408" s="15">
        <v>87.2</v>
      </c>
      <c r="V408" s="15">
        <v>87.7</v>
      </c>
      <c r="W408" s="15">
        <v>89.2</v>
      </c>
      <c r="X408" s="15">
        <v>91.8</v>
      </c>
      <c r="Y408" s="15">
        <v>84.8</v>
      </c>
      <c r="Z408" s="15">
        <v>85.2</v>
      </c>
      <c r="AA408" s="15">
        <v>88.3</v>
      </c>
      <c r="AB408" s="15">
        <v>89.9</v>
      </c>
      <c r="AC408" s="15">
        <v>91</v>
      </c>
      <c r="AD408" s="15">
        <v>91.2</v>
      </c>
      <c r="AE408" s="15">
        <v>96.7</v>
      </c>
      <c r="AF408" s="15">
        <v>98.9</v>
      </c>
      <c r="AG408" s="15">
        <v>96.7</v>
      </c>
      <c r="AH408" s="15">
        <v>98.3</v>
      </c>
      <c r="AI408" s="15">
        <v>98</v>
      </c>
      <c r="AJ408" s="15">
        <v>93.3</v>
      </c>
      <c r="AK408" s="15">
        <v>86.9</v>
      </c>
      <c r="AL408" s="15">
        <v>86.5</v>
      </c>
      <c r="AM408" s="15">
        <v>88.3</v>
      </c>
      <c r="AN408" s="15">
        <v>91.2</v>
      </c>
      <c r="AO408" s="15">
        <v>90.4</v>
      </c>
      <c r="AP408" s="15">
        <v>89.8</v>
      </c>
      <c r="AQ408" s="15">
        <v>93.7</v>
      </c>
      <c r="AR408" s="15">
        <v>93.7</v>
      </c>
      <c r="AS408" s="15">
        <v>99.4</v>
      </c>
      <c r="AT408" s="15">
        <v>101.7</v>
      </c>
      <c r="AU408" s="15">
        <v>102.2</v>
      </c>
      <c r="AV408" s="15">
        <v>102.2</v>
      </c>
      <c r="AW408" s="15">
        <v>102.2</v>
      </c>
      <c r="AX408" s="15">
        <v>102.9</v>
      </c>
      <c r="AY408" s="15">
        <v>112.6</v>
      </c>
      <c r="AZ408" s="15">
        <v>112.2</v>
      </c>
      <c r="BA408" s="15">
        <v>118.9</v>
      </c>
      <c r="BB408" s="15">
        <v>119.8</v>
      </c>
      <c r="BC408" s="15">
        <v>121.5</v>
      </c>
      <c r="BD408" s="15">
        <v>113.4</v>
      </c>
      <c r="BE408" s="15">
        <v>113.5</v>
      </c>
      <c r="BF408" s="15">
        <v>116.8</v>
      </c>
      <c r="BG408" s="15">
        <v>113.2</v>
      </c>
      <c r="BH408" s="15">
        <v>108.4</v>
      </c>
      <c r="BI408" s="15">
        <v>107.2</v>
      </c>
      <c r="BJ408" s="15">
        <v>106.4</v>
      </c>
      <c r="BK408" s="15">
        <v>105.8</v>
      </c>
      <c r="BL408" s="15">
        <v>103</v>
      </c>
      <c r="BM408" s="15">
        <v>100.3</v>
      </c>
      <c r="BN408" s="15">
        <v>98</v>
      </c>
      <c r="BO408" s="15">
        <v>93.6</v>
      </c>
      <c r="BP408" s="15">
        <v>92.8</v>
      </c>
      <c r="BQ408" s="15">
        <v>92.7</v>
      </c>
      <c r="BR408" s="15">
        <v>90.1</v>
      </c>
      <c r="BS408" s="15">
        <v>88.8</v>
      </c>
      <c r="BT408" s="15">
        <v>95</v>
      </c>
      <c r="BU408" s="15">
        <v>95.7</v>
      </c>
      <c r="BV408" s="15">
        <v>88</v>
      </c>
      <c r="BW408" s="15">
        <v>88.2</v>
      </c>
      <c r="BX408" s="15">
        <v>87.5</v>
      </c>
      <c r="BY408" s="15">
        <v>87.7</v>
      </c>
      <c r="BZ408" s="15">
        <v>88.9</v>
      </c>
      <c r="CA408" s="15">
        <v>88.8</v>
      </c>
      <c r="CB408" s="15">
        <v>88.8</v>
      </c>
      <c r="CC408" s="15">
        <v>88.6</v>
      </c>
      <c r="CD408" s="15">
        <v>88.8</v>
      </c>
      <c r="CE408" s="15">
        <v>87.8</v>
      </c>
      <c r="CF408" s="15">
        <v>87.1</v>
      </c>
      <c r="CG408" s="15">
        <v>87.9</v>
      </c>
      <c r="CH408" s="15">
        <v>85.9</v>
      </c>
      <c r="CI408" s="15">
        <v>90.2</v>
      </c>
      <c r="CJ408" s="15">
        <v>90.4</v>
      </c>
      <c r="CK408" s="15">
        <v>90</v>
      </c>
      <c r="CL408" s="15">
        <v>90</v>
      </c>
      <c r="CM408" s="15">
        <v>90.1</v>
      </c>
      <c r="CN408" s="15">
        <v>95.8</v>
      </c>
      <c r="CO408" s="15">
        <v>97.1</v>
      </c>
      <c r="CP408" s="15">
        <v>98.8</v>
      </c>
      <c r="CQ408" s="15">
        <v>99.8</v>
      </c>
      <c r="CR408" s="15">
        <v>98.5</v>
      </c>
      <c r="CS408" s="15">
        <v>100.9</v>
      </c>
      <c r="CT408" s="15">
        <v>99</v>
      </c>
      <c r="CU408" s="15">
        <v>101</v>
      </c>
      <c r="CV408" s="15">
        <v>101.4</v>
      </c>
      <c r="CW408" s="15">
        <v>100</v>
      </c>
      <c r="CX408" s="15">
        <v>102.5</v>
      </c>
      <c r="CY408" s="15">
        <v>104</v>
      </c>
      <c r="CZ408" s="15">
        <v>103.6</v>
      </c>
      <c r="DA408" s="15">
        <v>105.4</v>
      </c>
      <c r="DB408" s="15">
        <v>105</v>
      </c>
      <c r="DC408" s="15">
        <v>109.3</v>
      </c>
      <c r="DD408" s="15">
        <v>111.6</v>
      </c>
      <c r="DE408" s="15">
        <v>112</v>
      </c>
      <c r="DF408" s="15">
        <v>114.6</v>
      </c>
      <c r="DG408" s="15">
        <v>112.2</v>
      </c>
      <c r="DH408" s="15">
        <v>122.8</v>
      </c>
      <c r="DI408" s="15">
        <v>126.7</v>
      </c>
      <c r="DJ408" s="15">
        <v>128.19999999999999</v>
      </c>
      <c r="DK408" s="15">
        <v>127.9</v>
      </c>
      <c r="DL408" s="15">
        <v>128.5</v>
      </c>
      <c r="DM408" s="15">
        <v>128.80000000000001</v>
      </c>
      <c r="DN408" s="15">
        <v>131.80000000000001</v>
      </c>
      <c r="DO408" s="15">
        <v>131.6</v>
      </c>
      <c r="DP408" s="15">
        <v>133.80000000000001</v>
      </c>
      <c r="DQ408" s="15">
        <v>130.30000000000001</v>
      </c>
      <c r="DR408" s="15">
        <v>133.1</v>
      </c>
      <c r="DS408" s="15">
        <v>134</v>
      </c>
      <c r="DT408" s="15">
        <v>133.9</v>
      </c>
      <c r="DU408" s="15">
        <v>132.9</v>
      </c>
      <c r="DV408" s="15">
        <v>134.69999999999999</v>
      </c>
      <c r="DW408" s="15">
        <v>132.69999999999999</v>
      </c>
      <c r="DX408" s="15">
        <v>129.6</v>
      </c>
      <c r="DY408" s="15">
        <v>127.7</v>
      </c>
      <c r="DZ408" s="15">
        <v>127</v>
      </c>
      <c r="EA408" s="15">
        <v>127.6</v>
      </c>
      <c r="EB408" s="15">
        <v>126.8</v>
      </c>
      <c r="EC408" s="15">
        <v>129.6</v>
      </c>
      <c r="ED408" s="15">
        <v>129.4</v>
      </c>
      <c r="EE408" s="15">
        <v>124.1</v>
      </c>
      <c r="EF408" s="15">
        <v>128.4</v>
      </c>
      <c r="EG408" s="15">
        <v>127.2</v>
      </c>
      <c r="EH408" s="15">
        <v>126</v>
      </c>
      <c r="EI408" s="15">
        <v>128.1</v>
      </c>
      <c r="EJ408" s="15">
        <v>134.5</v>
      </c>
      <c r="EK408" s="15">
        <v>135.1</v>
      </c>
      <c r="EL408" s="15">
        <v>133.30000000000001</v>
      </c>
      <c r="EM408" s="15">
        <v>140</v>
      </c>
      <c r="EN408" s="15">
        <v>139.19999999999999</v>
      </c>
      <c r="EO408" s="15">
        <v>138.6</v>
      </c>
    </row>
    <row r="409" spans="1:145">
      <c r="A409" s="9" t="s">
        <v>880</v>
      </c>
      <c r="B409" s="9" t="s">
        <v>881</v>
      </c>
      <c r="C409" s="10">
        <v>0.10911</v>
      </c>
      <c r="D409" s="15">
        <v>116.7</v>
      </c>
      <c r="E409" s="15">
        <v>114.8</v>
      </c>
      <c r="F409" s="15">
        <v>115.8</v>
      </c>
      <c r="G409" s="15">
        <v>112.8</v>
      </c>
      <c r="H409" s="15">
        <v>115.5</v>
      </c>
      <c r="I409" s="15">
        <v>116.3</v>
      </c>
      <c r="J409" s="15">
        <v>114.7</v>
      </c>
      <c r="K409" s="15">
        <v>112.5</v>
      </c>
      <c r="L409" s="15">
        <v>110.6</v>
      </c>
      <c r="M409" s="15">
        <v>113.6</v>
      </c>
      <c r="N409" s="15">
        <v>115.1</v>
      </c>
      <c r="O409" s="15">
        <v>115.8</v>
      </c>
      <c r="P409" s="15">
        <v>115.5</v>
      </c>
      <c r="Q409" s="15">
        <v>119.3</v>
      </c>
      <c r="R409" s="15">
        <v>116.4</v>
      </c>
      <c r="S409" s="15">
        <v>123.6</v>
      </c>
      <c r="T409" s="15">
        <v>126.6</v>
      </c>
      <c r="U409" s="15">
        <v>135.6</v>
      </c>
      <c r="V409" s="15">
        <v>133.69999999999999</v>
      </c>
      <c r="W409" s="15">
        <v>128.4</v>
      </c>
      <c r="X409" s="15">
        <v>128.19999999999999</v>
      </c>
      <c r="Y409" s="15">
        <v>130.30000000000001</v>
      </c>
      <c r="Z409" s="15">
        <v>134.9</v>
      </c>
      <c r="AA409" s="15">
        <v>132.9</v>
      </c>
      <c r="AB409" s="15">
        <v>131.4</v>
      </c>
      <c r="AC409" s="15">
        <v>122.4</v>
      </c>
      <c r="AD409" s="15">
        <v>121.6</v>
      </c>
      <c r="AE409" s="15">
        <v>117.2</v>
      </c>
      <c r="AF409" s="15">
        <v>128.4</v>
      </c>
      <c r="AG409" s="15">
        <v>119.9</v>
      </c>
      <c r="AH409" s="15">
        <v>120.9</v>
      </c>
      <c r="AI409" s="15">
        <v>128.5</v>
      </c>
      <c r="AJ409" s="15">
        <v>116.7</v>
      </c>
      <c r="AK409" s="15">
        <v>109.2</v>
      </c>
      <c r="AL409" s="15">
        <v>101.2</v>
      </c>
      <c r="AM409" s="15">
        <v>104</v>
      </c>
      <c r="AN409" s="15">
        <v>117.7</v>
      </c>
      <c r="AO409" s="15">
        <v>113.7</v>
      </c>
      <c r="AP409" s="15">
        <v>111.7</v>
      </c>
      <c r="AQ409" s="15">
        <v>107.6</v>
      </c>
      <c r="AR409" s="15">
        <v>105.6</v>
      </c>
      <c r="AS409" s="15">
        <v>107.6</v>
      </c>
      <c r="AT409" s="15">
        <v>105</v>
      </c>
      <c r="AU409" s="15">
        <v>103.3</v>
      </c>
      <c r="AV409" s="15">
        <v>101.6</v>
      </c>
      <c r="AW409" s="15">
        <v>104.2</v>
      </c>
      <c r="AX409" s="15">
        <v>102.8</v>
      </c>
      <c r="AY409" s="15">
        <v>102.8</v>
      </c>
      <c r="AZ409" s="15">
        <v>103.3</v>
      </c>
      <c r="BA409" s="15">
        <v>102.6</v>
      </c>
      <c r="BB409" s="15">
        <v>100.4</v>
      </c>
      <c r="BC409" s="15">
        <v>102.7</v>
      </c>
      <c r="BD409" s="15">
        <v>101.5</v>
      </c>
      <c r="BE409" s="15">
        <v>101.7</v>
      </c>
      <c r="BF409" s="15">
        <v>102</v>
      </c>
      <c r="BG409" s="15">
        <v>104.4</v>
      </c>
      <c r="BH409" s="15">
        <v>105.2</v>
      </c>
      <c r="BI409" s="15">
        <v>102.5</v>
      </c>
      <c r="BJ409" s="15">
        <v>102.2</v>
      </c>
      <c r="BK409" s="15">
        <v>99.7</v>
      </c>
      <c r="BL409" s="15">
        <v>100.7</v>
      </c>
      <c r="BM409" s="15">
        <v>98.8</v>
      </c>
      <c r="BN409" s="15">
        <v>105.7</v>
      </c>
      <c r="BO409" s="15">
        <v>104.1</v>
      </c>
      <c r="BP409" s="15">
        <v>102.7</v>
      </c>
      <c r="BQ409" s="15">
        <v>102.5</v>
      </c>
      <c r="BR409" s="15">
        <v>103.2</v>
      </c>
      <c r="BS409" s="15">
        <v>103.6</v>
      </c>
      <c r="BT409" s="15">
        <v>103.2</v>
      </c>
      <c r="BU409" s="15">
        <v>105.8</v>
      </c>
      <c r="BV409" s="15">
        <v>107.5</v>
      </c>
      <c r="BW409" s="15">
        <v>109.7</v>
      </c>
      <c r="BX409" s="15">
        <v>110.7</v>
      </c>
      <c r="BY409" s="15">
        <v>111.7</v>
      </c>
      <c r="BZ409" s="15">
        <v>112.3</v>
      </c>
      <c r="CA409" s="15">
        <v>116.3</v>
      </c>
      <c r="CB409" s="15">
        <v>116.7</v>
      </c>
      <c r="CC409" s="15">
        <v>115</v>
      </c>
      <c r="CD409" s="15">
        <v>115</v>
      </c>
      <c r="CE409" s="15">
        <v>115.7</v>
      </c>
      <c r="CF409" s="15">
        <v>116.8</v>
      </c>
      <c r="CG409" s="15">
        <v>117.8</v>
      </c>
      <c r="CH409" s="15">
        <v>118.6</v>
      </c>
      <c r="CI409" s="15">
        <v>119.9</v>
      </c>
      <c r="CJ409" s="15">
        <v>120.5</v>
      </c>
      <c r="CK409" s="15">
        <v>121.7</v>
      </c>
      <c r="CL409" s="15">
        <v>122.1</v>
      </c>
      <c r="CM409" s="15">
        <v>122.1</v>
      </c>
      <c r="CN409" s="15">
        <v>123</v>
      </c>
      <c r="CO409" s="15">
        <v>123.8</v>
      </c>
      <c r="CP409" s="15">
        <v>123.2</v>
      </c>
      <c r="CQ409" s="15">
        <v>123.1</v>
      </c>
      <c r="CR409" s="15">
        <v>122.7</v>
      </c>
      <c r="CS409" s="15">
        <v>122.4</v>
      </c>
      <c r="CT409" s="15">
        <v>122.8</v>
      </c>
      <c r="CU409" s="15">
        <v>122.8</v>
      </c>
      <c r="CV409" s="15">
        <v>122.8</v>
      </c>
      <c r="CW409" s="15">
        <v>122.7</v>
      </c>
      <c r="CX409" s="15">
        <v>122.7</v>
      </c>
      <c r="CY409" s="15">
        <v>123</v>
      </c>
      <c r="CZ409" s="15">
        <v>123.9</v>
      </c>
      <c r="DA409" s="15">
        <v>116.4</v>
      </c>
      <c r="DB409" s="15">
        <v>119.1</v>
      </c>
      <c r="DC409" s="15">
        <v>119.1</v>
      </c>
      <c r="DD409" s="15">
        <v>119.3</v>
      </c>
      <c r="DE409" s="15">
        <v>119.7</v>
      </c>
      <c r="DF409" s="15">
        <v>120.9</v>
      </c>
      <c r="DG409" s="15">
        <v>122.1</v>
      </c>
      <c r="DH409" s="15">
        <v>127.5</v>
      </c>
      <c r="DI409" s="15">
        <v>124.6</v>
      </c>
      <c r="DJ409" s="15">
        <v>123.7</v>
      </c>
      <c r="DK409" s="15">
        <v>124</v>
      </c>
      <c r="DL409" s="15">
        <v>124.3</v>
      </c>
      <c r="DM409" s="15">
        <v>123.6</v>
      </c>
      <c r="DN409" s="15">
        <v>124.6</v>
      </c>
      <c r="DO409" s="15">
        <v>126.5</v>
      </c>
      <c r="DP409" s="15">
        <v>131.9</v>
      </c>
      <c r="DQ409" s="15">
        <v>132.30000000000001</v>
      </c>
      <c r="DR409" s="15">
        <v>132.80000000000001</v>
      </c>
      <c r="DS409" s="15">
        <v>135.30000000000001</v>
      </c>
      <c r="DT409" s="15">
        <v>138.30000000000001</v>
      </c>
      <c r="DU409" s="15">
        <v>140.9</v>
      </c>
      <c r="DV409" s="15">
        <v>139.9</v>
      </c>
      <c r="DW409" s="15">
        <v>139.1</v>
      </c>
      <c r="DX409" s="15">
        <v>136.9</v>
      </c>
      <c r="DY409" s="15">
        <v>137</v>
      </c>
      <c r="DZ409" s="15">
        <v>136.6</v>
      </c>
      <c r="EA409" s="15">
        <v>134.6</v>
      </c>
      <c r="EB409" s="15">
        <v>132.9</v>
      </c>
      <c r="EC409" s="15">
        <v>133.19999999999999</v>
      </c>
      <c r="ED409" s="15">
        <v>133.5</v>
      </c>
      <c r="EE409" s="15">
        <v>133.4</v>
      </c>
      <c r="EF409" s="15">
        <v>133</v>
      </c>
      <c r="EG409" s="15">
        <v>133.30000000000001</v>
      </c>
      <c r="EH409" s="15">
        <v>133.30000000000001</v>
      </c>
      <c r="EI409" s="15">
        <v>130.9</v>
      </c>
      <c r="EJ409" s="15">
        <v>130.69999999999999</v>
      </c>
      <c r="EK409" s="15">
        <v>130.6</v>
      </c>
      <c r="EL409" s="15">
        <v>129.80000000000001</v>
      </c>
      <c r="EM409" s="15">
        <v>128</v>
      </c>
      <c r="EN409" s="15">
        <v>129.1</v>
      </c>
      <c r="EO409" s="15">
        <v>127.2</v>
      </c>
    </row>
    <row r="410" spans="1:145">
      <c r="A410" s="9" t="s">
        <v>882</v>
      </c>
      <c r="B410" s="9" t="s">
        <v>883</v>
      </c>
      <c r="C410" s="10">
        <v>0.45368999999999998</v>
      </c>
      <c r="D410" s="15">
        <v>105.9</v>
      </c>
      <c r="E410" s="15">
        <v>106.4</v>
      </c>
      <c r="F410" s="15">
        <v>106.1</v>
      </c>
      <c r="G410" s="15">
        <v>106.5</v>
      </c>
      <c r="H410" s="15">
        <v>107.9</v>
      </c>
      <c r="I410" s="15">
        <v>109.1</v>
      </c>
      <c r="J410" s="15">
        <v>108.3</v>
      </c>
      <c r="K410" s="15">
        <v>108.9</v>
      </c>
      <c r="L410" s="15">
        <v>108.1</v>
      </c>
      <c r="M410" s="15">
        <v>107.5</v>
      </c>
      <c r="N410" s="15">
        <v>107.3</v>
      </c>
      <c r="O410" s="15">
        <v>107.5</v>
      </c>
      <c r="P410" s="15">
        <v>109.1</v>
      </c>
      <c r="Q410" s="15">
        <v>105.4</v>
      </c>
      <c r="R410" s="15">
        <v>107</v>
      </c>
      <c r="S410" s="15">
        <v>109.7</v>
      </c>
      <c r="T410" s="15">
        <v>111.1</v>
      </c>
      <c r="U410" s="15">
        <v>112.3</v>
      </c>
      <c r="V410" s="15">
        <v>113</v>
      </c>
      <c r="W410" s="15">
        <v>113.1</v>
      </c>
      <c r="X410" s="15">
        <v>113.8</v>
      </c>
      <c r="Y410" s="15">
        <v>113.2</v>
      </c>
      <c r="Z410" s="15">
        <v>110.9</v>
      </c>
      <c r="AA410" s="15">
        <v>115.1</v>
      </c>
      <c r="AB410" s="15">
        <v>118.6</v>
      </c>
      <c r="AC410" s="15">
        <v>118.6</v>
      </c>
      <c r="AD410" s="15">
        <v>120.7</v>
      </c>
      <c r="AE410" s="15">
        <v>120.3</v>
      </c>
      <c r="AF410" s="15">
        <v>118.3</v>
      </c>
      <c r="AG410" s="15">
        <v>124</v>
      </c>
      <c r="AH410" s="15">
        <v>121.9</v>
      </c>
      <c r="AI410" s="15">
        <v>121.9</v>
      </c>
      <c r="AJ410" s="15">
        <v>118.6</v>
      </c>
      <c r="AK410" s="15">
        <v>122.9</v>
      </c>
      <c r="AL410" s="15">
        <v>122.5</v>
      </c>
      <c r="AM410" s="15">
        <v>119.6</v>
      </c>
      <c r="AN410" s="15">
        <v>121.6</v>
      </c>
      <c r="AO410" s="15">
        <v>122.9</v>
      </c>
      <c r="AP410" s="15">
        <v>122.7</v>
      </c>
      <c r="AQ410" s="15">
        <v>124.9</v>
      </c>
      <c r="AR410" s="15">
        <v>122.7</v>
      </c>
      <c r="AS410" s="15">
        <v>123.6</v>
      </c>
      <c r="AT410" s="15">
        <v>124.1</v>
      </c>
      <c r="AU410" s="15">
        <v>123.1</v>
      </c>
      <c r="AV410" s="15">
        <v>121.6</v>
      </c>
      <c r="AW410" s="15">
        <v>122.6</v>
      </c>
      <c r="AX410" s="15">
        <v>121.8</v>
      </c>
      <c r="AY410" s="15">
        <v>119.5</v>
      </c>
      <c r="AZ410" s="15">
        <v>116.7</v>
      </c>
      <c r="BA410" s="15">
        <v>118.8</v>
      </c>
      <c r="BB410" s="15">
        <v>117.7</v>
      </c>
      <c r="BC410" s="15">
        <v>117.1</v>
      </c>
      <c r="BD410" s="15">
        <v>116</v>
      </c>
      <c r="BE410" s="15">
        <v>116.5</v>
      </c>
      <c r="BF410" s="15">
        <v>115.3</v>
      </c>
      <c r="BG410" s="15">
        <v>115.3</v>
      </c>
      <c r="BH410" s="15">
        <v>115.5</v>
      </c>
      <c r="BI410" s="15">
        <v>117.9</v>
      </c>
      <c r="BJ410" s="15">
        <v>117</v>
      </c>
      <c r="BK410" s="15">
        <v>117.2</v>
      </c>
      <c r="BL410" s="15">
        <v>116.8</v>
      </c>
      <c r="BM410" s="15">
        <v>117.2</v>
      </c>
      <c r="BN410" s="15">
        <v>116.9</v>
      </c>
      <c r="BO410" s="15">
        <v>115.3</v>
      </c>
      <c r="BP410" s="15">
        <v>114.9</v>
      </c>
      <c r="BQ410" s="15">
        <v>113.7</v>
      </c>
      <c r="BR410" s="15">
        <v>112.9</v>
      </c>
      <c r="BS410" s="15">
        <v>114</v>
      </c>
      <c r="BT410" s="15">
        <v>114.8</v>
      </c>
      <c r="BU410" s="15">
        <v>115.3</v>
      </c>
      <c r="BV410" s="15">
        <v>114.8</v>
      </c>
      <c r="BW410" s="15">
        <v>117</v>
      </c>
      <c r="BX410" s="15">
        <v>118.2</v>
      </c>
      <c r="BY410" s="15">
        <v>118.2</v>
      </c>
      <c r="BZ410" s="15">
        <v>117.9</v>
      </c>
      <c r="CA410" s="15">
        <v>119.1</v>
      </c>
      <c r="CB410" s="15">
        <v>119.1</v>
      </c>
      <c r="CC410" s="15">
        <v>120.4</v>
      </c>
      <c r="CD410" s="15">
        <v>119.9</v>
      </c>
      <c r="CE410" s="15">
        <v>121</v>
      </c>
      <c r="CF410" s="15">
        <v>119.7</v>
      </c>
      <c r="CG410" s="15">
        <v>122.5</v>
      </c>
      <c r="CH410" s="15">
        <v>123.5</v>
      </c>
      <c r="CI410" s="15">
        <v>122.8</v>
      </c>
      <c r="CJ410" s="15">
        <v>123</v>
      </c>
      <c r="CK410" s="15">
        <v>124</v>
      </c>
      <c r="CL410" s="15">
        <v>121.9</v>
      </c>
      <c r="CM410" s="15">
        <v>124.2</v>
      </c>
      <c r="CN410" s="15">
        <v>122.9</v>
      </c>
      <c r="CO410" s="15">
        <v>122.8</v>
      </c>
      <c r="CP410" s="15">
        <v>123</v>
      </c>
      <c r="CQ410" s="15">
        <v>122.9</v>
      </c>
      <c r="CR410" s="15">
        <v>121.8</v>
      </c>
      <c r="CS410" s="15">
        <v>121.5</v>
      </c>
      <c r="CT410" s="15">
        <v>121.7</v>
      </c>
      <c r="CU410" s="15">
        <v>122</v>
      </c>
      <c r="CV410" s="15">
        <v>120.3</v>
      </c>
      <c r="CW410" s="15">
        <v>120.8</v>
      </c>
      <c r="CX410" s="15">
        <v>123.2</v>
      </c>
      <c r="CY410" s="15">
        <v>124.2</v>
      </c>
      <c r="CZ410" s="15">
        <v>125.3</v>
      </c>
      <c r="DA410" s="15">
        <v>125.4</v>
      </c>
      <c r="DB410" s="15">
        <v>125.6</v>
      </c>
      <c r="DC410" s="15">
        <v>125.8</v>
      </c>
      <c r="DD410" s="15">
        <v>125.8</v>
      </c>
      <c r="DE410" s="15">
        <v>125.3</v>
      </c>
      <c r="DF410" s="15">
        <v>125.2</v>
      </c>
      <c r="DG410" s="15">
        <v>125.4</v>
      </c>
      <c r="DH410" s="15">
        <v>126.7</v>
      </c>
      <c r="DI410" s="15">
        <v>127.3</v>
      </c>
      <c r="DJ410" s="15">
        <v>128.4</v>
      </c>
      <c r="DK410" s="15">
        <v>128.9</v>
      </c>
      <c r="DL410" s="15">
        <v>130.1</v>
      </c>
      <c r="DM410" s="15">
        <v>129.9</v>
      </c>
      <c r="DN410" s="15">
        <v>131.6</v>
      </c>
      <c r="DO410" s="15">
        <v>131.4</v>
      </c>
      <c r="DP410" s="15">
        <v>133.19999999999999</v>
      </c>
      <c r="DQ410" s="15">
        <v>136.19999999999999</v>
      </c>
      <c r="DR410" s="15">
        <v>139.69999999999999</v>
      </c>
      <c r="DS410" s="15">
        <v>141.4</v>
      </c>
      <c r="DT410" s="15">
        <v>142.30000000000001</v>
      </c>
      <c r="DU410" s="15">
        <v>142.1</v>
      </c>
      <c r="DV410" s="15">
        <v>144.4</v>
      </c>
      <c r="DW410" s="15">
        <v>145.4</v>
      </c>
      <c r="DX410" s="15">
        <v>145.9</v>
      </c>
      <c r="DY410" s="15">
        <v>145.5</v>
      </c>
      <c r="DZ410" s="15">
        <v>144.5</v>
      </c>
      <c r="EA410" s="15">
        <v>144.5</v>
      </c>
      <c r="EB410" s="15">
        <v>143.80000000000001</v>
      </c>
      <c r="EC410" s="15">
        <v>141.6</v>
      </c>
      <c r="ED410" s="15">
        <v>140.69999999999999</v>
      </c>
      <c r="EE410" s="15">
        <v>140.1</v>
      </c>
      <c r="EF410" s="15">
        <v>136.6</v>
      </c>
      <c r="EG410" s="15">
        <v>135.80000000000001</v>
      </c>
      <c r="EH410" s="15">
        <v>134</v>
      </c>
      <c r="EI410" s="15">
        <v>132.1</v>
      </c>
      <c r="EJ410" s="15">
        <v>132.9</v>
      </c>
      <c r="EK410" s="15">
        <v>132.80000000000001</v>
      </c>
      <c r="EL410" s="15">
        <v>133</v>
      </c>
      <c r="EM410" s="15">
        <v>132.80000000000001</v>
      </c>
      <c r="EN410" s="15">
        <v>132.1</v>
      </c>
      <c r="EO410" s="15">
        <v>131.9</v>
      </c>
    </row>
    <row r="411" spans="1:145">
      <c r="A411" s="9" t="s">
        <v>884</v>
      </c>
      <c r="B411" s="9" t="s">
        <v>885</v>
      </c>
      <c r="C411" s="10">
        <v>0.38578000000000001</v>
      </c>
      <c r="D411" s="15">
        <v>105.8</v>
      </c>
      <c r="E411" s="15">
        <v>106.5</v>
      </c>
      <c r="F411" s="15">
        <v>105.5</v>
      </c>
      <c r="G411" s="15">
        <v>105.9</v>
      </c>
      <c r="H411" s="15">
        <v>107.1</v>
      </c>
      <c r="I411" s="15">
        <v>108.1</v>
      </c>
      <c r="J411" s="15">
        <v>107.9</v>
      </c>
      <c r="K411" s="15">
        <v>108.2</v>
      </c>
      <c r="L411" s="15">
        <v>107.5</v>
      </c>
      <c r="M411" s="15">
        <v>107</v>
      </c>
      <c r="N411" s="15">
        <v>106.5</v>
      </c>
      <c r="O411" s="15">
        <v>107</v>
      </c>
      <c r="P411" s="15">
        <v>109</v>
      </c>
      <c r="Q411" s="15">
        <v>104.2</v>
      </c>
      <c r="R411" s="15">
        <v>105.6</v>
      </c>
      <c r="S411" s="15">
        <v>107.1</v>
      </c>
      <c r="T411" s="15">
        <v>109</v>
      </c>
      <c r="U411" s="15">
        <v>110.1</v>
      </c>
      <c r="V411" s="15">
        <v>111.1</v>
      </c>
      <c r="W411" s="15">
        <v>111.5</v>
      </c>
      <c r="X411" s="15">
        <v>111.6</v>
      </c>
      <c r="Y411" s="15">
        <v>111.8</v>
      </c>
      <c r="Z411" s="15">
        <v>110</v>
      </c>
      <c r="AA411" s="15">
        <v>113.9</v>
      </c>
      <c r="AB411" s="15">
        <v>116.4</v>
      </c>
      <c r="AC411" s="15">
        <v>116.1</v>
      </c>
      <c r="AD411" s="15">
        <v>118.3</v>
      </c>
      <c r="AE411" s="15">
        <v>119</v>
      </c>
      <c r="AF411" s="15">
        <v>116.9</v>
      </c>
      <c r="AG411" s="15">
        <v>122.2</v>
      </c>
      <c r="AH411" s="15">
        <v>120.6</v>
      </c>
      <c r="AI411" s="15">
        <v>120.5</v>
      </c>
      <c r="AJ411" s="15">
        <v>117.6</v>
      </c>
      <c r="AK411" s="15">
        <v>122.5</v>
      </c>
      <c r="AL411" s="15">
        <v>121.7</v>
      </c>
      <c r="AM411" s="15">
        <v>117.9</v>
      </c>
      <c r="AN411" s="15">
        <v>120.3</v>
      </c>
      <c r="AO411" s="15">
        <v>121.5</v>
      </c>
      <c r="AP411" s="15">
        <v>120.8</v>
      </c>
      <c r="AQ411" s="15">
        <v>122.6</v>
      </c>
      <c r="AR411" s="15">
        <v>120.3</v>
      </c>
      <c r="AS411" s="15">
        <v>121</v>
      </c>
      <c r="AT411" s="15">
        <v>121.3</v>
      </c>
      <c r="AU411" s="15">
        <v>119.9</v>
      </c>
      <c r="AV411" s="15">
        <v>118.4</v>
      </c>
      <c r="AW411" s="15">
        <v>119</v>
      </c>
      <c r="AX411" s="15">
        <v>119</v>
      </c>
      <c r="AY411" s="15">
        <v>115.8</v>
      </c>
      <c r="AZ411" s="15">
        <v>111.5</v>
      </c>
      <c r="BA411" s="15">
        <v>114.4</v>
      </c>
      <c r="BB411" s="15">
        <v>113.4</v>
      </c>
      <c r="BC411" s="15">
        <v>112.7</v>
      </c>
      <c r="BD411" s="15">
        <v>111.9</v>
      </c>
      <c r="BE411" s="15">
        <v>112.6</v>
      </c>
      <c r="BF411" s="15">
        <v>111.3</v>
      </c>
      <c r="BG411" s="15">
        <v>111.2</v>
      </c>
      <c r="BH411" s="15">
        <v>111.1</v>
      </c>
      <c r="BI411" s="15">
        <v>113.7</v>
      </c>
      <c r="BJ411" s="15">
        <v>113.4</v>
      </c>
      <c r="BK411" s="15">
        <v>113.4</v>
      </c>
      <c r="BL411" s="15">
        <v>112.5</v>
      </c>
      <c r="BM411" s="15">
        <v>112.8</v>
      </c>
      <c r="BN411" s="15">
        <v>113</v>
      </c>
      <c r="BO411" s="15">
        <v>110.9</v>
      </c>
      <c r="BP411" s="15">
        <v>111.2</v>
      </c>
      <c r="BQ411" s="15">
        <v>110.5</v>
      </c>
      <c r="BR411" s="15">
        <v>109.5</v>
      </c>
      <c r="BS411" s="15">
        <v>110.9</v>
      </c>
      <c r="BT411" s="15">
        <v>111.5</v>
      </c>
      <c r="BU411" s="15">
        <v>112.5</v>
      </c>
      <c r="BV411" s="15">
        <v>112.1</v>
      </c>
      <c r="BW411" s="15">
        <v>114.8</v>
      </c>
      <c r="BX411" s="15">
        <v>116.1</v>
      </c>
      <c r="BY411" s="15">
        <v>115.2</v>
      </c>
      <c r="BZ411" s="15">
        <v>114.6</v>
      </c>
      <c r="CA411" s="15">
        <v>116.2</v>
      </c>
      <c r="CB411" s="15">
        <v>116</v>
      </c>
      <c r="CC411" s="15">
        <v>117.6</v>
      </c>
      <c r="CD411" s="15">
        <v>116.7</v>
      </c>
      <c r="CE411" s="15">
        <v>117.8</v>
      </c>
      <c r="CF411" s="15">
        <v>116.1</v>
      </c>
      <c r="CG411" s="15">
        <v>118.8</v>
      </c>
      <c r="CH411" s="15">
        <v>120.4</v>
      </c>
      <c r="CI411" s="15">
        <v>119.8</v>
      </c>
      <c r="CJ411" s="15">
        <v>119.7</v>
      </c>
      <c r="CK411" s="15">
        <v>120.8</v>
      </c>
      <c r="CL411" s="15">
        <v>118.4</v>
      </c>
      <c r="CM411" s="15">
        <v>120.9</v>
      </c>
      <c r="CN411" s="15">
        <v>119.7</v>
      </c>
      <c r="CO411" s="15">
        <v>119.3</v>
      </c>
      <c r="CP411" s="15">
        <v>119.1</v>
      </c>
      <c r="CQ411" s="15">
        <v>118</v>
      </c>
      <c r="CR411" s="15">
        <v>116.8</v>
      </c>
      <c r="CS411" s="15">
        <v>117</v>
      </c>
      <c r="CT411" s="15">
        <v>117.2</v>
      </c>
      <c r="CU411" s="15">
        <v>117.5</v>
      </c>
      <c r="CV411" s="15">
        <v>115.8</v>
      </c>
      <c r="CW411" s="15">
        <v>116</v>
      </c>
      <c r="CX411" s="15">
        <v>119</v>
      </c>
      <c r="CY411" s="15">
        <v>119.4</v>
      </c>
      <c r="CZ411" s="15">
        <v>120.5</v>
      </c>
      <c r="DA411" s="15">
        <v>120.8</v>
      </c>
      <c r="DB411" s="15">
        <v>120.8</v>
      </c>
      <c r="DC411" s="15">
        <v>121.2</v>
      </c>
      <c r="DD411" s="15">
        <v>121</v>
      </c>
      <c r="DE411" s="15">
        <v>120.6</v>
      </c>
      <c r="DF411" s="15">
        <v>120.2</v>
      </c>
      <c r="DG411" s="15">
        <v>120.1</v>
      </c>
      <c r="DH411" s="15">
        <v>121.2</v>
      </c>
      <c r="DI411" s="15">
        <v>121.8</v>
      </c>
      <c r="DJ411" s="15">
        <v>123.1</v>
      </c>
      <c r="DK411" s="15">
        <v>123.7</v>
      </c>
      <c r="DL411" s="15">
        <v>124.9</v>
      </c>
      <c r="DM411" s="15">
        <v>124.7</v>
      </c>
      <c r="DN411" s="15">
        <v>126.7</v>
      </c>
      <c r="DO411" s="15">
        <v>126.4</v>
      </c>
      <c r="DP411" s="15">
        <v>128</v>
      </c>
      <c r="DQ411" s="15">
        <v>131.1</v>
      </c>
      <c r="DR411" s="15">
        <v>134.9</v>
      </c>
      <c r="DS411" s="15">
        <v>135.4</v>
      </c>
      <c r="DT411" s="15">
        <v>135.5</v>
      </c>
      <c r="DU411" s="15">
        <v>135.30000000000001</v>
      </c>
      <c r="DV411" s="15">
        <v>137.6</v>
      </c>
      <c r="DW411" s="15">
        <v>138.5</v>
      </c>
      <c r="DX411" s="15">
        <v>139</v>
      </c>
      <c r="DY411" s="15">
        <v>138.80000000000001</v>
      </c>
      <c r="DZ411" s="15">
        <v>137.4</v>
      </c>
      <c r="EA411" s="15">
        <v>137.30000000000001</v>
      </c>
      <c r="EB411" s="15">
        <v>136.6</v>
      </c>
      <c r="EC411" s="15">
        <v>134.19999999999999</v>
      </c>
      <c r="ED411" s="15">
        <v>133.1</v>
      </c>
      <c r="EE411" s="15">
        <v>132.69999999999999</v>
      </c>
      <c r="EF411" s="15">
        <v>128.69999999999999</v>
      </c>
      <c r="EG411" s="15">
        <v>127.8</v>
      </c>
      <c r="EH411" s="15">
        <v>125.7</v>
      </c>
      <c r="EI411" s="15">
        <v>123.6</v>
      </c>
      <c r="EJ411" s="15">
        <v>124.5</v>
      </c>
      <c r="EK411" s="15">
        <v>124.2</v>
      </c>
      <c r="EL411" s="15">
        <v>124.1</v>
      </c>
      <c r="EM411" s="15">
        <v>124</v>
      </c>
      <c r="EN411" s="15">
        <v>123.4</v>
      </c>
      <c r="EO411" s="15">
        <v>123.3</v>
      </c>
    </row>
    <row r="412" spans="1:145">
      <c r="A412" s="9" t="s">
        <v>886</v>
      </c>
      <c r="B412" s="9" t="s">
        <v>887</v>
      </c>
      <c r="C412" s="10">
        <v>6.4339999999999994E-2</v>
      </c>
      <c r="D412" s="15">
        <v>106</v>
      </c>
      <c r="E412" s="15">
        <v>106.5</v>
      </c>
      <c r="F412" s="15">
        <v>109.5</v>
      </c>
      <c r="G412" s="15">
        <v>110.2</v>
      </c>
      <c r="H412" s="15">
        <v>112.4</v>
      </c>
      <c r="I412" s="15">
        <v>115.5</v>
      </c>
      <c r="J412" s="15">
        <v>111.4</v>
      </c>
      <c r="K412" s="15">
        <v>113.5</v>
      </c>
      <c r="L412" s="15">
        <v>111.9</v>
      </c>
      <c r="M412" s="15">
        <v>110.6</v>
      </c>
      <c r="N412" s="15">
        <v>112.2</v>
      </c>
      <c r="O412" s="15">
        <v>110.9</v>
      </c>
      <c r="P412" s="15">
        <v>110</v>
      </c>
      <c r="Q412" s="15">
        <v>112.5</v>
      </c>
      <c r="R412" s="15">
        <v>115.7</v>
      </c>
      <c r="S412" s="15">
        <v>124.7</v>
      </c>
      <c r="T412" s="15">
        <v>123.1</v>
      </c>
      <c r="U412" s="15">
        <v>125.1</v>
      </c>
      <c r="V412" s="15">
        <v>124.1</v>
      </c>
      <c r="W412" s="15">
        <v>121.6</v>
      </c>
      <c r="X412" s="15">
        <v>126.4</v>
      </c>
      <c r="Y412" s="15">
        <v>120.7</v>
      </c>
      <c r="Z412" s="15">
        <v>114.9</v>
      </c>
      <c r="AA412" s="15">
        <v>121</v>
      </c>
      <c r="AB412" s="15">
        <v>131.1</v>
      </c>
      <c r="AC412" s="15">
        <v>133.4</v>
      </c>
      <c r="AD412" s="15">
        <v>134.9</v>
      </c>
      <c r="AE412" s="15">
        <v>127.9</v>
      </c>
      <c r="AF412" s="15">
        <v>126.5</v>
      </c>
      <c r="AG412" s="15">
        <v>134.6</v>
      </c>
      <c r="AH412" s="15">
        <v>129.80000000000001</v>
      </c>
      <c r="AI412" s="15">
        <v>130</v>
      </c>
      <c r="AJ412" s="15">
        <v>124.4</v>
      </c>
      <c r="AK412" s="15">
        <v>125.2</v>
      </c>
      <c r="AL412" s="15">
        <v>127.5</v>
      </c>
      <c r="AM412" s="15">
        <v>129.80000000000001</v>
      </c>
      <c r="AN412" s="15">
        <v>129.4</v>
      </c>
      <c r="AO412" s="15">
        <v>131.6</v>
      </c>
      <c r="AP412" s="15">
        <v>134.4</v>
      </c>
      <c r="AQ412" s="15">
        <v>138.4</v>
      </c>
      <c r="AR412" s="15">
        <v>136.6</v>
      </c>
      <c r="AS412" s="15">
        <v>138.5</v>
      </c>
      <c r="AT412" s="15">
        <v>139.4</v>
      </c>
      <c r="AU412" s="15">
        <v>140.9</v>
      </c>
      <c r="AV412" s="15">
        <v>139.4</v>
      </c>
      <c r="AW412" s="15">
        <v>142.30000000000001</v>
      </c>
      <c r="AX412" s="15">
        <v>136.5</v>
      </c>
      <c r="AY412" s="15">
        <v>139.4</v>
      </c>
      <c r="AZ412" s="15">
        <v>145.19999999999999</v>
      </c>
      <c r="BA412" s="15">
        <v>141.9</v>
      </c>
      <c r="BB412" s="15">
        <v>140</v>
      </c>
      <c r="BC412" s="15">
        <v>140.1</v>
      </c>
      <c r="BD412" s="15">
        <v>137.1</v>
      </c>
      <c r="BE412" s="15">
        <v>136.19999999999999</v>
      </c>
      <c r="BF412" s="15">
        <v>136.19999999999999</v>
      </c>
      <c r="BG412" s="15">
        <v>136.1</v>
      </c>
      <c r="BH412" s="15">
        <v>138.19999999999999</v>
      </c>
      <c r="BI412" s="15">
        <v>140</v>
      </c>
      <c r="BJ412" s="15">
        <v>135</v>
      </c>
      <c r="BK412" s="15">
        <v>136.5</v>
      </c>
      <c r="BL412" s="15">
        <v>138.80000000000001</v>
      </c>
      <c r="BM412" s="15">
        <v>140.1</v>
      </c>
      <c r="BN412" s="15">
        <v>136.6</v>
      </c>
      <c r="BO412" s="15">
        <v>138.4</v>
      </c>
      <c r="BP412" s="15">
        <v>132.9</v>
      </c>
      <c r="BQ412" s="15">
        <v>131.5</v>
      </c>
      <c r="BR412" s="15">
        <v>131.80000000000001</v>
      </c>
      <c r="BS412" s="15">
        <v>131</v>
      </c>
      <c r="BT412" s="15">
        <v>132.9</v>
      </c>
      <c r="BU412" s="15">
        <v>130.69999999999999</v>
      </c>
      <c r="BV412" s="15">
        <v>128.9</v>
      </c>
      <c r="BW412" s="15">
        <v>129.4</v>
      </c>
      <c r="BX412" s="15">
        <v>129.4</v>
      </c>
      <c r="BY412" s="15">
        <v>134.69999999999999</v>
      </c>
      <c r="BZ412" s="15">
        <v>136</v>
      </c>
      <c r="CA412" s="15">
        <v>135.1</v>
      </c>
      <c r="CB412" s="15">
        <v>136</v>
      </c>
      <c r="CC412" s="15">
        <v>135.19999999999999</v>
      </c>
      <c r="CD412" s="15">
        <v>137.19999999999999</v>
      </c>
      <c r="CE412" s="15">
        <v>138.69999999999999</v>
      </c>
      <c r="CF412" s="15">
        <v>139.30000000000001</v>
      </c>
      <c r="CG412" s="15">
        <v>142.80000000000001</v>
      </c>
      <c r="CH412" s="15">
        <v>140.30000000000001</v>
      </c>
      <c r="CI412" s="15">
        <v>139.30000000000001</v>
      </c>
      <c r="CJ412" s="15">
        <v>141.4</v>
      </c>
      <c r="CK412" s="15">
        <v>141.19999999999999</v>
      </c>
      <c r="CL412" s="15">
        <v>141.5</v>
      </c>
      <c r="CM412" s="15">
        <v>142.1</v>
      </c>
      <c r="CN412" s="15">
        <v>139.9</v>
      </c>
      <c r="CO412" s="15">
        <v>141.9</v>
      </c>
      <c r="CP412" s="15">
        <v>145.30000000000001</v>
      </c>
      <c r="CQ412" s="15">
        <v>150.80000000000001</v>
      </c>
      <c r="CR412" s="15">
        <v>149.80000000000001</v>
      </c>
      <c r="CS412" s="15">
        <v>147.19999999999999</v>
      </c>
      <c r="CT412" s="15">
        <v>147</v>
      </c>
      <c r="CU412" s="15">
        <v>147.19999999999999</v>
      </c>
      <c r="CV412" s="15">
        <v>145.80000000000001</v>
      </c>
      <c r="CW412" s="15">
        <v>147.80000000000001</v>
      </c>
      <c r="CX412" s="15">
        <v>147.30000000000001</v>
      </c>
      <c r="CY412" s="15">
        <v>151.5</v>
      </c>
      <c r="CZ412" s="15">
        <v>152.69999999999999</v>
      </c>
      <c r="DA412" s="15">
        <v>151.19999999999999</v>
      </c>
      <c r="DB412" s="15">
        <v>152.80000000000001</v>
      </c>
      <c r="DC412" s="15">
        <v>151.6</v>
      </c>
      <c r="DD412" s="15">
        <v>152.69999999999999</v>
      </c>
      <c r="DE412" s="15">
        <v>152.19999999999999</v>
      </c>
      <c r="DF412" s="15">
        <v>153.19999999999999</v>
      </c>
      <c r="DG412" s="15">
        <v>154.9</v>
      </c>
      <c r="DH412" s="15">
        <v>157.1</v>
      </c>
      <c r="DI412" s="15">
        <v>158</v>
      </c>
      <c r="DJ412" s="15">
        <v>157.4</v>
      </c>
      <c r="DK412" s="15">
        <v>157.19999999999999</v>
      </c>
      <c r="DL412" s="15">
        <v>157.30000000000001</v>
      </c>
      <c r="DM412" s="15">
        <v>156.5</v>
      </c>
      <c r="DN412" s="15">
        <v>156.5</v>
      </c>
      <c r="DO412" s="15">
        <v>157</v>
      </c>
      <c r="DP412" s="15">
        <v>160</v>
      </c>
      <c r="DQ412" s="15">
        <v>161.5</v>
      </c>
      <c r="DR412" s="15">
        <v>162.19999999999999</v>
      </c>
      <c r="DS412" s="15">
        <v>171</v>
      </c>
      <c r="DT412" s="15">
        <v>175.4</v>
      </c>
      <c r="DU412" s="15">
        <v>175.1</v>
      </c>
      <c r="DV412" s="15">
        <v>176.6</v>
      </c>
      <c r="DW412" s="15">
        <v>178.3</v>
      </c>
      <c r="DX412" s="15">
        <v>178.6</v>
      </c>
      <c r="DY412" s="15">
        <v>176.4</v>
      </c>
      <c r="DZ412" s="15">
        <v>177.8</v>
      </c>
      <c r="EA412" s="15">
        <v>178.4</v>
      </c>
      <c r="EB412" s="15">
        <v>177.4</v>
      </c>
      <c r="EC412" s="15">
        <v>176.4</v>
      </c>
      <c r="ED412" s="15">
        <v>175.7</v>
      </c>
      <c r="EE412" s="15">
        <v>175.5</v>
      </c>
      <c r="EF412" s="15">
        <v>173.5</v>
      </c>
      <c r="EG412" s="15">
        <v>172.7</v>
      </c>
      <c r="EH412" s="15">
        <v>173.1</v>
      </c>
      <c r="EI412" s="15">
        <v>171.7</v>
      </c>
      <c r="EJ412" s="15">
        <v>171.5</v>
      </c>
      <c r="EK412" s="15">
        <v>172.5</v>
      </c>
      <c r="EL412" s="15">
        <v>174.1</v>
      </c>
      <c r="EM412" s="15">
        <v>173.5</v>
      </c>
      <c r="EN412" s="15">
        <v>172.1</v>
      </c>
      <c r="EO412" s="15">
        <v>171.6</v>
      </c>
    </row>
    <row r="413" spans="1:145">
      <c r="A413" s="9" t="s">
        <v>888</v>
      </c>
      <c r="B413" s="9" t="s">
        <v>889</v>
      </c>
      <c r="C413" s="10">
        <v>3.5699999999999998E-3</v>
      </c>
      <c r="D413" s="15">
        <v>106</v>
      </c>
      <c r="E413" s="15">
        <v>106.1</v>
      </c>
      <c r="F413" s="15">
        <v>104.4</v>
      </c>
      <c r="G413" s="15">
        <v>104.4</v>
      </c>
      <c r="H413" s="15">
        <v>104.4</v>
      </c>
      <c r="I413" s="15">
        <v>104.4</v>
      </c>
      <c r="J413" s="15">
        <v>104.4</v>
      </c>
      <c r="K413" s="15">
        <v>104.4</v>
      </c>
      <c r="L413" s="15">
        <v>104.4</v>
      </c>
      <c r="M413" s="15">
        <v>104.4</v>
      </c>
      <c r="N413" s="15">
        <v>104.4</v>
      </c>
      <c r="O413" s="15">
        <v>104.4</v>
      </c>
      <c r="P413" s="15">
        <v>104.4</v>
      </c>
      <c r="Q413" s="15">
        <v>104.4</v>
      </c>
      <c r="R413" s="15">
        <v>104.4</v>
      </c>
      <c r="S413" s="15">
        <v>123.6</v>
      </c>
      <c r="T413" s="15">
        <v>123.6</v>
      </c>
      <c r="U413" s="15">
        <v>123.4</v>
      </c>
      <c r="V413" s="15">
        <v>123.6</v>
      </c>
      <c r="W413" s="15">
        <v>123.2</v>
      </c>
      <c r="X413" s="15">
        <v>124.1</v>
      </c>
      <c r="Y413" s="15">
        <v>128.6</v>
      </c>
      <c r="Z413" s="15">
        <v>128.6</v>
      </c>
      <c r="AA413" s="15">
        <v>128.6</v>
      </c>
      <c r="AB413" s="15">
        <v>128.6</v>
      </c>
      <c r="AC413" s="15">
        <v>128.6</v>
      </c>
      <c r="AD413" s="15">
        <v>128.19999999999999</v>
      </c>
      <c r="AE413" s="15">
        <v>126.3</v>
      </c>
      <c r="AF413" s="15">
        <v>126.1</v>
      </c>
      <c r="AG413" s="15">
        <v>125.8</v>
      </c>
      <c r="AH413" s="15">
        <v>125.7</v>
      </c>
      <c r="AI413" s="15">
        <v>125.8</v>
      </c>
      <c r="AJ413" s="15">
        <v>125.3</v>
      </c>
      <c r="AK413" s="15">
        <v>125.9</v>
      </c>
      <c r="AL413" s="15">
        <v>126.3</v>
      </c>
      <c r="AM413" s="15">
        <v>126.2</v>
      </c>
      <c r="AN413" s="15">
        <v>124.5</v>
      </c>
      <c r="AO413" s="15">
        <v>124.5</v>
      </c>
      <c r="AP413" s="15">
        <v>124.5</v>
      </c>
      <c r="AQ413" s="15">
        <v>124.5</v>
      </c>
      <c r="AR413" s="15">
        <v>132.1</v>
      </c>
      <c r="AS413" s="15">
        <v>136.4</v>
      </c>
      <c r="AT413" s="15">
        <v>146</v>
      </c>
      <c r="AU413" s="15">
        <v>149.9</v>
      </c>
      <c r="AV413" s="15">
        <v>149.9</v>
      </c>
      <c r="AW413" s="15">
        <v>160.19999999999999</v>
      </c>
      <c r="AX413" s="15">
        <v>161.5</v>
      </c>
      <c r="AY413" s="15">
        <v>165.4</v>
      </c>
      <c r="AZ413" s="15">
        <v>165.4</v>
      </c>
      <c r="BA413" s="15">
        <v>174.1</v>
      </c>
      <c r="BB413" s="15">
        <v>177.6</v>
      </c>
      <c r="BC413" s="15">
        <v>177.6</v>
      </c>
      <c r="BD413" s="15">
        <v>177.6</v>
      </c>
      <c r="BE413" s="15">
        <v>177.6</v>
      </c>
      <c r="BF413" s="15">
        <v>177.6</v>
      </c>
      <c r="BG413" s="15">
        <v>177.6</v>
      </c>
      <c r="BH413" s="15">
        <v>178.2</v>
      </c>
      <c r="BI413" s="15">
        <v>178.2</v>
      </c>
      <c r="BJ413" s="15">
        <v>178.2</v>
      </c>
      <c r="BK413" s="15">
        <v>178.8</v>
      </c>
      <c r="BL413" s="15">
        <v>179.4</v>
      </c>
      <c r="BM413" s="15">
        <v>179.4</v>
      </c>
      <c r="BN413" s="15">
        <v>179.4</v>
      </c>
      <c r="BO413" s="15">
        <v>179.4</v>
      </c>
      <c r="BP413" s="15">
        <v>179.4</v>
      </c>
      <c r="BQ413" s="15">
        <v>141.19999999999999</v>
      </c>
      <c r="BR413" s="15">
        <v>141.19999999999999</v>
      </c>
      <c r="BS413" s="15">
        <v>141.69999999999999</v>
      </c>
      <c r="BT413" s="15">
        <v>141.69999999999999</v>
      </c>
      <c r="BU413" s="15">
        <v>145.1</v>
      </c>
      <c r="BV413" s="15">
        <v>145.5</v>
      </c>
      <c r="BW413" s="15">
        <v>143.4</v>
      </c>
      <c r="BX413" s="15">
        <v>146.9</v>
      </c>
      <c r="BY413" s="15">
        <v>142.80000000000001</v>
      </c>
      <c r="BZ413" s="15">
        <v>143</v>
      </c>
      <c r="CA413" s="15">
        <v>152.4</v>
      </c>
      <c r="CB413" s="15">
        <v>155.4</v>
      </c>
      <c r="CC413" s="15">
        <v>154.19999999999999</v>
      </c>
      <c r="CD413" s="15">
        <v>153.5</v>
      </c>
      <c r="CE413" s="15">
        <v>155.30000000000001</v>
      </c>
      <c r="CF413" s="15">
        <v>156.6</v>
      </c>
      <c r="CG413" s="15">
        <v>156.6</v>
      </c>
      <c r="CH413" s="15">
        <v>156.6</v>
      </c>
      <c r="CI413" s="15">
        <v>159.1</v>
      </c>
      <c r="CJ413" s="15">
        <v>159.1</v>
      </c>
      <c r="CK413" s="15">
        <v>153.9</v>
      </c>
      <c r="CL413" s="15">
        <v>154.19999999999999</v>
      </c>
      <c r="CM413" s="15">
        <v>154.19999999999999</v>
      </c>
      <c r="CN413" s="15">
        <v>154.5</v>
      </c>
      <c r="CO413" s="15">
        <v>154.5</v>
      </c>
      <c r="CP413" s="15">
        <v>154.5</v>
      </c>
      <c r="CQ413" s="15">
        <v>155</v>
      </c>
      <c r="CR413" s="15">
        <v>154</v>
      </c>
      <c r="CS413" s="15">
        <v>154</v>
      </c>
      <c r="CT413" s="15">
        <v>155</v>
      </c>
      <c r="CU413" s="15">
        <v>154.30000000000001</v>
      </c>
      <c r="CV413" s="15">
        <v>149.69999999999999</v>
      </c>
      <c r="CW413" s="15">
        <v>149.69999999999999</v>
      </c>
      <c r="CX413" s="15">
        <v>150.4</v>
      </c>
      <c r="CY413" s="15">
        <v>150.4</v>
      </c>
      <c r="CZ413" s="15">
        <v>154.19999999999999</v>
      </c>
      <c r="DA413" s="15">
        <v>154.19999999999999</v>
      </c>
      <c r="DB413" s="15">
        <v>155</v>
      </c>
      <c r="DC413" s="15">
        <v>155</v>
      </c>
      <c r="DD413" s="15">
        <v>155</v>
      </c>
      <c r="DE413" s="15">
        <v>157.69999999999999</v>
      </c>
      <c r="DF413" s="15">
        <v>162</v>
      </c>
      <c r="DG413" s="15">
        <v>166.4</v>
      </c>
      <c r="DH413" s="15">
        <v>169.9</v>
      </c>
      <c r="DI413" s="15">
        <v>173.9</v>
      </c>
      <c r="DJ413" s="15">
        <v>184.9</v>
      </c>
      <c r="DK413" s="15">
        <v>188.2</v>
      </c>
      <c r="DL413" s="15">
        <v>199.3</v>
      </c>
      <c r="DM413" s="15">
        <v>207.3</v>
      </c>
      <c r="DN413" s="15">
        <v>212.3</v>
      </c>
      <c r="DO413" s="15">
        <v>215.4</v>
      </c>
      <c r="DP413" s="15">
        <v>219.1</v>
      </c>
      <c r="DQ413" s="15">
        <v>223.7</v>
      </c>
      <c r="DR413" s="15">
        <v>247.9</v>
      </c>
      <c r="DS413" s="15">
        <v>255.2</v>
      </c>
      <c r="DT413" s="15">
        <v>282.3</v>
      </c>
      <c r="DU413" s="15">
        <v>286.8</v>
      </c>
      <c r="DV413" s="15">
        <v>292.39999999999998</v>
      </c>
      <c r="DW413" s="15">
        <v>301.5</v>
      </c>
      <c r="DX413" s="15">
        <v>301</v>
      </c>
      <c r="DY413" s="15">
        <v>308.10000000000002</v>
      </c>
      <c r="DZ413" s="15">
        <v>308.39999999999998</v>
      </c>
      <c r="EA413" s="15">
        <v>313.60000000000002</v>
      </c>
      <c r="EB413" s="15">
        <v>317.10000000000002</v>
      </c>
      <c r="EC413" s="15">
        <v>317.2</v>
      </c>
      <c r="ED413" s="15">
        <v>326.60000000000002</v>
      </c>
      <c r="EE413" s="15">
        <v>311.7</v>
      </c>
      <c r="EF413" s="15">
        <v>324.7</v>
      </c>
      <c r="EG413" s="15">
        <v>329.1</v>
      </c>
      <c r="EH413" s="15">
        <v>323.7</v>
      </c>
      <c r="EI413" s="15">
        <v>336.2</v>
      </c>
      <c r="EJ413" s="15">
        <v>339.4</v>
      </c>
      <c r="EK413" s="15">
        <v>343.8</v>
      </c>
      <c r="EL413" s="15">
        <v>346.7</v>
      </c>
      <c r="EM413" s="15">
        <v>349.3</v>
      </c>
      <c r="EN413" s="15">
        <v>351.2</v>
      </c>
      <c r="EO413" s="15">
        <v>351.7</v>
      </c>
    </row>
    <row r="414" spans="1:145">
      <c r="A414" s="9" t="s">
        <v>890</v>
      </c>
      <c r="B414" s="9" t="s">
        <v>891</v>
      </c>
      <c r="C414" s="10">
        <v>0.49145</v>
      </c>
      <c r="D414" s="15">
        <v>103.8</v>
      </c>
      <c r="E414" s="15">
        <v>105.1</v>
      </c>
      <c r="F414" s="15">
        <v>105.6</v>
      </c>
      <c r="G414" s="15">
        <v>105.4</v>
      </c>
      <c r="H414" s="15">
        <v>105.4</v>
      </c>
      <c r="I414" s="15">
        <v>106</v>
      </c>
      <c r="J414" s="15">
        <v>105.1</v>
      </c>
      <c r="K414" s="15">
        <v>105.3</v>
      </c>
      <c r="L414" s="15">
        <v>105.9</v>
      </c>
      <c r="M414" s="15">
        <v>106.3</v>
      </c>
      <c r="N414" s="15">
        <v>106.4</v>
      </c>
      <c r="O414" s="15">
        <v>106.1</v>
      </c>
      <c r="P414" s="15">
        <v>107.5</v>
      </c>
      <c r="Q414" s="15">
        <v>108</v>
      </c>
      <c r="R414" s="15">
        <v>108.1</v>
      </c>
      <c r="S414" s="15">
        <v>107.6</v>
      </c>
      <c r="T414" s="15">
        <v>109.5</v>
      </c>
      <c r="U414" s="15">
        <v>108.7</v>
      </c>
      <c r="V414" s="15">
        <v>110.5</v>
      </c>
      <c r="W414" s="15">
        <v>110.4</v>
      </c>
      <c r="X414" s="15">
        <v>111.4</v>
      </c>
      <c r="Y414" s="15">
        <v>110.8</v>
      </c>
      <c r="Z414" s="15">
        <v>111.8</v>
      </c>
      <c r="AA414" s="15">
        <v>111.5</v>
      </c>
      <c r="AB414" s="15">
        <v>111.3</v>
      </c>
      <c r="AC414" s="15">
        <v>111.7</v>
      </c>
      <c r="AD414" s="15">
        <v>112</v>
      </c>
      <c r="AE414" s="15">
        <v>112.9</v>
      </c>
      <c r="AF414" s="15">
        <v>112</v>
      </c>
      <c r="AG414" s="15">
        <v>111.7</v>
      </c>
      <c r="AH414" s="15">
        <v>112.7</v>
      </c>
      <c r="AI414" s="15">
        <v>112.6</v>
      </c>
      <c r="AJ414" s="15">
        <v>111.8</v>
      </c>
      <c r="AK414" s="15">
        <v>111.5</v>
      </c>
      <c r="AL414" s="15">
        <v>111.4</v>
      </c>
      <c r="AM414" s="15">
        <v>111.4</v>
      </c>
      <c r="AN414" s="15">
        <v>109.9</v>
      </c>
      <c r="AO414" s="15">
        <v>108.8</v>
      </c>
      <c r="AP414" s="15">
        <v>109.6</v>
      </c>
      <c r="AQ414" s="15">
        <v>110.4</v>
      </c>
      <c r="AR414" s="15">
        <v>111.1</v>
      </c>
      <c r="AS414" s="15">
        <v>110.3</v>
      </c>
      <c r="AT414" s="15">
        <v>110.1</v>
      </c>
      <c r="AU414" s="15">
        <v>109.7</v>
      </c>
      <c r="AV414" s="15">
        <v>109.6</v>
      </c>
      <c r="AW414" s="15">
        <v>109.1</v>
      </c>
      <c r="AX414" s="15">
        <v>109.8</v>
      </c>
      <c r="AY414" s="15">
        <v>108.8</v>
      </c>
      <c r="AZ414" s="15">
        <v>108.3</v>
      </c>
      <c r="BA414" s="15">
        <v>108.1</v>
      </c>
      <c r="BB414" s="15">
        <v>107.4</v>
      </c>
      <c r="BC414" s="15">
        <v>107.4</v>
      </c>
      <c r="BD414" s="15">
        <v>107.2</v>
      </c>
      <c r="BE414" s="15">
        <v>108.8</v>
      </c>
      <c r="BF414" s="15">
        <v>108.4</v>
      </c>
      <c r="BG414" s="15">
        <v>108.7</v>
      </c>
      <c r="BH414" s="15">
        <v>108.9</v>
      </c>
      <c r="BI414" s="15">
        <v>108.9</v>
      </c>
      <c r="BJ414" s="15">
        <v>109.1</v>
      </c>
      <c r="BK414" s="15">
        <v>110.3</v>
      </c>
      <c r="BL414" s="15">
        <v>110.3</v>
      </c>
      <c r="BM414" s="15">
        <v>111.1</v>
      </c>
      <c r="BN414" s="15">
        <v>111.3</v>
      </c>
      <c r="BO414" s="15">
        <v>109</v>
      </c>
      <c r="BP414" s="15">
        <v>108.8</v>
      </c>
      <c r="BQ414" s="15">
        <v>107.5</v>
      </c>
      <c r="BR414" s="15">
        <v>107.7</v>
      </c>
      <c r="BS414" s="15">
        <v>106.3</v>
      </c>
      <c r="BT414" s="15">
        <v>107.5</v>
      </c>
      <c r="BU414" s="15">
        <v>107.1</v>
      </c>
      <c r="BV414" s="15">
        <v>108.4</v>
      </c>
      <c r="BW414" s="15">
        <v>108.3</v>
      </c>
      <c r="BX414" s="15">
        <v>113.8</v>
      </c>
      <c r="BY414" s="15">
        <v>112</v>
      </c>
      <c r="BZ414" s="15">
        <v>111.8</v>
      </c>
      <c r="CA414" s="15">
        <v>111.3</v>
      </c>
      <c r="CB414" s="15">
        <v>111.4</v>
      </c>
      <c r="CC414" s="15">
        <v>111.5</v>
      </c>
      <c r="CD414" s="15">
        <v>112.4</v>
      </c>
      <c r="CE414" s="15">
        <v>112.7</v>
      </c>
      <c r="CF414" s="15">
        <v>113.1</v>
      </c>
      <c r="CG414" s="15">
        <v>113.9</v>
      </c>
      <c r="CH414" s="15">
        <v>114.5</v>
      </c>
      <c r="CI414" s="15">
        <v>113.8</v>
      </c>
      <c r="CJ414" s="15">
        <v>116.2</v>
      </c>
      <c r="CK414" s="15">
        <v>115.7</v>
      </c>
      <c r="CL414" s="15">
        <v>116.4</v>
      </c>
      <c r="CM414" s="15">
        <v>115.7</v>
      </c>
      <c r="CN414" s="15">
        <v>115.5</v>
      </c>
      <c r="CO414" s="15">
        <v>114.3</v>
      </c>
      <c r="CP414" s="15">
        <v>113.8</v>
      </c>
      <c r="CQ414" s="15">
        <v>114</v>
      </c>
      <c r="CR414" s="15">
        <v>113.9</v>
      </c>
      <c r="CS414" s="15">
        <v>114.3</v>
      </c>
      <c r="CT414" s="15">
        <v>113.2</v>
      </c>
      <c r="CU414" s="15">
        <v>112.9</v>
      </c>
      <c r="CV414" s="15">
        <v>113.2</v>
      </c>
      <c r="CW414" s="15">
        <v>114.2</v>
      </c>
      <c r="CX414" s="15">
        <v>113.5</v>
      </c>
      <c r="CY414" s="15">
        <v>113.1</v>
      </c>
      <c r="CZ414" s="15">
        <v>112.7</v>
      </c>
      <c r="DA414" s="15">
        <v>114.6</v>
      </c>
      <c r="DB414" s="15">
        <v>113</v>
      </c>
      <c r="DC414" s="15">
        <v>114.4</v>
      </c>
      <c r="DD414" s="15">
        <v>115.7</v>
      </c>
      <c r="DE414" s="15">
        <v>117.1</v>
      </c>
      <c r="DF414" s="15">
        <v>118</v>
      </c>
      <c r="DG414" s="15">
        <v>118.7</v>
      </c>
      <c r="DH414" s="15">
        <v>121.4</v>
      </c>
      <c r="DI414" s="15">
        <v>123.7</v>
      </c>
      <c r="DJ414" s="15">
        <v>124.3</v>
      </c>
      <c r="DK414" s="15">
        <v>124.6</v>
      </c>
      <c r="DL414" s="15">
        <v>126.8</v>
      </c>
      <c r="DM414" s="15">
        <v>128.19999999999999</v>
      </c>
      <c r="DN414" s="15">
        <v>131</v>
      </c>
      <c r="DO414" s="15">
        <v>134.1</v>
      </c>
      <c r="DP414" s="15">
        <v>137</v>
      </c>
      <c r="DQ414" s="15">
        <v>137.80000000000001</v>
      </c>
      <c r="DR414" s="15">
        <v>137.30000000000001</v>
      </c>
      <c r="DS414" s="15">
        <v>139.1</v>
      </c>
      <c r="DT414" s="15">
        <v>141.6</v>
      </c>
      <c r="DU414" s="15">
        <v>143.1</v>
      </c>
      <c r="DV414" s="15">
        <v>143.4</v>
      </c>
      <c r="DW414" s="15">
        <v>144.1</v>
      </c>
      <c r="DX414" s="15">
        <v>146.1</v>
      </c>
      <c r="DY414" s="15">
        <v>146.19999999999999</v>
      </c>
      <c r="DZ414" s="15">
        <v>145.69999999999999</v>
      </c>
      <c r="EA414" s="15">
        <v>145.9</v>
      </c>
      <c r="EB414" s="15">
        <v>145.9</v>
      </c>
      <c r="EC414" s="15">
        <v>146.30000000000001</v>
      </c>
      <c r="ED414" s="15">
        <v>145.5</v>
      </c>
      <c r="EE414" s="15">
        <v>145.80000000000001</v>
      </c>
      <c r="EF414" s="15">
        <v>145.30000000000001</v>
      </c>
      <c r="EG414" s="15">
        <v>143.6</v>
      </c>
      <c r="EH414" s="15">
        <v>143</v>
      </c>
      <c r="EI414" s="15">
        <v>143.4</v>
      </c>
      <c r="EJ414" s="15">
        <v>143.6</v>
      </c>
      <c r="EK414" s="15">
        <v>144.19999999999999</v>
      </c>
      <c r="EL414" s="15">
        <v>144.1</v>
      </c>
      <c r="EM414" s="15">
        <v>144.6</v>
      </c>
      <c r="EN414" s="15">
        <v>143.80000000000001</v>
      </c>
      <c r="EO414" s="15">
        <v>144.1</v>
      </c>
    </row>
    <row r="415" spans="1:145">
      <c r="A415" s="9" t="s">
        <v>892</v>
      </c>
      <c r="B415" s="9" t="s">
        <v>893</v>
      </c>
      <c r="C415" s="10">
        <v>0.38663999999999998</v>
      </c>
      <c r="D415" s="15">
        <v>104.1</v>
      </c>
      <c r="E415" s="15">
        <v>105.9</v>
      </c>
      <c r="F415" s="15">
        <v>106</v>
      </c>
      <c r="G415" s="15">
        <v>105.7</v>
      </c>
      <c r="H415" s="15">
        <v>106.1</v>
      </c>
      <c r="I415" s="15">
        <v>106.9</v>
      </c>
      <c r="J415" s="15">
        <v>106.1</v>
      </c>
      <c r="K415" s="15">
        <v>106</v>
      </c>
      <c r="L415" s="15">
        <v>106.5</v>
      </c>
      <c r="M415" s="15">
        <v>106.6</v>
      </c>
      <c r="N415" s="15">
        <v>107</v>
      </c>
      <c r="O415" s="15">
        <v>106.5</v>
      </c>
      <c r="P415" s="15">
        <v>108.3</v>
      </c>
      <c r="Q415" s="15">
        <v>108.7</v>
      </c>
      <c r="R415" s="15">
        <v>108.7</v>
      </c>
      <c r="S415" s="15">
        <v>107.7</v>
      </c>
      <c r="T415" s="15">
        <v>110</v>
      </c>
      <c r="U415" s="15">
        <v>108.6</v>
      </c>
      <c r="V415" s="15">
        <v>110.5</v>
      </c>
      <c r="W415" s="15">
        <v>110.3</v>
      </c>
      <c r="X415" s="15">
        <v>111.1</v>
      </c>
      <c r="Y415" s="15">
        <v>110.9</v>
      </c>
      <c r="Z415" s="15">
        <v>111.9</v>
      </c>
      <c r="AA415" s="15">
        <v>111.9</v>
      </c>
      <c r="AB415" s="15">
        <v>111.3</v>
      </c>
      <c r="AC415" s="15">
        <v>111.4</v>
      </c>
      <c r="AD415" s="15">
        <v>112.5</v>
      </c>
      <c r="AE415" s="15">
        <v>113.2</v>
      </c>
      <c r="AF415" s="15">
        <v>112.3</v>
      </c>
      <c r="AG415" s="15">
        <v>111.7</v>
      </c>
      <c r="AH415" s="15">
        <v>112.8</v>
      </c>
      <c r="AI415" s="15">
        <v>113</v>
      </c>
      <c r="AJ415" s="15">
        <v>112.2</v>
      </c>
      <c r="AK415" s="15">
        <v>112.7</v>
      </c>
      <c r="AL415" s="15">
        <v>112.3</v>
      </c>
      <c r="AM415" s="15">
        <v>112.4</v>
      </c>
      <c r="AN415" s="15">
        <v>110.3</v>
      </c>
      <c r="AO415" s="15">
        <v>109.2</v>
      </c>
      <c r="AP415" s="15">
        <v>110.5</v>
      </c>
      <c r="AQ415" s="15">
        <v>111.4</v>
      </c>
      <c r="AR415" s="15">
        <v>111.9</v>
      </c>
      <c r="AS415" s="15">
        <v>110.8</v>
      </c>
      <c r="AT415" s="15">
        <v>111</v>
      </c>
      <c r="AU415" s="15">
        <v>110.2</v>
      </c>
      <c r="AV415" s="15">
        <v>109.8</v>
      </c>
      <c r="AW415" s="15">
        <v>109.7</v>
      </c>
      <c r="AX415" s="15">
        <v>110.3</v>
      </c>
      <c r="AY415" s="15">
        <v>109.1</v>
      </c>
      <c r="AZ415" s="15">
        <v>108.4</v>
      </c>
      <c r="BA415" s="15">
        <v>108.4</v>
      </c>
      <c r="BB415" s="15">
        <v>107.5</v>
      </c>
      <c r="BC415" s="15">
        <v>107.7</v>
      </c>
      <c r="BD415" s="15">
        <v>107.4</v>
      </c>
      <c r="BE415" s="15">
        <v>109.5</v>
      </c>
      <c r="BF415" s="15">
        <v>109.7</v>
      </c>
      <c r="BG415" s="15">
        <v>109.8</v>
      </c>
      <c r="BH415" s="15">
        <v>110.3</v>
      </c>
      <c r="BI415" s="15">
        <v>109.8</v>
      </c>
      <c r="BJ415" s="15">
        <v>110</v>
      </c>
      <c r="BK415" s="15">
        <v>111.4</v>
      </c>
      <c r="BL415" s="15">
        <v>111.3</v>
      </c>
      <c r="BM415" s="15">
        <v>112.2</v>
      </c>
      <c r="BN415" s="15">
        <v>112.3</v>
      </c>
      <c r="BO415" s="15">
        <v>109.5</v>
      </c>
      <c r="BP415" s="15">
        <v>109.2</v>
      </c>
      <c r="BQ415" s="15">
        <v>107.6</v>
      </c>
      <c r="BR415" s="15">
        <v>107.7</v>
      </c>
      <c r="BS415" s="15">
        <v>106.1</v>
      </c>
      <c r="BT415" s="15">
        <v>107.4</v>
      </c>
      <c r="BU415" s="15">
        <v>106.9</v>
      </c>
      <c r="BV415" s="15">
        <v>108.4</v>
      </c>
      <c r="BW415" s="15">
        <v>108.2</v>
      </c>
      <c r="BX415" s="15">
        <v>114.9</v>
      </c>
      <c r="BY415" s="15">
        <v>112.8</v>
      </c>
      <c r="BZ415" s="15">
        <v>112.4</v>
      </c>
      <c r="CA415" s="15">
        <v>111.4</v>
      </c>
      <c r="CB415" s="15">
        <v>111.7</v>
      </c>
      <c r="CC415" s="15">
        <v>110.8</v>
      </c>
      <c r="CD415" s="15">
        <v>111.7</v>
      </c>
      <c r="CE415" s="15">
        <v>112.2</v>
      </c>
      <c r="CF415" s="15">
        <v>112.7</v>
      </c>
      <c r="CG415" s="15">
        <v>113.7</v>
      </c>
      <c r="CH415" s="15">
        <v>114.2</v>
      </c>
      <c r="CI415" s="15">
        <v>113.6</v>
      </c>
      <c r="CJ415" s="15">
        <v>115.8</v>
      </c>
      <c r="CK415" s="15">
        <v>115.2</v>
      </c>
      <c r="CL415" s="15">
        <v>115.9</v>
      </c>
      <c r="CM415" s="15">
        <v>115.1</v>
      </c>
      <c r="CN415" s="15">
        <v>115</v>
      </c>
      <c r="CO415" s="15">
        <v>114.1</v>
      </c>
      <c r="CP415" s="15">
        <v>113.3</v>
      </c>
      <c r="CQ415" s="15">
        <v>113.7</v>
      </c>
      <c r="CR415" s="15">
        <v>113.4</v>
      </c>
      <c r="CS415" s="15">
        <v>113.9</v>
      </c>
      <c r="CT415" s="15">
        <v>112.8</v>
      </c>
      <c r="CU415" s="15">
        <v>112.3</v>
      </c>
      <c r="CV415" s="15">
        <v>113.2</v>
      </c>
      <c r="CW415" s="15">
        <v>113.9</v>
      </c>
      <c r="CX415" s="15">
        <v>113.1</v>
      </c>
      <c r="CY415" s="15">
        <v>112.4</v>
      </c>
      <c r="CZ415" s="15">
        <v>112.4</v>
      </c>
      <c r="DA415" s="15">
        <v>114.1</v>
      </c>
      <c r="DB415" s="15">
        <v>112.5</v>
      </c>
      <c r="DC415" s="15">
        <v>114.2</v>
      </c>
      <c r="DD415" s="15">
        <v>115.6</v>
      </c>
      <c r="DE415" s="15">
        <v>116.9</v>
      </c>
      <c r="DF415" s="15">
        <v>117.9</v>
      </c>
      <c r="DG415" s="15">
        <v>118.2</v>
      </c>
      <c r="DH415" s="15">
        <v>120.7</v>
      </c>
      <c r="DI415" s="15">
        <v>123.1</v>
      </c>
      <c r="DJ415" s="15">
        <v>124.2</v>
      </c>
      <c r="DK415" s="15">
        <v>124.4</v>
      </c>
      <c r="DL415" s="15">
        <v>127.1</v>
      </c>
      <c r="DM415" s="15">
        <v>128.4</v>
      </c>
      <c r="DN415" s="15">
        <v>131.80000000000001</v>
      </c>
      <c r="DO415" s="15">
        <v>134.4</v>
      </c>
      <c r="DP415" s="15">
        <v>137.69999999999999</v>
      </c>
      <c r="DQ415" s="15">
        <v>138.4</v>
      </c>
      <c r="DR415" s="15">
        <v>137.69999999999999</v>
      </c>
      <c r="DS415" s="15">
        <v>139.19999999999999</v>
      </c>
      <c r="DT415" s="15">
        <v>141.9</v>
      </c>
      <c r="DU415" s="15">
        <v>143.30000000000001</v>
      </c>
      <c r="DV415" s="15">
        <v>143.80000000000001</v>
      </c>
      <c r="DW415" s="15">
        <v>144.5</v>
      </c>
      <c r="DX415" s="15">
        <v>146.80000000000001</v>
      </c>
      <c r="DY415" s="15">
        <v>147.19999999999999</v>
      </c>
      <c r="DZ415" s="15">
        <v>146.69999999999999</v>
      </c>
      <c r="EA415" s="15">
        <v>147.6</v>
      </c>
      <c r="EB415" s="15">
        <v>147.19999999999999</v>
      </c>
      <c r="EC415" s="15">
        <v>148</v>
      </c>
      <c r="ED415" s="15">
        <v>147.69999999999999</v>
      </c>
      <c r="EE415" s="15">
        <v>148.1</v>
      </c>
      <c r="EF415" s="15">
        <v>147.6</v>
      </c>
      <c r="EG415" s="15">
        <v>145.9</v>
      </c>
      <c r="EH415" s="15">
        <v>145.19999999999999</v>
      </c>
      <c r="EI415" s="15">
        <v>145.9</v>
      </c>
      <c r="EJ415" s="15">
        <v>146.1</v>
      </c>
      <c r="EK415" s="15">
        <v>146.80000000000001</v>
      </c>
      <c r="EL415" s="15">
        <v>147.1</v>
      </c>
      <c r="EM415" s="15">
        <v>147.5</v>
      </c>
      <c r="EN415" s="15">
        <v>146.5</v>
      </c>
      <c r="EO415" s="15">
        <v>146.6</v>
      </c>
    </row>
    <row r="416" spans="1:145">
      <c r="A416" s="9" t="s">
        <v>894</v>
      </c>
      <c r="B416" s="9" t="s">
        <v>895</v>
      </c>
      <c r="C416" s="10">
        <v>1.7330000000000002E-2</v>
      </c>
      <c r="D416" s="15">
        <v>103.8</v>
      </c>
      <c r="E416" s="15">
        <v>102.1</v>
      </c>
      <c r="F416" s="15">
        <v>102.3</v>
      </c>
      <c r="G416" s="15">
        <v>101.8</v>
      </c>
      <c r="H416" s="15">
        <v>101.2</v>
      </c>
      <c r="I416" s="15">
        <v>103</v>
      </c>
      <c r="J416" s="15">
        <v>104</v>
      </c>
      <c r="K416" s="15">
        <v>104.3</v>
      </c>
      <c r="L416" s="15">
        <v>107</v>
      </c>
      <c r="M416" s="15">
        <v>105.7</v>
      </c>
      <c r="N416" s="15">
        <v>107.8</v>
      </c>
      <c r="O416" s="15">
        <v>106.5</v>
      </c>
      <c r="P416" s="15">
        <v>103.7</v>
      </c>
      <c r="Q416" s="15">
        <v>108.6</v>
      </c>
      <c r="R416" s="15">
        <v>105.3</v>
      </c>
      <c r="S416" s="15">
        <v>108.1</v>
      </c>
      <c r="T416" s="15">
        <v>110.2</v>
      </c>
      <c r="U416" s="15">
        <v>111.7</v>
      </c>
      <c r="V416" s="15">
        <v>109.7</v>
      </c>
      <c r="W416" s="15">
        <v>112.2</v>
      </c>
      <c r="X416" s="15">
        <v>110.5</v>
      </c>
      <c r="Y416" s="15">
        <v>111.9</v>
      </c>
      <c r="Z416" s="15">
        <v>113.7</v>
      </c>
      <c r="AA416" s="15">
        <v>115.2</v>
      </c>
      <c r="AB416" s="15">
        <v>114.4</v>
      </c>
      <c r="AC416" s="15">
        <v>113.1</v>
      </c>
      <c r="AD416" s="15">
        <v>115.5</v>
      </c>
      <c r="AE416" s="15">
        <v>116.4</v>
      </c>
      <c r="AF416" s="15">
        <v>116.5</v>
      </c>
      <c r="AG416" s="15">
        <v>117.5</v>
      </c>
      <c r="AH416" s="15">
        <v>119.2</v>
      </c>
      <c r="AI416" s="15">
        <v>117.6</v>
      </c>
      <c r="AJ416" s="15">
        <v>113</v>
      </c>
      <c r="AK416" s="15">
        <v>113.7</v>
      </c>
      <c r="AL416" s="15">
        <v>114.9</v>
      </c>
      <c r="AM416" s="15">
        <v>115.5</v>
      </c>
      <c r="AN416" s="15">
        <v>116.6</v>
      </c>
      <c r="AO416" s="15">
        <v>116.6</v>
      </c>
      <c r="AP416" s="15">
        <v>115.9</v>
      </c>
      <c r="AQ416" s="15">
        <v>117.3</v>
      </c>
      <c r="AR416" s="15">
        <v>126</v>
      </c>
      <c r="AS416" s="15">
        <v>125.7</v>
      </c>
      <c r="AT416" s="15">
        <v>123.9</v>
      </c>
      <c r="AU416" s="15">
        <v>120.1</v>
      </c>
      <c r="AV416" s="15">
        <v>120.7</v>
      </c>
      <c r="AW416" s="15">
        <v>121.2</v>
      </c>
      <c r="AX416" s="15">
        <v>130.4</v>
      </c>
      <c r="AY416" s="15">
        <v>130.80000000000001</v>
      </c>
      <c r="AZ416" s="15">
        <v>130.6</v>
      </c>
      <c r="BA416" s="15">
        <v>128.30000000000001</v>
      </c>
      <c r="BB416" s="15">
        <v>125.1</v>
      </c>
      <c r="BC416" s="15">
        <v>127.1</v>
      </c>
      <c r="BD416" s="15">
        <v>127.6</v>
      </c>
      <c r="BE416" s="15">
        <v>127.2</v>
      </c>
      <c r="BF416" s="15">
        <v>121</v>
      </c>
      <c r="BG416" s="15">
        <v>121.7</v>
      </c>
      <c r="BH416" s="15">
        <v>114.8</v>
      </c>
      <c r="BI416" s="15">
        <v>119.3</v>
      </c>
      <c r="BJ416" s="15">
        <v>120.6</v>
      </c>
      <c r="BK416" s="15">
        <v>119.1</v>
      </c>
      <c r="BL416" s="15">
        <v>122.3</v>
      </c>
      <c r="BM416" s="15">
        <v>120.9</v>
      </c>
      <c r="BN416" s="15">
        <v>121.9</v>
      </c>
      <c r="BO416" s="15">
        <v>124.3</v>
      </c>
      <c r="BP416" s="15">
        <v>122.9</v>
      </c>
      <c r="BQ416" s="15">
        <v>122.6</v>
      </c>
      <c r="BR416" s="15">
        <v>121.7</v>
      </c>
      <c r="BS416" s="15">
        <v>121.7</v>
      </c>
      <c r="BT416" s="15">
        <v>123</v>
      </c>
      <c r="BU416" s="15">
        <v>121.4</v>
      </c>
      <c r="BV416" s="15">
        <v>124.6</v>
      </c>
      <c r="BW416" s="15">
        <v>126.6</v>
      </c>
      <c r="BX416" s="15">
        <v>127.1</v>
      </c>
      <c r="BY416" s="15">
        <v>122.4</v>
      </c>
      <c r="BZ416" s="15">
        <v>130.30000000000001</v>
      </c>
      <c r="CA416" s="15">
        <v>125</v>
      </c>
      <c r="CB416" s="15">
        <v>126.6</v>
      </c>
      <c r="CC416" s="15">
        <v>130.6</v>
      </c>
      <c r="CD416" s="15">
        <v>133.1</v>
      </c>
      <c r="CE416" s="15">
        <v>133.5</v>
      </c>
      <c r="CF416" s="15">
        <v>133.4</v>
      </c>
      <c r="CG416" s="15">
        <v>132.69999999999999</v>
      </c>
      <c r="CH416" s="15">
        <v>132.30000000000001</v>
      </c>
      <c r="CI416" s="15">
        <v>131.19999999999999</v>
      </c>
      <c r="CJ416" s="15">
        <v>130.1</v>
      </c>
      <c r="CK416" s="15">
        <v>131.9</v>
      </c>
      <c r="CL416" s="15">
        <v>133.4</v>
      </c>
      <c r="CM416" s="15">
        <v>128.6</v>
      </c>
      <c r="CN416" s="15">
        <v>133.1</v>
      </c>
      <c r="CO416" s="15">
        <v>132.80000000000001</v>
      </c>
      <c r="CP416" s="15">
        <v>133.80000000000001</v>
      </c>
      <c r="CQ416" s="15">
        <v>130.5</v>
      </c>
      <c r="CR416" s="15">
        <v>133.6</v>
      </c>
      <c r="CS416" s="15">
        <v>132.19999999999999</v>
      </c>
      <c r="CT416" s="15">
        <v>132.69999999999999</v>
      </c>
      <c r="CU416" s="15">
        <v>132.80000000000001</v>
      </c>
      <c r="CV416" s="15">
        <v>129.30000000000001</v>
      </c>
      <c r="CW416" s="15">
        <v>131.19999999999999</v>
      </c>
      <c r="CX416" s="15">
        <v>130.30000000000001</v>
      </c>
      <c r="CY416" s="15">
        <v>128.5</v>
      </c>
      <c r="CZ416" s="15">
        <v>129.19999999999999</v>
      </c>
      <c r="DA416" s="15">
        <v>126.6</v>
      </c>
      <c r="DB416" s="15">
        <v>127</v>
      </c>
      <c r="DC416" s="15">
        <v>126.6</v>
      </c>
      <c r="DD416" s="15">
        <v>127.7</v>
      </c>
      <c r="DE416" s="15">
        <v>127.3</v>
      </c>
      <c r="DF416" s="15">
        <v>129.19999999999999</v>
      </c>
      <c r="DG416" s="15">
        <v>131.9</v>
      </c>
      <c r="DH416" s="15">
        <v>132.80000000000001</v>
      </c>
      <c r="DI416" s="15">
        <v>133.19999999999999</v>
      </c>
      <c r="DJ416" s="15">
        <v>134.6</v>
      </c>
      <c r="DK416" s="15">
        <v>134.4</v>
      </c>
      <c r="DL416" s="15">
        <v>132.9</v>
      </c>
      <c r="DM416" s="15">
        <v>138.1</v>
      </c>
      <c r="DN416" s="15">
        <v>137.6</v>
      </c>
      <c r="DO416" s="15">
        <v>141.9</v>
      </c>
      <c r="DP416" s="15">
        <v>144.5</v>
      </c>
      <c r="DQ416" s="15">
        <v>141.4</v>
      </c>
      <c r="DR416" s="15">
        <v>142.4</v>
      </c>
      <c r="DS416" s="15">
        <v>146.80000000000001</v>
      </c>
      <c r="DT416" s="15">
        <v>148.5</v>
      </c>
      <c r="DU416" s="15">
        <v>151.4</v>
      </c>
      <c r="DV416" s="15">
        <v>148.80000000000001</v>
      </c>
      <c r="DW416" s="15">
        <v>151.5</v>
      </c>
      <c r="DX416" s="15">
        <v>156.19999999999999</v>
      </c>
      <c r="DY416" s="15">
        <v>158.1</v>
      </c>
      <c r="DZ416" s="15">
        <v>159.1</v>
      </c>
      <c r="EA416" s="15">
        <v>150.80000000000001</v>
      </c>
      <c r="EB416" s="15">
        <v>152.1</v>
      </c>
      <c r="EC416" s="15">
        <v>152.30000000000001</v>
      </c>
      <c r="ED416" s="15">
        <v>150.4</v>
      </c>
      <c r="EE416" s="15">
        <v>150.5</v>
      </c>
      <c r="EF416" s="15">
        <v>149.5</v>
      </c>
      <c r="EG416" s="15">
        <v>144.6</v>
      </c>
      <c r="EH416" s="15">
        <v>144.19999999999999</v>
      </c>
      <c r="EI416" s="15">
        <v>145.19999999999999</v>
      </c>
      <c r="EJ416" s="15">
        <v>148.4</v>
      </c>
      <c r="EK416" s="15">
        <v>148.5</v>
      </c>
      <c r="EL416" s="15">
        <v>149.1</v>
      </c>
      <c r="EM416" s="15">
        <v>150</v>
      </c>
      <c r="EN416" s="15">
        <v>150.80000000000001</v>
      </c>
      <c r="EO416" s="15">
        <v>150.19999999999999</v>
      </c>
    </row>
    <row r="417" spans="1:145">
      <c r="A417" s="9" t="s">
        <v>896</v>
      </c>
      <c r="B417" s="9" t="s">
        <v>897</v>
      </c>
      <c r="C417" s="10">
        <v>1.208E-2</v>
      </c>
      <c r="D417" s="15">
        <v>108</v>
      </c>
      <c r="E417" s="15">
        <v>100</v>
      </c>
      <c r="F417" s="15">
        <v>107</v>
      </c>
      <c r="G417" s="15">
        <v>105.8</v>
      </c>
      <c r="H417" s="15">
        <v>111.8</v>
      </c>
      <c r="I417" s="15">
        <v>98.9</v>
      </c>
      <c r="J417" s="15">
        <v>99.1</v>
      </c>
      <c r="K417" s="15">
        <v>103</v>
      </c>
      <c r="L417" s="15">
        <v>103.9</v>
      </c>
      <c r="M417" s="15">
        <v>115.3</v>
      </c>
      <c r="N417" s="15">
        <v>102.9</v>
      </c>
      <c r="O417" s="15">
        <v>106.9</v>
      </c>
      <c r="P417" s="15">
        <v>108.7</v>
      </c>
      <c r="Q417" s="15">
        <v>111.5</v>
      </c>
      <c r="R417" s="15">
        <v>105.5</v>
      </c>
      <c r="S417" s="15">
        <v>105.4</v>
      </c>
      <c r="T417" s="15">
        <v>106.6</v>
      </c>
      <c r="U417" s="15">
        <v>106.9</v>
      </c>
      <c r="V417" s="15">
        <v>107</v>
      </c>
      <c r="W417" s="15">
        <v>105</v>
      </c>
      <c r="X417" s="15">
        <v>108.7</v>
      </c>
      <c r="Y417" s="15">
        <v>107.5</v>
      </c>
      <c r="Z417" s="15">
        <v>112.7</v>
      </c>
      <c r="AA417" s="15">
        <v>110.7</v>
      </c>
      <c r="AB417" s="15">
        <v>110.5</v>
      </c>
      <c r="AC417" s="15">
        <v>109.1</v>
      </c>
      <c r="AD417" s="15">
        <v>104.2</v>
      </c>
      <c r="AE417" s="15">
        <v>103.1</v>
      </c>
      <c r="AF417" s="15">
        <v>103</v>
      </c>
      <c r="AG417" s="15">
        <v>102.2</v>
      </c>
      <c r="AH417" s="15">
        <v>110.3</v>
      </c>
      <c r="AI417" s="15">
        <v>107.3</v>
      </c>
      <c r="AJ417" s="15">
        <v>105.7</v>
      </c>
      <c r="AK417" s="15">
        <v>107</v>
      </c>
      <c r="AL417" s="15">
        <v>107.6</v>
      </c>
      <c r="AM417" s="15">
        <v>102.7</v>
      </c>
      <c r="AN417" s="15">
        <v>103.7</v>
      </c>
      <c r="AO417" s="15">
        <v>102.4</v>
      </c>
      <c r="AP417" s="15">
        <v>102.3</v>
      </c>
      <c r="AQ417" s="15">
        <v>103.7</v>
      </c>
      <c r="AR417" s="15">
        <v>103.9</v>
      </c>
      <c r="AS417" s="15">
        <v>103.8</v>
      </c>
      <c r="AT417" s="15">
        <v>90.3</v>
      </c>
      <c r="AU417" s="15">
        <v>107.6</v>
      </c>
      <c r="AV417" s="15">
        <v>108.3</v>
      </c>
      <c r="AW417" s="15">
        <v>107.9</v>
      </c>
      <c r="AX417" s="15">
        <v>107.8</v>
      </c>
      <c r="AY417" s="15">
        <v>106.6</v>
      </c>
      <c r="AZ417" s="15">
        <v>108.8</v>
      </c>
      <c r="BA417" s="15">
        <v>106.9</v>
      </c>
      <c r="BB417" s="15">
        <v>106.9</v>
      </c>
      <c r="BC417" s="15">
        <v>108.6</v>
      </c>
      <c r="BD417" s="15">
        <v>107.8</v>
      </c>
      <c r="BE417" s="15">
        <v>106.2</v>
      </c>
      <c r="BF417" s="15">
        <v>100.1</v>
      </c>
      <c r="BG417" s="15">
        <v>100.1</v>
      </c>
      <c r="BH417" s="15">
        <v>101</v>
      </c>
      <c r="BI417" s="15">
        <v>106.1</v>
      </c>
      <c r="BJ417" s="15">
        <v>107.1</v>
      </c>
      <c r="BK417" s="15">
        <v>107.5</v>
      </c>
      <c r="BL417" s="15">
        <v>108</v>
      </c>
      <c r="BM417" s="15">
        <v>108.2</v>
      </c>
      <c r="BN417" s="15">
        <v>108</v>
      </c>
      <c r="BO417" s="15">
        <v>107.5</v>
      </c>
      <c r="BP417" s="15">
        <v>109.6</v>
      </c>
      <c r="BQ417" s="15">
        <v>106.8</v>
      </c>
      <c r="BR417" s="15">
        <v>106.6</v>
      </c>
      <c r="BS417" s="15">
        <v>107.1</v>
      </c>
      <c r="BT417" s="15">
        <v>108.7</v>
      </c>
      <c r="BU417" s="15">
        <v>109.1</v>
      </c>
      <c r="BV417" s="15">
        <v>109.3</v>
      </c>
      <c r="BW417" s="15">
        <v>109.7</v>
      </c>
      <c r="BX417" s="15">
        <v>110.3</v>
      </c>
      <c r="BY417" s="15">
        <v>110.9</v>
      </c>
      <c r="BZ417" s="15">
        <v>110.2</v>
      </c>
      <c r="CA417" s="15">
        <v>109.8</v>
      </c>
      <c r="CB417" s="15">
        <v>110.5</v>
      </c>
      <c r="CC417" s="15">
        <v>111.4</v>
      </c>
      <c r="CD417" s="15">
        <v>113.4</v>
      </c>
      <c r="CE417" s="15">
        <v>113.7</v>
      </c>
      <c r="CF417" s="15">
        <v>114.9</v>
      </c>
      <c r="CG417" s="15">
        <v>115</v>
      </c>
      <c r="CH417" s="15">
        <v>115.3</v>
      </c>
      <c r="CI417" s="15">
        <v>113.6</v>
      </c>
      <c r="CJ417" s="15">
        <v>115</v>
      </c>
      <c r="CK417" s="15">
        <v>114.3</v>
      </c>
      <c r="CL417" s="15">
        <v>114.2</v>
      </c>
      <c r="CM417" s="15">
        <v>114.5</v>
      </c>
      <c r="CN417" s="15">
        <v>113.8</v>
      </c>
      <c r="CO417" s="15">
        <v>111.6</v>
      </c>
      <c r="CP417" s="15">
        <v>111.1</v>
      </c>
      <c r="CQ417" s="15">
        <v>111.3</v>
      </c>
      <c r="CR417" s="15">
        <v>110.9</v>
      </c>
      <c r="CS417" s="15">
        <v>111.2</v>
      </c>
      <c r="CT417" s="15">
        <v>114.6</v>
      </c>
      <c r="CU417" s="15">
        <v>114.4</v>
      </c>
      <c r="CV417" s="15">
        <v>114.4</v>
      </c>
      <c r="CW417" s="15">
        <v>117</v>
      </c>
      <c r="CX417" s="15">
        <v>109.2</v>
      </c>
      <c r="CY417" s="15">
        <v>107.2</v>
      </c>
      <c r="CZ417" s="15">
        <v>107</v>
      </c>
      <c r="DA417" s="15">
        <v>108.4</v>
      </c>
      <c r="DB417" s="15">
        <v>108.6</v>
      </c>
      <c r="DC417" s="15">
        <v>108.9</v>
      </c>
      <c r="DD417" s="15">
        <v>112.8</v>
      </c>
      <c r="DE417" s="15">
        <v>110.5</v>
      </c>
      <c r="DF417" s="15">
        <v>112.2</v>
      </c>
      <c r="DG417" s="15">
        <v>114.5</v>
      </c>
      <c r="DH417" s="15">
        <v>115.1</v>
      </c>
      <c r="DI417" s="15">
        <v>118.3</v>
      </c>
      <c r="DJ417" s="15">
        <v>118.7</v>
      </c>
      <c r="DK417" s="15">
        <v>120.9</v>
      </c>
      <c r="DL417" s="15">
        <v>118.9</v>
      </c>
      <c r="DM417" s="15">
        <v>120.8</v>
      </c>
      <c r="DN417" s="15">
        <v>120.2</v>
      </c>
      <c r="DO417" s="15">
        <v>120.3</v>
      </c>
      <c r="DP417" s="15">
        <v>122.5</v>
      </c>
      <c r="DQ417" s="15">
        <v>123.3</v>
      </c>
      <c r="DR417" s="15">
        <v>128.1</v>
      </c>
      <c r="DS417" s="15">
        <v>128.80000000000001</v>
      </c>
      <c r="DT417" s="15">
        <v>131.80000000000001</v>
      </c>
      <c r="DU417" s="15">
        <v>131</v>
      </c>
      <c r="DV417" s="15">
        <v>131.80000000000001</v>
      </c>
      <c r="DW417" s="15">
        <v>131.80000000000001</v>
      </c>
      <c r="DX417" s="15">
        <v>132.4</v>
      </c>
      <c r="DY417" s="15">
        <v>131.80000000000001</v>
      </c>
      <c r="DZ417" s="15">
        <v>132.1</v>
      </c>
      <c r="EA417" s="15">
        <v>133.4</v>
      </c>
      <c r="EB417" s="15">
        <v>133.9</v>
      </c>
      <c r="EC417" s="15">
        <v>134.30000000000001</v>
      </c>
      <c r="ED417" s="15">
        <v>135.69999999999999</v>
      </c>
      <c r="EE417" s="15">
        <v>134.69999999999999</v>
      </c>
      <c r="EF417" s="15">
        <v>135</v>
      </c>
      <c r="EG417" s="15">
        <v>135.5</v>
      </c>
      <c r="EH417" s="15">
        <v>134.5</v>
      </c>
      <c r="EI417" s="15">
        <v>135.1</v>
      </c>
      <c r="EJ417" s="15">
        <v>132.1</v>
      </c>
      <c r="EK417" s="15">
        <v>131.9</v>
      </c>
      <c r="EL417" s="15">
        <v>132.5</v>
      </c>
      <c r="EM417" s="15">
        <v>132.6</v>
      </c>
      <c r="EN417" s="15">
        <v>132.80000000000001</v>
      </c>
      <c r="EO417" s="15">
        <v>134.30000000000001</v>
      </c>
    </row>
    <row r="418" spans="1:145">
      <c r="A418" s="9" t="s">
        <v>898</v>
      </c>
      <c r="B418" s="9" t="s">
        <v>899</v>
      </c>
      <c r="C418" s="10">
        <v>7.5399999999999995E-2</v>
      </c>
      <c r="D418" s="15">
        <v>101.9</v>
      </c>
      <c r="E418" s="15">
        <v>102</v>
      </c>
      <c r="F418" s="15">
        <v>104.4</v>
      </c>
      <c r="G418" s="15">
        <v>104.4</v>
      </c>
      <c r="H418" s="15">
        <v>101.6</v>
      </c>
      <c r="I418" s="15">
        <v>103</v>
      </c>
      <c r="J418" s="15">
        <v>101.5</v>
      </c>
      <c r="K418" s="15">
        <v>102.5</v>
      </c>
      <c r="L418" s="15">
        <v>103.1</v>
      </c>
      <c r="M418" s="15">
        <v>103.8</v>
      </c>
      <c r="N418" s="15">
        <v>103.8</v>
      </c>
      <c r="O418" s="15">
        <v>103.8</v>
      </c>
      <c r="P418" s="15">
        <v>103.9</v>
      </c>
      <c r="Q418" s="15">
        <v>103.9</v>
      </c>
      <c r="R418" s="15">
        <v>106.3</v>
      </c>
      <c r="S418" s="15">
        <v>107.6</v>
      </c>
      <c r="T418" s="15">
        <v>107.2</v>
      </c>
      <c r="U418" s="15">
        <v>108.8</v>
      </c>
      <c r="V418" s="15">
        <v>111.6</v>
      </c>
      <c r="W418" s="15">
        <v>111.3</v>
      </c>
      <c r="X418" s="15">
        <v>113.6</v>
      </c>
      <c r="Y418" s="15">
        <v>110.6</v>
      </c>
      <c r="Z418" s="15">
        <v>110.2</v>
      </c>
      <c r="AA418" s="15">
        <v>108.5</v>
      </c>
      <c r="AB418" s="15">
        <v>111.1</v>
      </c>
      <c r="AC418" s="15">
        <v>112.8</v>
      </c>
      <c r="AD418" s="15">
        <v>110.1</v>
      </c>
      <c r="AE418" s="15">
        <v>112.1</v>
      </c>
      <c r="AF418" s="15">
        <v>111.1</v>
      </c>
      <c r="AG418" s="15">
        <v>111.6</v>
      </c>
      <c r="AH418" s="15">
        <v>111.1</v>
      </c>
      <c r="AI418" s="15">
        <v>110.3</v>
      </c>
      <c r="AJ418" s="15">
        <v>110.2</v>
      </c>
      <c r="AK418" s="15">
        <v>105.7</v>
      </c>
      <c r="AL418" s="15">
        <v>106.5</v>
      </c>
      <c r="AM418" s="15">
        <v>106.8</v>
      </c>
      <c r="AN418" s="15">
        <v>107.1</v>
      </c>
      <c r="AO418" s="15">
        <v>106.2</v>
      </c>
      <c r="AP418" s="15">
        <v>105</v>
      </c>
      <c r="AQ418" s="15">
        <v>105.2</v>
      </c>
      <c r="AR418" s="15">
        <v>104.9</v>
      </c>
      <c r="AS418" s="15">
        <v>105.2</v>
      </c>
      <c r="AT418" s="15">
        <v>105.3</v>
      </c>
      <c r="AU418" s="15">
        <v>105.2</v>
      </c>
      <c r="AV418" s="15">
        <v>106.1</v>
      </c>
      <c r="AW418" s="15">
        <v>103.7</v>
      </c>
      <c r="AX418" s="15">
        <v>102.7</v>
      </c>
      <c r="AY418" s="15">
        <v>102.9</v>
      </c>
      <c r="AZ418" s="15">
        <v>102.2</v>
      </c>
      <c r="BA418" s="15">
        <v>102</v>
      </c>
      <c r="BB418" s="15">
        <v>102.6</v>
      </c>
      <c r="BC418" s="15">
        <v>100.9</v>
      </c>
      <c r="BD418" s="15">
        <v>101.5</v>
      </c>
      <c r="BE418" s="15">
        <v>101.5</v>
      </c>
      <c r="BF418" s="15">
        <v>100.4</v>
      </c>
      <c r="BG418" s="15">
        <v>101.6</v>
      </c>
      <c r="BH418" s="15">
        <v>101.9</v>
      </c>
      <c r="BI418" s="15">
        <v>102.4</v>
      </c>
      <c r="BJ418" s="15">
        <v>102.3</v>
      </c>
      <c r="BK418" s="15">
        <v>103.2</v>
      </c>
      <c r="BL418" s="15">
        <v>102.7</v>
      </c>
      <c r="BM418" s="15">
        <v>103.5</v>
      </c>
      <c r="BN418" s="15">
        <v>103.9</v>
      </c>
      <c r="BO418" s="15">
        <v>103.1</v>
      </c>
      <c r="BP418" s="15">
        <v>103.3</v>
      </c>
      <c r="BQ418" s="15">
        <v>104.1</v>
      </c>
      <c r="BR418" s="15">
        <v>104.5</v>
      </c>
      <c r="BS418" s="15">
        <v>104</v>
      </c>
      <c r="BT418" s="15">
        <v>104.1</v>
      </c>
      <c r="BU418" s="15">
        <v>104.3</v>
      </c>
      <c r="BV418" s="15">
        <v>104.3</v>
      </c>
      <c r="BW418" s="15">
        <v>104.5</v>
      </c>
      <c r="BX418" s="15">
        <v>105.6</v>
      </c>
      <c r="BY418" s="15">
        <v>105.4</v>
      </c>
      <c r="BZ418" s="15">
        <v>104.7</v>
      </c>
      <c r="CA418" s="15">
        <v>107.8</v>
      </c>
      <c r="CB418" s="15">
        <v>106.2</v>
      </c>
      <c r="CC418" s="15">
        <v>111</v>
      </c>
      <c r="CD418" s="15">
        <v>111</v>
      </c>
      <c r="CE418" s="15">
        <v>110.7</v>
      </c>
      <c r="CF418" s="15">
        <v>109.7</v>
      </c>
      <c r="CG418" s="15">
        <v>110.6</v>
      </c>
      <c r="CH418" s="15">
        <v>111.8</v>
      </c>
      <c r="CI418" s="15">
        <v>111.2</v>
      </c>
      <c r="CJ418" s="15">
        <v>114.8</v>
      </c>
      <c r="CK418" s="15">
        <v>115</v>
      </c>
      <c r="CL418" s="15">
        <v>115</v>
      </c>
      <c r="CM418" s="15">
        <v>115.8</v>
      </c>
      <c r="CN418" s="15">
        <v>114</v>
      </c>
      <c r="CO418" s="15">
        <v>111.4</v>
      </c>
      <c r="CP418" s="15">
        <v>112.6</v>
      </c>
      <c r="CQ418" s="15">
        <v>112.1</v>
      </c>
      <c r="CR418" s="15">
        <v>112.4</v>
      </c>
      <c r="CS418" s="15">
        <v>112.6</v>
      </c>
      <c r="CT418" s="15">
        <v>110.7</v>
      </c>
      <c r="CU418" s="15">
        <v>111.3</v>
      </c>
      <c r="CV418" s="15">
        <v>109.5</v>
      </c>
      <c r="CW418" s="15">
        <v>111.1</v>
      </c>
      <c r="CX418" s="15">
        <v>112.5</v>
      </c>
      <c r="CY418" s="15">
        <v>114.2</v>
      </c>
      <c r="CZ418" s="15">
        <v>111.4</v>
      </c>
      <c r="DA418" s="15">
        <v>114.9</v>
      </c>
      <c r="DB418" s="15">
        <v>113.2</v>
      </c>
      <c r="DC418" s="15">
        <v>113.8</v>
      </c>
      <c r="DD418" s="15">
        <v>113.9</v>
      </c>
      <c r="DE418" s="15">
        <v>116.6</v>
      </c>
      <c r="DF418" s="15">
        <v>116.6</v>
      </c>
      <c r="DG418" s="15">
        <v>119</v>
      </c>
      <c r="DH418" s="15">
        <v>123.4</v>
      </c>
      <c r="DI418" s="15">
        <v>125.1</v>
      </c>
      <c r="DJ418" s="15">
        <v>123.5</v>
      </c>
      <c r="DK418" s="15">
        <v>124.2</v>
      </c>
      <c r="DL418" s="15">
        <v>124.8</v>
      </c>
      <c r="DM418" s="15">
        <v>126.3</v>
      </c>
      <c r="DN418" s="15">
        <v>127.4</v>
      </c>
      <c r="DO418" s="15">
        <v>133.4</v>
      </c>
      <c r="DP418" s="15">
        <v>134.19999999999999</v>
      </c>
      <c r="DQ418" s="15">
        <v>135.80000000000001</v>
      </c>
      <c r="DR418" s="15">
        <v>135.80000000000001</v>
      </c>
      <c r="DS418" s="15">
        <v>138.5</v>
      </c>
      <c r="DT418" s="15">
        <v>140</v>
      </c>
      <c r="DU418" s="15">
        <v>142.19999999999999</v>
      </c>
      <c r="DV418" s="15">
        <v>141.4</v>
      </c>
      <c r="DW418" s="15">
        <v>142.19999999999999</v>
      </c>
      <c r="DX418" s="15">
        <v>142.4</v>
      </c>
      <c r="DY418" s="15">
        <v>140.80000000000001</v>
      </c>
      <c r="DZ418" s="15">
        <v>139.5</v>
      </c>
      <c r="EA418" s="15">
        <v>138.4</v>
      </c>
      <c r="EB418" s="15">
        <v>139.30000000000001</v>
      </c>
      <c r="EC418" s="15">
        <v>137.9</v>
      </c>
      <c r="ED418" s="15">
        <v>134.9</v>
      </c>
      <c r="EE418" s="15">
        <v>134.9</v>
      </c>
      <c r="EF418" s="15">
        <v>134.19999999999999</v>
      </c>
      <c r="EG418" s="15">
        <v>132.5</v>
      </c>
      <c r="EH418" s="15">
        <v>133</v>
      </c>
      <c r="EI418" s="15">
        <v>131.4</v>
      </c>
      <c r="EJ418" s="15">
        <v>131.6</v>
      </c>
      <c r="EK418" s="15">
        <v>131.80000000000001</v>
      </c>
      <c r="EL418" s="15">
        <v>129.1</v>
      </c>
      <c r="EM418" s="15">
        <v>130.30000000000001</v>
      </c>
      <c r="EN418" s="15">
        <v>130.1</v>
      </c>
      <c r="EO418" s="15">
        <v>131.30000000000001</v>
      </c>
    </row>
    <row r="419" spans="1:145">
      <c r="A419" s="9" t="s">
        <v>900</v>
      </c>
      <c r="B419" s="9" t="s">
        <v>901</v>
      </c>
      <c r="C419" s="10">
        <v>0.61219000000000001</v>
      </c>
      <c r="D419" s="15">
        <v>105</v>
      </c>
      <c r="E419" s="15">
        <v>106.5</v>
      </c>
      <c r="F419" s="15">
        <v>106.8</v>
      </c>
      <c r="G419" s="15">
        <v>106.9</v>
      </c>
      <c r="H419" s="15">
        <v>107.4</v>
      </c>
      <c r="I419" s="15">
        <v>106.8</v>
      </c>
      <c r="J419" s="15">
        <v>106.5</v>
      </c>
      <c r="K419" s="15">
        <v>106.8</v>
      </c>
      <c r="L419" s="15">
        <v>107.5</v>
      </c>
      <c r="M419" s="15">
        <v>106.4</v>
      </c>
      <c r="N419" s="15">
        <v>107.2</v>
      </c>
      <c r="O419" s="15">
        <v>108</v>
      </c>
      <c r="P419" s="15">
        <v>109.5</v>
      </c>
      <c r="Q419" s="15">
        <v>110.5</v>
      </c>
      <c r="R419" s="15">
        <v>111.5</v>
      </c>
      <c r="S419" s="15">
        <v>112.6</v>
      </c>
      <c r="T419" s="15">
        <v>111.8</v>
      </c>
      <c r="U419" s="15">
        <v>112.1</v>
      </c>
      <c r="V419" s="15">
        <v>112.8</v>
      </c>
      <c r="W419" s="15">
        <v>112.4</v>
      </c>
      <c r="X419" s="15">
        <v>112.8</v>
      </c>
      <c r="Y419" s="15">
        <v>112.4</v>
      </c>
      <c r="Z419" s="15">
        <v>109.4</v>
      </c>
      <c r="AA419" s="15">
        <v>109.8</v>
      </c>
      <c r="AB419" s="15">
        <v>110.7</v>
      </c>
      <c r="AC419" s="15">
        <v>111.4</v>
      </c>
      <c r="AD419" s="15">
        <v>112.7</v>
      </c>
      <c r="AE419" s="15">
        <v>113.2</v>
      </c>
      <c r="AF419" s="15">
        <v>112.9</v>
      </c>
      <c r="AG419" s="15">
        <v>113.8</v>
      </c>
      <c r="AH419" s="15">
        <v>112.9</v>
      </c>
      <c r="AI419" s="15">
        <v>113.4</v>
      </c>
      <c r="AJ419" s="15">
        <v>112.3</v>
      </c>
      <c r="AK419" s="15">
        <v>112.7</v>
      </c>
      <c r="AL419" s="15">
        <v>111.4</v>
      </c>
      <c r="AM419" s="15">
        <v>111.3</v>
      </c>
      <c r="AN419" s="15">
        <v>111.4</v>
      </c>
      <c r="AO419" s="15">
        <v>112.2</v>
      </c>
      <c r="AP419" s="15">
        <v>112.6</v>
      </c>
      <c r="AQ419" s="15">
        <v>112.8</v>
      </c>
      <c r="AR419" s="15">
        <v>111.1</v>
      </c>
      <c r="AS419" s="15">
        <v>111.8</v>
      </c>
      <c r="AT419" s="15">
        <v>112.3</v>
      </c>
      <c r="AU419" s="15">
        <v>112.6</v>
      </c>
      <c r="AV419" s="15">
        <v>112.4</v>
      </c>
      <c r="AW419" s="15">
        <v>113</v>
      </c>
      <c r="AX419" s="15">
        <v>112.4</v>
      </c>
      <c r="AY419" s="15">
        <v>112.4</v>
      </c>
      <c r="AZ419" s="15">
        <v>113.5</v>
      </c>
      <c r="BA419" s="15">
        <v>113.3</v>
      </c>
      <c r="BB419" s="15">
        <v>112.7</v>
      </c>
      <c r="BC419" s="15">
        <v>113.8</v>
      </c>
      <c r="BD419" s="15">
        <v>113.5</v>
      </c>
      <c r="BE419" s="15">
        <v>113.6</v>
      </c>
      <c r="BF419" s="15">
        <v>113.9</v>
      </c>
      <c r="BG419" s="15">
        <v>113.9</v>
      </c>
      <c r="BH419" s="15">
        <v>114.1</v>
      </c>
      <c r="BI419" s="15">
        <v>114.1</v>
      </c>
      <c r="BJ419" s="15">
        <v>113.7</v>
      </c>
      <c r="BK419" s="15">
        <v>114.5</v>
      </c>
      <c r="BL419" s="15">
        <v>115</v>
      </c>
      <c r="BM419" s="15">
        <v>115</v>
      </c>
      <c r="BN419" s="15">
        <v>116.2</v>
      </c>
      <c r="BO419" s="15">
        <v>115.1</v>
      </c>
      <c r="BP419" s="15">
        <v>115.5</v>
      </c>
      <c r="BQ419" s="15">
        <v>114.4</v>
      </c>
      <c r="BR419" s="15">
        <v>115.2</v>
      </c>
      <c r="BS419" s="15">
        <v>115.6</v>
      </c>
      <c r="BT419" s="15">
        <v>115.4</v>
      </c>
      <c r="BU419" s="15">
        <v>115.2</v>
      </c>
      <c r="BV419" s="15">
        <v>115</v>
      </c>
      <c r="BW419" s="15">
        <v>114.8</v>
      </c>
      <c r="BX419" s="15">
        <v>114.5</v>
      </c>
      <c r="BY419" s="15">
        <v>114.5</v>
      </c>
      <c r="BZ419" s="15">
        <v>114.7</v>
      </c>
      <c r="CA419" s="15">
        <v>116.3</v>
      </c>
      <c r="CB419" s="15">
        <v>116.4</v>
      </c>
      <c r="CC419" s="15">
        <v>116</v>
      </c>
      <c r="CD419" s="15">
        <v>116.7</v>
      </c>
      <c r="CE419" s="15">
        <v>117.8</v>
      </c>
      <c r="CF419" s="15">
        <v>117.5</v>
      </c>
      <c r="CG419" s="15">
        <v>118.8</v>
      </c>
      <c r="CH419" s="15">
        <v>119.1</v>
      </c>
      <c r="CI419" s="15">
        <v>119.4</v>
      </c>
      <c r="CJ419" s="15">
        <v>120</v>
      </c>
      <c r="CK419" s="15">
        <v>118.8</v>
      </c>
      <c r="CL419" s="15">
        <v>119.5</v>
      </c>
      <c r="CM419" s="15">
        <v>119</v>
      </c>
      <c r="CN419" s="15">
        <v>118.8</v>
      </c>
      <c r="CO419" s="15">
        <v>118.3</v>
      </c>
      <c r="CP419" s="15">
        <v>118.4</v>
      </c>
      <c r="CQ419" s="15">
        <v>117.8</v>
      </c>
      <c r="CR419" s="15">
        <v>118.7</v>
      </c>
      <c r="CS419" s="15">
        <v>119</v>
      </c>
      <c r="CT419" s="15">
        <v>117.7</v>
      </c>
      <c r="CU419" s="15">
        <v>117.2</v>
      </c>
      <c r="CV419" s="15">
        <v>118</v>
      </c>
      <c r="CW419" s="15">
        <v>119.4</v>
      </c>
      <c r="CX419" s="15">
        <v>120.1</v>
      </c>
      <c r="CY419" s="15">
        <v>119.8</v>
      </c>
      <c r="CZ419" s="15">
        <v>119.6</v>
      </c>
      <c r="DA419" s="15">
        <v>119.6</v>
      </c>
      <c r="DB419" s="15">
        <v>120.8</v>
      </c>
      <c r="DC419" s="15">
        <v>121.3</v>
      </c>
      <c r="DD419" s="15">
        <v>121.7</v>
      </c>
      <c r="DE419" s="15">
        <v>121.8</v>
      </c>
      <c r="DF419" s="15">
        <v>122.4</v>
      </c>
      <c r="DG419" s="15">
        <v>122.8</v>
      </c>
      <c r="DH419" s="15">
        <v>123.4</v>
      </c>
      <c r="DI419" s="15">
        <v>124.8</v>
      </c>
      <c r="DJ419" s="15">
        <v>126.2</v>
      </c>
      <c r="DK419" s="15">
        <v>126.8</v>
      </c>
      <c r="DL419" s="15">
        <v>128.4</v>
      </c>
      <c r="DM419" s="15">
        <v>128.80000000000001</v>
      </c>
      <c r="DN419" s="15">
        <v>129</v>
      </c>
      <c r="DO419" s="15">
        <v>129.9</v>
      </c>
      <c r="DP419" s="15">
        <v>130.9</v>
      </c>
      <c r="DQ419" s="15">
        <v>126.9</v>
      </c>
      <c r="DR419" s="15">
        <v>128</v>
      </c>
      <c r="DS419" s="15">
        <v>134.5</v>
      </c>
      <c r="DT419" s="15">
        <v>136</v>
      </c>
      <c r="DU419" s="15">
        <v>138.1</v>
      </c>
      <c r="DV419" s="15">
        <v>139.6</v>
      </c>
      <c r="DW419" s="15">
        <v>140.5</v>
      </c>
      <c r="DX419" s="15">
        <v>141.4</v>
      </c>
      <c r="DY419" s="15">
        <v>142.30000000000001</v>
      </c>
      <c r="DZ419" s="15">
        <v>142.80000000000001</v>
      </c>
      <c r="EA419" s="15">
        <v>142.80000000000001</v>
      </c>
      <c r="EB419" s="15">
        <v>142.30000000000001</v>
      </c>
      <c r="EC419" s="15">
        <v>141.6</v>
      </c>
      <c r="ED419" s="15">
        <v>141.30000000000001</v>
      </c>
      <c r="EE419" s="15">
        <v>141.1</v>
      </c>
      <c r="EF419" s="15">
        <v>140.9</v>
      </c>
      <c r="EG419" s="15">
        <v>141</v>
      </c>
      <c r="EH419" s="15">
        <v>140.80000000000001</v>
      </c>
      <c r="EI419" s="15">
        <v>140.6</v>
      </c>
      <c r="EJ419" s="15">
        <v>140.1</v>
      </c>
      <c r="EK419" s="15">
        <v>140</v>
      </c>
      <c r="EL419" s="15">
        <v>140</v>
      </c>
      <c r="EM419" s="15">
        <v>138.80000000000001</v>
      </c>
      <c r="EN419" s="15">
        <v>138.80000000000001</v>
      </c>
      <c r="EO419" s="15">
        <v>138.80000000000001</v>
      </c>
    </row>
    <row r="420" spans="1:145">
      <c r="A420" s="9" t="s">
        <v>902</v>
      </c>
      <c r="B420" s="9" t="s">
        <v>903</v>
      </c>
      <c r="C420" s="10">
        <v>7.6050000000000006E-2</v>
      </c>
      <c r="D420" s="15">
        <v>106.3</v>
      </c>
      <c r="E420" s="15">
        <v>106.2</v>
      </c>
      <c r="F420" s="15">
        <v>106.9</v>
      </c>
      <c r="G420" s="15">
        <v>108.7</v>
      </c>
      <c r="H420" s="15">
        <v>107.8</v>
      </c>
      <c r="I420" s="15">
        <v>105.4</v>
      </c>
      <c r="J420" s="15">
        <v>104.5</v>
      </c>
      <c r="K420" s="15">
        <v>106</v>
      </c>
      <c r="L420" s="15">
        <v>105.6</v>
      </c>
      <c r="M420" s="15">
        <v>106.1</v>
      </c>
      <c r="N420" s="15">
        <v>105</v>
      </c>
      <c r="O420" s="15">
        <v>104.3</v>
      </c>
      <c r="P420" s="15">
        <v>106.6</v>
      </c>
      <c r="Q420" s="15">
        <v>108.3</v>
      </c>
      <c r="R420" s="15">
        <v>106.7</v>
      </c>
      <c r="S420" s="15">
        <v>108.6</v>
      </c>
      <c r="T420" s="15">
        <v>111</v>
      </c>
      <c r="U420" s="15">
        <v>107</v>
      </c>
      <c r="V420" s="15">
        <v>109.3</v>
      </c>
      <c r="W420" s="15">
        <v>107.3</v>
      </c>
      <c r="X420" s="15">
        <v>105.3</v>
      </c>
      <c r="Y420" s="15">
        <v>105.1</v>
      </c>
      <c r="Z420" s="15">
        <v>105.8</v>
      </c>
      <c r="AA420" s="15">
        <v>106.3</v>
      </c>
      <c r="AB420" s="15">
        <v>109.8</v>
      </c>
      <c r="AC420" s="15">
        <v>112.2</v>
      </c>
      <c r="AD420" s="15">
        <v>110.9</v>
      </c>
      <c r="AE420" s="15">
        <v>112.2</v>
      </c>
      <c r="AF420" s="15">
        <v>110.9</v>
      </c>
      <c r="AG420" s="15">
        <v>110.5</v>
      </c>
      <c r="AH420" s="15">
        <v>109.2</v>
      </c>
      <c r="AI420" s="15">
        <v>111.1</v>
      </c>
      <c r="AJ420" s="15">
        <v>109.5</v>
      </c>
      <c r="AK420" s="15">
        <v>108.4</v>
      </c>
      <c r="AL420" s="15">
        <v>107.4</v>
      </c>
      <c r="AM420" s="15">
        <v>109.2</v>
      </c>
      <c r="AN420" s="15">
        <v>105.5</v>
      </c>
      <c r="AO420" s="15">
        <v>106.9</v>
      </c>
      <c r="AP420" s="15">
        <v>108.4</v>
      </c>
      <c r="AQ420" s="15">
        <v>108</v>
      </c>
      <c r="AR420" s="15">
        <v>106.9</v>
      </c>
      <c r="AS420" s="15">
        <v>110.9</v>
      </c>
      <c r="AT420" s="15">
        <v>110.7</v>
      </c>
      <c r="AU420" s="15">
        <v>109.3</v>
      </c>
      <c r="AV420" s="15">
        <v>111.1</v>
      </c>
      <c r="AW420" s="15">
        <v>109.8</v>
      </c>
      <c r="AX420" s="15">
        <v>110.1</v>
      </c>
      <c r="AY420" s="15">
        <v>109.8</v>
      </c>
      <c r="AZ420" s="15">
        <v>110.9</v>
      </c>
      <c r="BA420" s="15">
        <v>111.9</v>
      </c>
      <c r="BB420" s="15">
        <v>110.5</v>
      </c>
      <c r="BC420" s="15">
        <v>110.7</v>
      </c>
      <c r="BD420" s="15">
        <v>111.9</v>
      </c>
      <c r="BE420" s="15">
        <v>112.2</v>
      </c>
      <c r="BF420" s="15">
        <v>112.5</v>
      </c>
      <c r="BG420" s="15">
        <v>112.9</v>
      </c>
      <c r="BH420" s="15">
        <v>114.3</v>
      </c>
      <c r="BI420" s="15">
        <v>113.5</v>
      </c>
      <c r="BJ420" s="15">
        <v>113.5</v>
      </c>
      <c r="BK420" s="15">
        <v>113.7</v>
      </c>
      <c r="BL420" s="15">
        <v>114</v>
      </c>
      <c r="BM420" s="15">
        <v>114.2</v>
      </c>
      <c r="BN420" s="15">
        <v>116.5</v>
      </c>
      <c r="BO420" s="15">
        <v>112.8</v>
      </c>
      <c r="BP420" s="15">
        <v>113.5</v>
      </c>
      <c r="BQ420" s="15">
        <v>112.5</v>
      </c>
      <c r="BR420" s="15">
        <v>111.4</v>
      </c>
      <c r="BS420" s="15">
        <v>111.5</v>
      </c>
      <c r="BT420" s="15">
        <v>111.4</v>
      </c>
      <c r="BU420" s="15">
        <v>112.4</v>
      </c>
      <c r="BV420" s="15">
        <v>110.3</v>
      </c>
      <c r="BW420" s="15">
        <v>109.5</v>
      </c>
      <c r="BX420" s="15">
        <v>111.2</v>
      </c>
      <c r="BY420" s="15">
        <v>109.1</v>
      </c>
      <c r="BZ420" s="15">
        <v>109.5</v>
      </c>
      <c r="CA420" s="15">
        <v>111.2</v>
      </c>
      <c r="CB420" s="15">
        <v>111.2</v>
      </c>
      <c r="CC420" s="15">
        <v>109.7</v>
      </c>
      <c r="CD420" s="15">
        <v>110.1</v>
      </c>
      <c r="CE420" s="15">
        <v>111.5</v>
      </c>
      <c r="CF420" s="15">
        <v>111</v>
      </c>
      <c r="CG420" s="15">
        <v>110.3</v>
      </c>
      <c r="CH420" s="15">
        <v>112.3</v>
      </c>
      <c r="CI420" s="15">
        <v>112.2</v>
      </c>
      <c r="CJ420" s="15">
        <v>112.8</v>
      </c>
      <c r="CK420" s="15">
        <v>112.6</v>
      </c>
      <c r="CL420" s="15">
        <v>111.1</v>
      </c>
      <c r="CM420" s="15">
        <v>111.6</v>
      </c>
      <c r="CN420" s="15">
        <v>109.7</v>
      </c>
      <c r="CO420" s="15">
        <v>110.5</v>
      </c>
      <c r="CP420" s="15">
        <v>109.4</v>
      </c>
      <c r="CQ420" s="15">
        <v>108.7</v>
      </c>
      <c r="CR420" s="15">
        <v>110.7</v>
      </c>
      <c r="CS420" s="15">
        <v>110.7</v>
      </c>
      <c r="CT420" s="15">
        <v>112</v>
      </c>
      <c r="CU420" s="15">
        <v>112.7</v>
      </c>
      <c r="CV420" s="15">
        <v>112</v>
      </c>
      <c r="CW420" s="15">
        <v>112</v>
      </c>
      <c r="CX420" s="15">
        <v>112.6</v>
      </c>
      <c r="CY420" s="15">
        <v>113.1</v>
      </c>
      <c r="CZ420" s="15">
        <v>113.5</v>
      </c>
      <c r="DA420" s="15">
        <v>112.4</v>
      </c>
      <c r="DB420" s="15">
        <v>114.2</v>
      </c>
      <c r="DC420" s="15">
        <v>113.9</v>
      </c>
      <c r="DD420" s="15">
        <v>114.9</v>
      </c>
      <c r="DE420" s="15">
        <v>114.1</v>
      </c>
      <c r="DF420" s="15">
        <v>117.2</v>
      </c>
      <c r="DG420" s="15">
        <v>118.6</v>
      </c>
      <c r="DH420" s="15">
        <v>120.1</v>
      </c>
      <c r="DI420" s="15">
        <v>122.2</v>
      </c>
      <c r="DJ420" s="15">
        <v>121.3</v>
      </c>
      <c r="DK420" s="15">
        <v>124.7</v>
      </c>
      <c r="DL420" s="15">
        <v>123.6</v>
      </c>
      <c r="DM420" s="15">
        <v>125.3</v>
      </c>
      <c r="DN420" s="15">
        <v>127.8</v>
      </c>
      <c r="DO420" s="15">
        <v>128.80000000000001</v>
      </c>
      <c r="DP420" s="15">
        <v>128.9</v>
      </c>
      <c r="DQ420" s="15">
        <v>129.80000000000001</v>
      </c>
      <c r="DR420" s="15">
        <v>130.4</v>
      </c>
      <c r="DS420" s="15">
        <v>131.5</v>
      </c>
      <c r="DT420" s="15">
        <v>135.69999999999999</v>
      </c>
      <c r="DU420" s="15">
        <v>136.9</v>
      </c>
      <c r="DV420" s="15">
        <v>137.80000000000001</v>
      </c>
      <c r="DW420" s="15">
        <v>137.5</v>
      </c>
      <c r="DX420" s="15">
        <v>137.19999999999999</v>
      </c>
      <c r="DY420" s="15">
        <v>139.80000000000001</v>
      </c>
      <c r="DZ420" s="15">
        <v>139</v>
      </c>
      <c r="EA420" s="15">
        <v>136.9</v>
      </c>
      <c r="EB420" s="15">
        <v>135.9</v>
      </c>
      <c r="EC420" s="15">
        <v>136.80000000000001</v>
      </c>
      <c r="ED420" s="15">
        <v>136.1</v>
      </c>
      <c r="EE420" s="15">
        <v>134.69999999999999</v>
      </c>
      <c r="EF420" s="15">
        <v>134.19999999999999</v>
      </c>
      <c r="EG420" s="15">
        <v>133.5</v>
      </c>
      <c r="EH420" s="15">
        <v>132.6</v>
      </c>
      <c r="EI420" s="15">
        <v>131.9</v>
      </c>
      <c r="EJ420" s="15">
        <v>132.1</v>
      </c>
      <c r="EK420" s="15">
        <v>132.30000000000001</v>
      </c>
      <c r="EL420" s="15">
        <v>133</v>
      </c>
      <c r="EM420" s="15">
        <v>132.19999999999999</v>
      </c>
      <c r="EN420" s="15">
        <v>132.30000000000001</v>
      </c>
      <c r="EO420" s="15">
        <v>132.4</v>
      </c>
    </row>
    <row r="421" spans="1:145">
      <c r="A421" s="9" t="s">
        <v>904</v>
      </c>
      <c r="B421" s="9" t="s">
        <v>905</v>
      </c>
      <c r="C421" s="10">
        <v>0.30512</v>
      </c>
      <c r="D421" s="15">
        <v>107</v>
      </c>
      <c r="E421" s="15">
        <v>109.2</v>
      </c>
      <c r="F421" s="15">
        <v>109</v>
      </c>
      <c r="G421" s="15">
        <v>108.7</v>
      </c>
      <c r="H421" s="15">
        <v>110.4</v>
      </c>
      <c r="I421" s="15">
        <v>109.4</v>
      </c>
      <c r="J421" s="15">
        <v>110.1</v>
      </c>
      <c r="K421" s="15">
        <v>111</v>
      </c>
      <c r="L421" s="15">
        <v>111.5</v>
      </c>
      <c r="M421" s="15">
        <v>109.5</v>
      </c>
      <c r="N421" s="15">
        <v>110.2</v>
      </c>
      <c r="O421" s="15">
        <v>112.7</v>
      </c>
      <c r="P421" s="15">
        <v>113.4</v>
      </c>
      <c r="Q421" s="15">
        <v>114.3</v>
      </c>
      <c r="R421" s="15">
        <v>114.2</v>
      </c>
      <c r="S421" s="15">
        <v>116</v>
      </c>
      <c r="T421" s="15">
        <v>115.4</v>
      </c>
      <c r="U421" s="15">
        <v>116.9</v>
      </c>
      <c r="V421" s="15">
        <v>117.3</v>
      </c>
      <c r="W421" s="15">
        <v>118.3</v>
      </c>
      <c r="X421" s="15">
        <v>118.2</v>
      </c>
      <c r="Y421" s="15">
        <v>119</v>
      </c>
      <c r="Z421" s="15">
        <v>112.1</v>
      </c>
      <c r="AA421" s="15">
        <v>112.6</v>
      </c>
      <c r="AB421" s="15">
        <v>112.8</v>
      </c>
      <c r="AC421" s="15">
        <v>113.1</v>
      </c>
      <c r="AD421" s="15">
        <v>114.4</v>
      </c>
      <c r="AE421" s="15">
        <v>115.2</v>
      </c>
      <c r="AF421" s="15">
        <v>115.4</v>
      </c>
      <c r="AG421" s="15">
        <v>116.1</v>
      </c>
      <c r="AH421" s="15">
        <v>115.5</v>
      </c>
      <c r="AI421" s="15">
        <v>115</v>
      </c>
      <c r="AJ421" s="15">
        <v>115.2</v>
      </c>
      <c r="AK421" s="15">
        <v>115.6</v>
      </c>
      <c r="AL421" s="15">
        <v>114.4</v>
      </c>
      <c r="AM421" s="15">
        <v>113.8</v>
      </c>
      <c r="AN421" s="15">
        <v>114.7</v>
      </c>
      <c r="AO421" s="15">
        <v>114.5</v>
      </c>
      <c r="AP421" s="15">
        <v>115.1</v>
      </c>
      <c r="AQ421" s="15">
        <v>115.4</v>
      </c>
      <c r="AR421" s="15">
        <v>113.6</v>
      </c>
      <c r="AS421" s="15">
        <v>115.3</v>
      </c>
      <c r="AT421" s="15">
        <v>114.2</v>
      </c>
      <c r="AU421" s="15">
        <v>114.5</v>
      </c>
      <c r="AV421" s="15">
        <v>113.8</v>
      </c>
      <c r="AW421" s="15">
        <v>114.6</v>
      </c>
      <c r="AX421" s="15">
        <v>113.3</v>
      </c>
      <c r="AY421" s="15">
        <v>111.9</v>
      </c>
      <c r="AZ421" s="15">
        <v>113.1</v>
      </c>
      <c r="BA421" s="15">
        <v>112.3</v>
      </c>
      <c r="BB421" s="15">
        <v>112.5</v>
      </c>
      <c r="BC421" s="15">
        <v>113.8</v>
      </c>
      <c r="BD421" s="15">
        <v>113.3</v>
      </c>
      <c r="BE421" s="15">
        <v>113.3</v>
      </c>
      <c r="BF421" s="15">
        <v>113.9</v>
      </c>
      <c r="BG421" s="15">
        <v>113.9</v>
      </c>
      <c r="BH421" s="15">
        <v>114.2</v>
      </c>
      <c r="BI421" s="15">
        <v>113.9</v>
      </c>
      <c r="BJ421" s="15">
        <v>113.8</v>
      </c>
      <c r="BK421" s="15">
        <v>114.7</v>
      </c>
      <c r="BL421" s="15">
        <v>115.8</v>
      </c>
      <c r="BM421" s="15">
        <v>116</v>
      </c>
      <c r="BN421" s="15">
        <v>116.8</v>
      </c>
      <c r="BO421" s="15">
        <v>117.6</v>
      </c>
      <c r="BP421" s="15">
        <v>118.1</v>
      </c>
      <c r="BQ421" s="15">
        <v>117.4</v>
      </c>
      <c r="BR421" s="15">
        <v>118.5</v>
      </c>
      <c r="BS421" s="15">
        <v>119.4</v>
      </c>
      <c r="BT421" s="15">
        <v>118.8</v>
      </c>
      <c r="BU421" s="15">
        <v>117.4</v>
      </c>
      <c r="BV421" s="15">
        <v>117.4</v>
      </c>
      <c r="BW421" s="15">
        <v>117.3</v>
      </c>
      <c r="BX421" s="15">
        <v>116.9</v>
      </c>
      <c r="BY421" s="15">
        <v>117.7</v>
      </c>
      <c r="BZ421" s="15">
        <v>118.7</v>
      </c>
      <c r="CA421" s="15">
        <v>120.6</v>
      </c>
      <c r="CB421" s="15">
        <v>120.5</v>
      </c>
      <c r="CC421" s="15">
        <v>119.7</v>
      </c>
      <c r="CD421" s="15">
        <v>120.6</v>
      </c>
      <c r="CE421" s="15">
        <v>122.1</v>
      </c>
      <c r="CF421" s="15">
        <v>121.7</v>
      </c>
      <c r="CG421" s="15">
        <v>124.5</v>
      </c>
      <c r="CH421" s="15">
        <v>124.4</v>
      </c>
      <c r="CI421" s="15">
        <v>124.8</v>
      </c>
      <c r="CJ421" s="15">
        <v>126.3</v>
      </c>
      <c r="CK421" s="15">
        <v>123.6</v>
      </c>
      <c r="CL421" s="15">
        <v>124.7</v>
      </c>
      <c r="CM421" s="15">
        <v>124.5</v>
      </c>
      <c r="CN421" s="15">
        <v>124.7</v>
      </c>
      <c r="CO421" s="15">
        <v>123.5</v>
      </c>
      <c r="CP421" s="15">
        <v>124.1</v>
      </c>
      <c r="CQ421" s="15">
        <v>123.3</v>
      </c>
      <c r="CR421" s="15">
        <v>124.5</v>
      </c>
      <c r="CS421" s="15">
        <v>124.9</v>
      </c>
      <c r="CT421" s="15">
        <v>124.3</v>
      </c>
      <c r="CU421" s="15">
        <v>122.8</v>
      </c>
      <c r="CV421" s="15">
        <v>124.8</v>
      </c>
      <c r="CW421" s="15">
        <v>126.9</v>
      </c>
      <c r="CX421" s="15">
        <v>128.6</v>
      </c>
      <c r="CY421" s="15">
        <v>127.5</v>
      </c>
      <c r="CZ421" s="15">
        <v>126.9</v>
      </c>
      <c r="DA421" s="15">
        <v>127.1</v>
      </c>
      <c r="DB421" s="15">
        <v>129.1</v>
      </c>
      <c r="DC421" s="15">
        <v>129.69999999999999</v>
      </c>
      <c r="DD421" s="15">
        <v>129.69999999999999</v>
      </c>
      <c r="DE421" s="15">
        <v>130.30000000000001</v>
      </c>
      <c r="DF421" s="15">
        <v>130.69999999999999</v>
      </c>
      <c r="DG421" s="15">
        <v>130.30000000000001</v>
      </c>
      <c r="DH421" s="15">
        <v>130.9</v>
      </c>
      <c r="DI421" s="15">
        <v>133.30000000000001</v>
      </c>
      <c r="DJ421" s="15">
        <v>135.69999999999999</v>
      </c>
      <c r="DK421" s="15">
        <v>136.19999999999999</v>
      </c>
      <c r="DL421" s="15">
        <v>139.19999999999999</v>
      </c>
      <c r="DM421" s="15">
        <v>139.4</v>
      </c>
      <c r="DN421" s="15">
        <v>138.69999999999999</v>
      </c>
      <c r="DO421" s="15">
        <v>140</v>
      </c>
      <c r="DP421" s="15">
        <v>141</v>
      </c>
      <c r="DQ421" s="15">
        <v>132.69999999999999</v>
      </c>
      <c r="DR421" s="15">
        <v>134.19999999999999</v>
      </c>
      <c r="DS421" s="15">
        <v>145.69999999999999</v>
      </c>
      <c r="DT421" s="15">
        <v>146.19999999999999</v>
      </c>
      <c r="DU421" s="15">
        <v>149.4</v>
      </c>
      <c r="DV421" s="15">
        <v>151.9</v>
      </c>
      <c r="DW421" s="15">
        <v>153.4</v>
      </c>
      <c r="DX421" s="15">
        <v>155.30000000000001</v>
      </c>
      <c r="DY421" s="15">
        <v>156</v>
      </c>
      <c r="DZ421" s="15">
        <v>156.6</v>
      </c>
      <c r="EA421" s="15">
        <v>157.30000000000001</v>
      </c>
      <c r="EB421" s="15">
        <v>156.5</v>
      </c>
      <c r="EC421" s="15">
        <v>155.5</v>
      </c>
      <c r="ED421" s="15">
        <v>155.1</v>
      </c>
      <c r="EE421" s="15">
        <v>155.1</v>
      </c>
      <c r="EF421" s="15">
        <v>154.30000000000001</v>
      </c>
      <c r="EG421" s="15">
        <v>154.30000000000001</v>
      </c>
      <c r="EH421" s="15">
        <v>153.9</v>
      </c>
      <c r="EI421" s="15">
        <v>153.5</v>
      </c>
      <c r="EJ421" s="15">
        <v>152.80000000000001</v>
      </c>
      <c r="EK421" s="15">
        <v>152.4</v>
      </c>
      <c r="EL421" s="15">
        <v>152.4</v>
      </c>
      <c r="EM421" s="15">
        <v>151.19999999999999</v>
      </c>
      <c r="EN421" s="15">
        <v>151.19999999999999</v>
      </c>
      <c r="EO421" s="15">
        <v>151</v>
      </c>
    </row>
    <row r="422" spans="1:145">
      <c r="A422" s="9" t="s">
        <v>906</v>
      </c>
      <c r="B422" s="9" t="s">
        <v>907</v>
      </c>
      <c r="C422" s="10">
        <v>1.8339999999999999E-2</v>
      </c>
      <c r="D422" s="15">
        <v>102.5</v>
      </c>
      <c r="E422" s="15">
        <v>102.8</v>
      </c>
      <c r="F422" s="15">
        <v>101.5</v>
      </c>
      <c r="G422" s="15">
        <v>103.6</v>
      </c>
      <c r="H422" s="15">
        <v>103.7</v>
      </c>
      <c r="I422" s="15">
        <v>100.8</v>
      </c>
      <c r="J422" s="15">
        <v>104.8</v>
      </c>
      <c r="K422" s="15">
        <v>101.9</v>
      </c>
      <c r="L422" s="15">
        <v>99.4</v>
      </c>
      <c r="M422" s="15">
        <v>102.4</v>
      </c>
      <c r="N422" s="15">
        <v>106</v>
      </c>
      <c r="O422" s="15">
        <v>103.4</v>
      </c>
      <c r="P422" s="15">
        <v>108.6</v>
      </c>
      <c r="Q422" s="15">
        <v>107.5</v>
      </c>
      <c r="R422" s="15">
        <v>107.5</v>
      </c>
      <c r="S422" s="15">
        <v>107.6</v>
      </c>
      <c r="T422" s="15">
        <v>104.9</v>
      </c>
      <c r="U422" s="15">
        <v>111</v>
      </c>
      <c r="V422" s="15">
        <v>112</v>
      </c>
      <c r="W422" s="15">
        <v>112.4</v>
      </c>
      <c r="X422" s="15">
        <v>110</v>
      </c>
      <c r="Y422" s="15">
        <v>108.6</v>
      </c>
      <c r="Z422" s="15">
        <v>109.1</v>
      </c>
      <c r="AA422" s="15">
        <v>113.1</v>
      </c>
      <c r="AB422" s="15">
        <v>112.2</v>
      </c>
      <c r="AC422" s="15">
        <v>119.5</v>
      </c>
      <c r="AD422" s="15">
        <v>114.4</v>
      </c>
      <c r="AE422" s="15">
        <v>118</v>
      </c>
      <c r="AF422" s="15">
        <v>117.8</v>
      </c>
      <c r="AG422" s="15">
        <v>117.2</v>
      </c>
      <c r="AH422" s="15">
        <v>111.9</v>
      </c>
      <c r="AI422" s="15">
        <v>110.8</v>
      </c>
      <c r="AJ422" s="15">
        <v>111.2</v>
      </c>
      <c r="AK422" s="15">
        <v>114.9</v>
      </c>
      <c r="AL422" s="15">
        <v>106.3</v>
      </c>
      <c r="AM422" s="15">
        <v>102.3</v>
      </c>
      <c r="AN422" s="15">
        <v>98.1</v>
      </c>
      <c r="AO422" s="15">
        <v>97.7</v>
      </c>
      <c r="AP422" s="15">
        <v>96.9</v>
      </c>
      <c r="AQ422" s="15">
        <v>100.8</v>
      </c>
      <c r="AR422" s="15">
        <v>104.6</v>
      </c>
      <c r="AS422" s="15">
        <v>101.5</v>
      </c>
      <c r="AT422" s="15">
        <v>99.5</v>
      </c>
      <c r="AU422" s="15">
        <v>97.1</v>
      </c>
      <c r="AV422" s="15">
        <v>97.9</v>
      </c>
      <c r="AW422" s="15">
        <v>97.1</v>
      </c>
      <c r="AX422" s="15">
        <v>94.3</v>
      </c>
      <c r="AY422" s="15">
        <v>98.7</v>
      </c>
      <c r="AZ422" s="15">
        <v>92.5</v>
      </c>
      <c r="BA422" s="15">
        <v>97.3</v>
      </c>
      <c r="BB422" s="15">
        <v>94.9</v>
      </c>
      <c r="BC422" s="15">
        <v>100</v>
      </c>
      <c r="BD422" s="15">
        <v>98.6</v>
      </c>
      <c r="BE422" s="15">
        <v>100.8</v>
      </c>
      <c r="BF422" s="15">
        <v>98.1</v>
      </c>
      <c r="BG422" s="15">
        <v>96.3</v>
      </c>
      <c r="BH422" s="15">
        <v>96.9</v>
      </c>
      <c r="BI422" s="15">
        <v>97.1</v>
      </c>
      <c r="BJ422" s="15">
        <v>96.9</v>
      </c>
      <c r="BK422" s="15">
        <v>96.1</v>
      </c>
      <c r="BL422" s="15">
        <v>99.5</v>
      </c>
      <c r="BM422" s="15">
        <v>100.8</v>
      </c>
      <c r="BN422" s="15">
        <v>99.8</v>
      </c>
      <c r="BO422" s="15">
        <v>94.7</v>
      </c>
      <c r="BP422" s="15">
        <v>95.1</v>
      </c>
      <c r="BQ422" s="15">
        <v>94.2</v>
      </c>
      <c r="BR422" s="15">
        <v>95.2</v>
      </c>
      <c r="BS422" s="15">
        <v>94.8</v>
      </c>
      <c r="BT422" s="15">
        <v>92.4</v>
      </c>
      <c r="BU422" s="15">
        <v>93.1</v>
      </c>
      <c r="BV422" s="15">
        <v>95.1</v>
      </c>
      <c r="BW422" s="15">
        <v>98.2</v>
      </c>
      <c r="BX422" s="15">
        <v>94.4</v>
      </c>
      <c r="BY422" s="15">
        <v>93.8</v>
      </c>
      <c r="BZ422" s="15">
        <v>96.1</v>
      </c>
      <c r="CA422" s="15">
        <v>99.3</v>
      </c>
      <c r="CB422" s="15">
        <v>97.4</v>
      </c>
      <c r="CC422" s="15">
        <v>98</v>
      </c>
      <c r="CD422" s="15">
        <v>97.1</v>
      </c>
      <c r="CE422" s="15">
        <v>96.3</v>
      </c>
      <c r="CF422" s="15">
        <v>100</v>
      </c>
      <c r="CG422" s="15">
        <v>96.8</v>
      </c>
      <c r="CH422" s="15">
        <v>100.8</v>
      </c>
      <c r="CI422" s="15">
        <v>104</v>
      </c>
      <c r="CJ422" s="15">
        <v>100.4</v>
      </c>
      <c r="CK422" s="15">
        <v>96.9</v>
      </c>
      <c r="CL422" s="15">
        <v>97.6</v>
      </c>
      <c r="CM422" s="15">
        <v>94.1</v>
      </c>
      <c r="CN422" s="15">
        <v>93.1</v>
      </c>
      <c r="CO422" s="15">
        <v>93.6</v>
      </c>
      <c r="CP422" s="15">
        <v>89.8</v>
      </c>
      <c r="CQ422" s="15">
        <v>89.1</v>
      </c>
      <c r="CR422" s="15">
        <v>90.8</v>
      </c>
      <c r="CS422" s="15">
        <v>91.9</v>
      </c>
      <c r="CT422" s="15">
        <v>93.4</v>
      </c>
      <c r="CU422" s="15">
        <v>96.8</v>
      </c>
      <c r="CV422" s="15">
        <v>89</v>
      </c>
      <c r="CW422" s="15">
        <v>92.6</v>
      </c>
      <c r="CX422" s="15">
        <v>88.7</v>
      </c>
      <c r="CY422" s="15">
        <v>88.7</v>
      </c>
      <c r="CZ422" s="15">
        <v>93.2</v>
      </c>
      <c r="DA422" s="15">
        <v>96.5</v>
      </c>
      <c r="DB422" s="15">
        <v>92.8</v>
      </c>
      <c r="DC422" s="15">
        <v>97.8</v>
      </c>
      <c r="DD422" s="15">
        <v>102.4</v>
      </c>
      <c r="DE422" s="15">
        <v>102.2</v>
      </c>
      <c r="DF422" s="15">
        <v>100.8</v>
      </c>
      <c r="DG422" s="15">
        <v>105.7</v>
      </c>
      <c r="DH422" s="15">
        <v>108.6</v>
      </c>
      <c r="DI422" s="15">
        <v>109.7</v>
      </c>
      <c r="DJ422" s="15">
        <v>112.2</v>
      </c>
      <c r="DK422" s="15">
        <v>115.5</v>
      </c>
      <c r="DL422" s="15">
        <v>115.7</v>
      </c>
      <c r="DM422" s="15">
        <v>117.3</v>
      </c>
      <c r="DN422" s="15">
        <v>119.1</v>
      </c>
      <c r="DO422" s="15">
        <v>117.6</v>
      </c>
      <c r="DP422" s="15">
        <v>119.3</v>
      </c>
      <c r="DQ422" s="15">
        <v>117.6</v>
      </c>
      <c r="DR422" s="15">
        <v>116.2</v>
      </c>
      <c r="DS422" s="15">
        <v>118.6</v>
      </c>
      <c r="DT422" s="15">
        <v>121</v>
      </c>
      <c r="DU422" s="15">
        <v>122.8</v>
      </c>
      <c r="DV422" s="15">
        <v>122.2</v>
      </c>
      <c r="DW422" s="15">
        <v>126.6</v>
      </c>
      <c r="DX422" s="15">
        <v>121.5</v>
      </c>
      <c r="DY422" s="15">
        <v>121.9</v>
      </c>
      <c r="DZ422" s="15">
        <v>129.80000000000001</v>
      </c>
      <c r="EA422" s="15">
        <v>130.6</v>
      </c>
      <c r="EB422" s="15">
        <v>128.80000000000001</v>
      </c>
      <c r="EC422" s="15">
        <v>119.6</v>
      </c>
      <c r="ED422" s="15">
        <v>120.4</v>
      </c>
      <c r="EE422" s="15">
        <v>117.8</v>
      </c>
      <c r="EF422" s="15">
        <v>117</v>
      </c>
      <c r="EG422" s="15">
        <v>120.4</v>
      </c>
      <c r="EH422" s="15">
        <v>116.6</v>
      </c>
      <c r="EI422" s="15">
        <v>114.1</v>
      </c>
      <c r="EJ422" s="15">
        <v>109.5</v>
      </c>
      <c r="EK422" s="15">
        <v>111.6</v>
      </c>
      <c r="EL422" s="15">
        <v>109.8</v>
      </c>
      <c r="EM422" s="15">
        <v>111.6</v>
      </c>
      <c r="EN422" s="15">
        <v>110.6</v>
      </c>
      <c r="EO422" s="15">
        <v>113.2</v>
      </c>
    </row>
    <row r="423" spans="1:145">
      <c r="A423" s="9" t="s">
        <v>908</v>
      </c>
      <c r="B423" s="9" t="s">
        <v>909</v>
      </c>
      <c r="C423" s="10">
        <v>2.7040000000000002E-2</v>
      </c>
      <c r="D423" s="15">
        <v>102.5</v>
      </c>
      <c r="E423" s="15">
        <v>102.4</v>
      </c>
      <c r="F423" s="15">
        <v>103.2</v>
      </c>
      <c r="G423" s="15">
        <v>102.6</v>
      </c>
      <c r="H423" s="15">
        <v>103.9</v>
      </c>
      <c r="I423" s="15">
        <v>102.4</v>
      </c>
      <c r="J423" s="15">
        <v>103.7</v>
      </c>
      <c r="K423" s="15">
        <v>104</v>
      </c>
      <c r="L423" s="15">
        <v>104.2</v>
      </c>
      <c r="M423" s="15">
        <v>104.6</v>
      </c>
      <c r="N423" s="15">
        <v>106.2</v>
      </c>
      <c r="O423" s="15">
        <v>107.7</v>
      </c>
      <c r="P423" s="15">
        <v>110.3</v>
      </c>
      <c r="Q423" s="15">
        <v>110.8</v>
      </c>
      <c r="R423" s="15">
        <v>111.5</v>
      </c>
      <c r="S423" s="15">
        <v>110.9</v>
      </c>
      <c r="T423" s="15">
        <v>111</v>
      </c>
      <c r="U423" s="15">
        <v>110.1</v>
      </c>
      <c r="V423" s="15">
        <v>109.6</v>
      </c>
      <c r="W423" s="15">
        <v>109.6</v>
      </c>
      <c r="X423" s="15">
        <v>112</v>
      </c>
      <c r="Y423" s="15">
        <v>112.2</v>
      </c>
      <c r="Z423" s="15">
        <v>115.9</v>
      </c>
      <c r="AA423" s="15">
        <v>116.2</v>
      </c>
      <c r="AB423" s="15">
        <v>116.6</v>
      </c>
      <c r="AC423" s="15">
        <v>117.3</v>
      </c>
      <c r="AD423" s="15">
        <v>117.2</v>
      </c>
      <c r="AE423" s="15">
        <v>116.8</v>
      </c>
      <c r="AF423" s="15">
        <v>117.2</v>
      </c>
      <c r="AG423" s="15">
        <v>117.6</v>
      </c>
      <c r="AH423" s="15">
        <v>118.3</v>
      </c>
      <c r="AI423" s="15">
        <v>118.6</v>
      </c>
      <c r="AJ423" s="15">
        <v>118.5</v>
      </c>
      <c r="AK423" s="15">
        <v>119.2</v>
      </c>
      <c r="AL423" s="15">
        <v>120</v>
      </c>
      <c r="AM423" s="15">
        <v>122.2</v>
      </c>
      <c r="AN423" s="15">
        <v>124.1</v>
      </c>
      <c r="AO423" s="15">
        <v>121.1</v>
      </c>
      <c r="AP423" s="15">
        <v>119.6</v>
      </c>
      <c r="AQ423" s="15">
        <v>120.1</v>
      </c>
      <c r="AR423" s="15">
        <v>120.8</v>
      </c>
      <c r="AS423" s="15">
        <v>120.7</v>
      </c>
      <c r="AT423" s="15">
        <v>120.7</v>
      </c>
      <c r="AU423" s="15">
        <v>122.2</v>
      </c>
      <c r="AV423" s="15">
        <v>122.2</v>
      </c>
      <c r="AW423" s="15">
        <v>125.6</v>
      </c>
      <c r="AX423" s="15">
        <v>125.9</v>
      </c>
      <c r="AY423" s="15">
        <v>126.1</v>
      </c>
      <c r="AZ423" s="15">
        <v>126.7</v>
      </c>
      <c r="BA423" s="15">
        <v>126.3</v>
      </c>
      <c r="BB423" s="15">
        <v>120.5</v>
      </c>
      <c r="BC423" s="15">
        <v>120.8</v>
      </c>
      <c r="BD423" s="15">
        <v>121.5</v>
      </c>
      <c r="BE423" s="15">
        <v>123.6</v>
      </c>
      <c r="BF423" s="15">
        <v>123.8</v>
      </c>
      <c r="BG423" s="15">
        <v>123.9</v>
      </c>
      <c r="BH423" s="15">
        <v>121.3</v>
      </c>
      <c r="BI423" s="15">
        <v>121.3</v>
      </c>
      <c r="BJ423" s="15">
        <v>121.3</v>
      </c>
      <c r="BK423" s="15">
        <v>122.5</v>
      </c>
      <c r="BL423" s="15">
        <v>121.5</v>
      </c>
      <c r="BM423" s="15">
        <v>122.3</v>
      </c>
      <c r="BN423" s="15">
        <v>123</v>
      </c>
      <c r="BO423" s="15">
        <v>122</v>
      </c>
      <c r="BP423" s="15">
        <v>120.7</v>
      </c>
      <c r="BQ423" s="15">
        <v>120.8</v>
      </c>
      <c r="BR423" s="15">
        <v>121</v>
      </c>
      <c r="BS423" s="15">
        <v>124.2</v>
      </c>
      <c r="BT423" s="15">
        <v>124.7</v>
      </c>
      <c r="BU423" s="15">
        <v>122.5</v>
      </c>
      <c r="BV423" s="15">
        <v>121.9</v>
      </c>
      <c r="BW423" s="15">
        <v>120.9</v>
      </c>
      <c r="BX423" s="15">
        <v>117.6</v>
      </c>
      <c r="BY423" s="15">
        <v>116.8</v>
      </c>
      <c r="BZ423" s="15">
        <v>118</v>
      </c>
      <c r="CA423" s="15">
        <v>117.1</v>
      </c>
      <c r="CB423" s="15">
        <v>117.7</v>
      </c>
      <c r="CC423" s="15">
        <v>117.2</v>
      </c>
      <c r="CD423" s="15">
        <v>122.2</v>
      </c>
      <c r="CE423" s="15">
        <v>125.2</v>
      </c>
      <c r="CF423" s="15">
        <v>125.6</v>
      </c>
      <c r="CG423" s="15">
        <v>125.1</v>
      </c>
      <c r="CH423" s="15">
        <v>125.1</v>
      </c>
      <c r="CI423" s="15">
        <v>125.7</v>
      </c>
      <c r="CJ423" s="15">
        <v>125.9</v>
      </c>
      <c r="CK423" s="15">
        <v>127.2</v>
      </c>
      <c r="CL423" s="15">
        <v>128.80000000000001</v>
      </c>
      <c r="CM423" s="15">
        <v>122.9</v>
      </c>
      <c r="CN423" s="15">
        <v>120.5</v>
      </c>
      <c r="CO423" s="15">
        <v>120.6</v>
      </c>
      <c r="CP423" s="15">
        <v>123</v>
      </c>
      <c r="CQ423" s="15">
        <v>120.3</v>
      </c>
      <c r="CR423" s="15">
        <v>120.9</v>
      </c>
      <c r="CS423" s="15">
        <v>120.8</v>
      </c>
      <c r="CT423" s="15">
        <v>120.1</v>
      </c>
      <c r="CU423" s="15">
        <v>119.1</v>
      </c>
      <c r="CV423" s="15">
        <v>122.1</v>
      </c>
      <c r="CW423" s="15">
        <v>120.5</v>
      </c>
      <c r="CX423" s="15">
        <v>119.6</v>
      </c>
      <c r="CY423" s="15">
        <v>120.2</v>
      </c>
      <c r="CZ423" s="15">
        <v>120.7</v>
      </c>
      <c r="DA423" s="15">
        <v>120</v>
      </c>
      <c r="DB423" s="15">
        <v>121.2</v>
      </c>
      <c r="DC423" s="15">
        <v>121</v>
      </c>
      <c r="DD423" s="15">
        <v>121.3</v>
      </c>
      <c r="DE423" s="15">
        <v>120.9</v>
      </c>
      <c r="DF423" s="15">
        <v>121.4</v>
      </c>
      <c r="DG423" s="15">
        <v>121.4</v>
      </c>
      <c r="DH423" s="15">
        <v>120.6</v>
      </c>
      <c r="DI423" s="15">
        <v>121.3</v>
      </c>
      <c r="DJ423" s="15">
        <v>122.6</v>
      </c>
      <c r="DK423" s="15">
        <v>123.2</v>
      </c>
      <c r="DL423" s="15">
        <v>122.7</v>
      </c>
      <c r="DM423" s="15">
        <v>123.7</v>
      </c>
      <c r="DN423" s="15">
        <v>123.1</v>
      </c>
      <c r="DO423" s="15">
        <v>125.7</v>
      </c>
      <c r="DP423" s="15">
        <v>125.7</v>
      </c>
      <c r="DQ423" s="15">
        <v>126.4</v>
      </c>
      <c r="DR423" s="15">
        <v>127.9</v>
      </c>
      <c r="DS423" s="15">
        <v>133.5</v>
      </c>
      <c r="DT423" s="15">
        <v>135.4</v>
      </c>
      <c r="DU423" s="15">
        <v>136.19999999999999</v>
      </c>
      <c r="DV423" s="15">
        <v>136.19999999999999</v>
      </c>
      <c r="DW423" s="15">
        <v>136.4</v>
      </c>
      <c r="DX423" s="15">
        <v>138.30000000000001</v>
      </c>
      <c r="DY423" s="15">
        <v>140</v>
      </c>
      <c r="DZ423" s="15">
        <v>140.19999999999999</v>
      </c>
      <c r="EA423" s="15">
        <v>139</v>
      </c>
      <c r="EB423" s="15">
        <v>139.19999999999999</v>
      </c>
      <c r="EC423" s="15">
        <v>139.30000000000001</v>
      </c>
      <c r="ED423" s="15">
        <v>139.1</v>
      </c>
      <c r="EE423" s="15">
        <v>141.19999999999999</v>
      </c>
      <c r="EF423" s="15">
        <v>141.19999999999999</v>
      </c>
      <c r="EG423" s="15">
        <v>142.4</v>
      </c>
      <c r="EH423" s="15">
        <v>141.9</v>
      </c>
      <c r="EI423" s="15">
        <v>141.6</v>
      </c>
      <c r="EJ423" s="15">
        <v>141.6</v>
      </c>
      <c r="EK423" s="15">
        <v>142.80000000000001</v>
      </c>
      <c r="EL423" s="15">
        <v>142.30000000000001</v>
      </c>
      <c r="EM423" s="15">
        <v>142.1</v>
      </c>
      <c r="EN423" s="15">
        <v>144.1</v>
      </c>
      <c r="EO423" s="15">
        <v>143</v>
      </c>
    </row>
    <row r="424" spans="1:145">
      <c r="A424" s="9" t="s">
        <v>910</v>
      </c>
      <c r="B424" s="9" t="s">
        <v>911</v>
      </c>
      <c r="C424" s="10">
        <v>2.3640000000000001E-2</v>
      </c>
      <c r="D424" s="15">
        <v>101.4</v>
      </c>
      <c r="E424" s="15">
        <v>101.7</v>
      </c>
      <c r="F424" s="15">
        <v>101.9</v>
      </c>
      <c r="G424" s="15">
        <v>101.8</v>
      </c>
      <c r="H424" s="15">
        <v>102</v>
      </c>
      <c r="I424" s="15">
        <v>101.9</v>
      </c>
      <c r="J424" s="15">
        <v>102.5</v>
      </c>
      <c r="K424" s="15">
        <v>103.3</v>
      </c>
      <c r="L424" s="15">
        <v>103.1</v>
      </c>
      <c r="M424" s="15">
        <v>103</v>
      </c>
      <c r="N424" s="15">
        <v>102.4</v>
      </c>
      <c r="O424" s="15">
        <v>103.7</v>
      </c>
      <c r="P424" s="15">
        <v>104.2</v>
      </c>
      <c r="Q424" s="15">
        <v>104.2</v>
      </c>
      <c r="R424" s="15">
        <v>108.7</v>
      </c>
      <c r="S424" s="15">
        <v>110.3</v>
      </c>
      <c r="T424" s="15">
        <v>108.5</v>
      </c>
      <c r="U424" s="15">
        <v>109.2</v>
      </c>
      <c r="V424" s="15">
        <v>109.4</v>
      </c>
      <c r="W424" s="15">
        <v>109</v>
      </c>
      <c r="X424" s="15">
        <v>109.1</v>
      </c>
      <c r="Y424" s="15">
        <v>108.7</v>
      </c>
      <c r="Z424" s="15">
        <v>109</v>
      </c>
      <c r="AA424" s="15">
        <v>108.6</v>
      </c>
      <c r="AB424" s="15">
        <v>109.2</v>
      </c>
      <c r="AC424" s="15">
        <v>108.6</v>
      </c>
      <c r="AD424" s="15">
        <v>109.2</v>
      </c>
      <c r="AE424" s="15">
        <v>109</v>
      </c>
      <c r="AF424" s="15">
        <v>109.3</v>
      </c>
      <c r="AG424" s="15">
        <v>110.1</v>
      </c>
      <c r="AH424" s="15">
        <v>110</v>
      </c>
      <c r="AI424" s="15">
        <v>109.8</v>
      </c>
      <c r="AJ424" s="15">
        <v>109</v>
      </c>
      <c r="AK424" s="15">
        <v>109.9</v>
      </c>
      <c r="AL424" s="15">
        <v>109.6</v>
      </c>
      <c r="AM424" s="15">
        <v>110.1</v>
      </c>
      <c r="AN424" s="15">
        <v>110.1</v>
      </c>
      <c r="AO424" s="15">
        <v>110.7</v>
      </c>
      <c r="AP424" s="15">
        <v>110.9</v>
      </c>
      <c r="AQ424" s="15">
        <v>110.6</v>
      </c>
      <c r="AR424" s="15">
        <v>109.1</v>
      </c>
      <c r="AS424" s="15">
        <v>109.5</v>
      </c>
      <c r="AT424" s="15">
        <v>111.6</v>
      </c>
      <c r="AU424" s="15">
        <v>113.9</v>
      </c>
      <c r="AV424" s="15">
        <v>116.6</v>
      </c>
      <c r="AW424" s="15">
        <v>116.8</v>
      </c>
      <c r="AX424" s="15">
        <v>117.1</v>
      </c>
      <c r="AY424" s="15">
        <v>116.4</v>
      </c>
      <c r="AZ424" s="15">
        <v>117.3</v>
      </c>
      <c r="BA424" s="15">
        <v>117.3</v>
      </c>
      <c r="BB424" s="15">
        <v>117.5</v>
      </c>
      <c r="BC424" s="15">
        <v>117.4</v>
      </c>
      <c r="BD424" s="15">
        <v>117.4</v>
      </c>
      <c r="BE424" s="15">
        <v>117.1</v>
      </c>
      <c r="BF424" s="15">
        <v>117.3</v>
      </c>
      <c r="BG424" s="15">
        <v>117.2</v>
      </c>
      <c r="BH424" s="15">
        <v>117.1</v>
      </c>
      <c r="BI424" s="15">
        <v>117.3</v>
      </c>
      <c r="BJ424" s="15">
        <v>117.2</v>
      </c>
      <c r="BK424" s="15">
        <v>117.2</v>
      </c>
      <c r="BL424" s="15">
        <v>117.1</v>
      </c>
      <c r="BM424" s="15">
        <v>117</v>
      </c>
      <c r="BN424" s="15">
        <v>116.9</v>
      </c>
      <c r="BO424" s="15">
        <v>116.6</v>
      </c>
      <c r="BP424" s="15">
        <v>116.9</v>
      </c>
      <c r="BQ424" s="15">
        <v>115.2</v>
      </c>
      <c r="BR424" s="15">
        <v>115.2</v>
      </c>
      <c r="BS424" s="15">
        <v>115.3</v>
      </c>
      <c r="BT424" s="15">
        <v>115.4</v>
      </c>
      <c r="BU424" s="15">
        <v>115.5</v>
      </c>
      <c r="BV424" s="15">
        <v>115.7</v>
      </c>
      <c r="BW424" s="15">
        <v>116.1</v>
      </c>
      <c r="BX424" s="15">
        <v>115.6</v>
      </c>
      <c r="BY424" s="15">
        <v>115.6</v>
      </c>
      <c r="BZ424" s="15">
        <v>115.8</v>
      </c>
      <c r="CA424" s="15">
        <v>115.9</v>
      </c>
      <c r="CB424" s="15">
        <v>115.8</v>
      </c>
      <c r="CC424" s="15">
        <v>114.5</v>
      </c>
      <c r="CD424" s="15">
        <v>115.8</v>
      </c>
      <c r="CE424" s="15">
        <v>115.4</v>
      </c>
      <c r="CF424" s="15">
        <v>115.8</v>
      </c>
      <c r="CG424" s="15">
        <v>115.8</v>
      </c>
      <c r="CH424" s="15">
        <v>115.9</v>
      </c>
      <c r="CI424" s="15">
        <v>115.5</v>
      </c>
      <c r="CJ424" s="15">
        <v>115.3</v>
      </c>
      <c r="CK424" s="15">
        <v>116.6</v>
      </c>
      <c r="CL424" s="15">
        <v>116.4</v>
      </c>
      <c r="CM424" s="15">
        <v>116.3</v>
      </c>
      <c r="CN424" s="15">
        <v>116.7</v>
      </c>
      <c r="CO424" s="15">
        <v>116.5</v>
      </c>
      <c r="CP424" s="15">
        <v>116.5</v>
      </c>
      <c r="CQ424" s="15">
        <v>116.6</v>
      </c>
      <c r="CR424" s="15">
        <v>116.6</v>
      </c>
      <c r="CS424" s="15">
        <v>117.1</v>
      </c>
      <c r="CT424" s="15">
        <v>117.1</v>
      </c>
      <c r="CU424" s="15">
        <v>119.7</v>
      </c>
      <c r="CV424" s="15">
        <v>119.7</v>
      </c>
      <c r="CW424" s="15">
        <v>119.7</v>
      </c>
      <c r="CX424" s="15">
        <v>120.3</v>
      </c>
      <c r="CY424" s="15">
        <v>120.2</v>
      </c>
      <c r="CZ424" s="15">
        <v>120.2</v>
      </c>
      <c r="DA424" s="15">
        <v>120.2</v>
      </c>
      <c r="DB424" s="15">
        <v>121</v>
      </c>
      <c r="DC424" s="15">
        <v>121</v>
      </c>
      <c r="DD424" s="15">
        <v>121.7</v>
      </c>
      <c r="DE424" s="15">
        <v>121.6</v>
      </c>
      <c r="DF424" s="15">
        <v>121.7</v>
      </c>
      <c r="DG424" s="15">
        <v>122</v>
      </c>
      <c r="DH424" s="15">
        <v>122.1</v>
      </c>
      <c r="DI424" s="15">
        <v>122.4</v>
      </c>
      <c r="DJ424" s="15">
        <v>122.4</v>
      </c>
      <c r="DK424" s="15">
        <v>120.8</v>
      </c>
      <c r="DL424" s="15">
        <v>120.8</v>
      </c>
      <c r="DM424" s="15">
        <v>120.8</v>
      </c>
      <c r="DN424" s="15">
        <v>120.8</v>
      </c>
      <c r="DO424" s="15">
        <v>120.6</v>
      </c>
      <c r="DP424" s="15">
        <v>120.5</v>
      </c>
      <c r="DQ424" s="15">
        <v>120.5</v>
      </c>
      <c r="DR424" s="15">
        <v>120.3</v>
      </c>
      <c r="DS424" s="15">
        <v>120.6</v>
      </c>
      <c r="DT424" s="15">
        <v>121.3</v>
      </c>
      <c r="DU424" s="15">
        <v>121.1</v>
      </c>
      <c r="DV424" s="15">
        <v>121.1</v>
      </c>
      <c r="DW424" s="15">
        <v>120.5</v>
      </c>
      <c r="DX424" s="15">
        <v>121.1</v>
      </c>
      <c r="DY424" s="15">
        <v>121.2</v>
      </c>
      <c r="DZ424" s="15">
        <v>121.6</v>
      </c>
      <c r="EA424" s="15">
        <v>121.4</v>
      </c>
      <c r="EB424" s="15">
        <v>121.4</v>
      </c>
      <c r="EC424" s="15">
        <v>121.7</v>
      </c>
      <c r="ED424" s="15">
        <v>121.2</v>
      </c>
      <c r="EE424" s="15">
        <v>120.9</v>
      </c>
      <c r="EF424" s="15">
        <v>121.1</v>
      </c>
      <c r="EG424" s="15">
        <v>120.7</v>
      </c>
      <c r="EH424" s="15">
        <v>120.9</v>
      </c>
      <c r="EI424" s="15">
        <v>120.9</v>
      </c>
      <c r="EJ424" s="15">
        <v>120.9</v>
      </c>
      <c r="EK424" s="15">
        <v>121</v>
      </c>
      <c r="EL424" s="15">
        <v>121.2</v>
      </c>
      <c r="EM424" s="15">
        <v>121.2</v>
      </c>
      <c r="EN424" s="15">
        <v>121.3</v>
      </c>
      <c r="EO424" s="15">
        <v>121.5</v>
      </c>
    </row>
    <row r="425" spans="1:145">
      <c r="A425" s="9" t="s">
        <v>912</v>
      </c>
      <c r="B425" s="9" t="s">
        <v>913</v>
      </c>
      <c r="C425" s="10">
        <v>0.10008</v>
      </c>
      <c r="D425" s="15">
        <v>103.3</v>
      </c>
      <c r="E425" s="15">
        <v>103.8</v>
      </c>
      <c r="F425" s="15">
        <v>104.7</v>
      </c>
      <c r="G425" s="15">
        <v>105.6</v>
      </c>
      <c r="H425" s="15">
        <v>101.9</v>
      </c>
      <c r="I425" s="15">
        <v>104.3</v>
      </c>
      <c r="J425" s="15">
        <v>99.7</v>
      </c>
      <c r="K425" s="15">
        <v>97.7</v>
      </c>
      <c r="L425" s="15">
        <v>102.1</v>
      </c>
      <c r="M425" s="15">
        <v>99.2</v>
      </c>
      <c r="N425" s="15">
        <v>101.8</v>
      </c>
      <c r="O425" s="15">
        <v>99.1</v>
      </c>
      <c r="P425" s="15">
        <v>102.1</v>
      </c>
      <c r="Q425" s="15">
        <v>104</v>
      </c>
      <c r="R425" s="15">
        <v>109.2</v>
      </c>
      <c r="S425" s="15">
        <v>110.1</v>
      </c>
      <c r="T425" s="15">
        <v>106.1</v>
      </c>
      <c r="U425" s="15">
        <v>104.6</v>
      </c>
      <c r="V425" s="15">
        <v>106.5</v>
      </c>
      <c r="W425" s="15">
        <v>104.8</v>
      </c>
      <c r="X425" s="15">
        <v>108.2</v>
      </c>
      <c r="Y425" s="15">
        <v>104.1</v>
      </c>
      <c r="Z425" s="15">
        <v>104</v>
      </c>
      <c r="AA425" s="15">
        <v>104.1</v>
      </c>
      <c r="AB425" s="15">
        <v>105.7</v>
      </c>
      <c r="AC425" s="15">
        <v>105.8</v>
      </c>
      <c r="AD425" s="15">
        <v>112.6</v>
      </c>
      <c r="AE425" s="15">
        <v>109</v>
      </c>
      <c r="AF425" s="15">
        <v>109.3</v>
      </c>
      <c r="AG425" s="15">
        <v>111.3</v>
      </c>
      <c r="AH425" s="15">
        <v>108.1</v>
      </c>
      <c r="AI425" s="15">
        <v>112</v>
      </c>
      <c r="AJ425" s="15">
        <v>107.5</v>
      </c>
      <c r="AK425" s="15">
        <v>108.3</v>
      </c>
      <c r="AL425" s="15">
        <v>106.2</v>
      </c>
      <c r="AM425" s="15">
        <v>105.8</v>
      </c>
      <c r="AN425" s="15">
        <v>107.8</v>
      </c>
      <c r="AO425" s="15">
        <v>113.3</v>
      </c>
      <c r="AP425" s="15">
        <v>111.8</v>
      </c>
      <c r="AQ425" s="15">
        <v>109.9</v>
      </c>
      <c r="AR425" s="15">
        <v>107.5</v>
      </c>
      <c r="AS425" s="15">
        <v>106.2</v>
      </c>
      <c r="AT425" s="15">
        <v>112.4</v>
      </c>
      <c r="AU425" s="15">
        <v>112.4</v>
      </c>
      <c r="AV425" s="15">
        <v>111.5</v>
      </c>
      <c r="AW425" s="15">
        <v>113.5</v>
      </c>
      <c r="AX425" s="15">
        <v>114</v>
      </c>
      <c r="AY425" s="15">
        <v>118</v>
      </c>
      <c r="AZ425" s="15">
        <v>119.9</v>
      </c>
      <c r="BA425" s="15">
        <v>119.6</v>
      </c>
      <c r="BB425" s="15">
        <v>118.6</v>
      </c>
      <c r="BC425" s="15">
        <v>119.7</v>
      </c>
      <c r="BD425" s="15">
        <v>118.4</v>
      </c>
      <c r="BE425" s="15">
        <v>118.6</v>
      </c>
      <c r="BF425" s="15">
        <v>119.1</v>
      </c>
      <c r="BG425" s="15">
        <v>119.1</v>
      </c>
      <c r="BH425" s="15">
        <v>118.7</v>
      </c>
      <c r="BI425" s="15">
        <v>120.6</v>
      </c>
      <c r="BJ425" s="15">
        <v>117.9</v>
      </c>
      <c r="BK425" s="15">
        <v>119.4</v>
      </c>
      <c r="BL425" s="15">
        <v>118.9</v>
      </c>
      <c r="BM425" s="15">
        <v>117.7</v>
      </c>
      <c r="BN425" s="15">
        <v>120.2</v>
      </c>
      <c r="BO425" s="15">
        <v>118.7</v>
      </c>
      <c r="BP425" s="15">
        <v>120</v>
      </c>
      <c r="BQ425" s="15">
        <v>116.6</v>
      </c>
      <c r="BR425" s="15">
        <v>117</v>
      </c>
      <c r="BS425" s="15">
        <v>115.4</v>
      </c>
      <c r="BT425" s="15">
        <v>115.3</v>
      </c>
      <c r="BU425" s="15">
        <v>118.6</v>
      </c>
      <c r="BV425" s="15">
        <v>118.6</v>
      </c>
      <c r="BW425" s="15">
        <v>118.3</v>
      </c>
      <c r="BX425" s="15">
        <v>118</v>
      </c>
      <c r="BY425" s="15">
        <v>118.3</v>
      </c>
      <c r="BZ425" s="15">
        <v>115.3</v>
      </c>
      <c r="CA425" s="15">
        <v>117.2</v>
      </c>
      <c r="CB425" s="15">
        <v>118.7</v>
      </c>
      <c r="CC425" s="15">
        <v>119.2</v>
      </c>
      <c r="CD425" s="15">
        <v>118.6</v>
      </c>
      <c r="CE425" s="15">
        <v>119.1</v>
      </c>
      <c r="CF425" s="15">
        <v>118.5</v>
      </c>
      <c r="CG425" s="15">
        <v>119.2</v>
      </c>
      <c r="CH425" s="15">
        <v>119.3</v>
      </c>
      <c r="CI425" s="15">
        <v>119</v>
      </c>
      <c r="CJ425" s="15">
        <v>119.1</v>
      </c>
      <c r="CK425" s="15">
        <v>119.2</v>
      </c>
      <c r="CL425" s="15">
        <v>119.4</v>
      </c>
      <c r="CM425" s="15">
        <v>119.3</v>
      </c>
      <c r="CN425" s="15">
        <v>119.3</v>
      </c>
      <c r="CO425" s="15">
        <v>119.4</v>
      </c>
      <c r="CP425" s="15">
        <v>119.4</v>
      </c>
      <c r="CQ425" s="15">
        <v>119.5</v>
      </c>
      <c r="CR425" s="15">
        <v>119.4</v>
      </c>
      <c r="CS425" s="15">
        <v>119.5</v>
      </c>
      <c r="CT425" s="15">
        <v>112.1</v>
      </c>
      <c r="CU425" s="15">
        <v>112.5</v>
      </c>
      <c r="CV425" s="15">
        <v>112.5</v>
      </c>
      <c r="CW425" s="15">
        <v>112.6</v>
      </c>
      <c r="CX425" s="15">
        <v>112.5</v>
      </c>
      <c r="CY425" s="15">
        <v>113.6</v>
      </c>
      <c r="CZ425" s="15">
        <v>112.6</v>
      </c>
      <c r="DA425" s="15">
        <v>112.4</v>
      </c>
      <c r="DB425" s="15">
        <v>112.7</v>
      </c>
      <c r="DC425" s="15">
        <v>112.9</v>
      </c>
      <c r="DD425" s="15">
        <v>112.8</v>
      </c>
      <c r="DE425" s="15">
        <v>112.3</v>
      </c>
      <c r="DF425" s="15">
        <v>112.2</v>
      </c>
      <c r="DG425" s="15">
        <v>112.9</v>
      </c>
      <c r="DH425" s="15">
        <v>113.1</v>
      </c>
      <c r="DI425" s="15">
        <v>112.8</v>
      </c>
      <c r="DJ425" s="15">
        <v>112.8</v>
      </c>
      <c r="DK425" s="15">
        <v>113.7</v>
      </c>
      <c r="DL425" s="15">
        <v>114.3</v>
      </c>
      <c r="DM425" s="15">
        <v>114.5</v>
      </c>
      <c r="DN425" s="15">
        <v>115.3</v>
      </c>
      <c r="DO425" s="15">
        <v>115.4</v>
      </c>
      <c r="DP425" s="15">
        <v>116.6</v>
      </c>
      <c r="DQ425" s="15">
        <v>117.3</v>
      </c>
      <c r="DR425" s="15">
        <v>118.3</v>
      </c>
      <c r="DS425" s="15">
        <v>120.6</v>
      </c>
      <c r="DT425" s="15">
        <v>123.4</v>
      </c>
      <c r="DU425" s="15">
        <v>124.5</v>
      </c>
      <c r="DV425" s="15">
        <v>125.3</v>
      </c>
      <c r="DW425" s="15">
        <v>125.6</v>
      </c>
      <c r="DX425" s="15">
        <v>125.6</v>
      </c>
      <c r="DY425" s="15">
        <v>125.6</v>
      </c>
      <c r="DZ425" s="15">
        <v>126</v>
      </c>
      <c r="EA425" s="15">
        <v>125.9</v>
      </c>
      <c r="EB425" s="15">
        <v>126</v>
      </c>
      <c r="EC425" s="15">
        <v>126</v>
      </c>
      <c r="ED425" s="15">
        <v>125.9</v>
      </c>
      <c r="EE425" s="15">
        <v>125.9</v>
      </c>
      <c r="EF425" s="15">
        <v>126.4</v>
      </c>
      <c r="EG425" s="15">
        <v>126.4</v>
      </c>
      <c r="EH425" s="15">
        <v>127.2</v>
      </c>
      <c r="EI425" s="15">
        <v>127.2</v>
      </c>
      <c r="EJ425" s="15">
        <v>127.3</v>
      </c>
      <c r="EK425" s="15">
        <v>127.3</v>
      </c>
      <c r="EL425" s="15">
        <v>127.3</v>
      </c>
      <c r="EM425" s="15">
        <v>123.7</v>
      </c>
      <c r="EN425" s="15">
        <v>123.7</v>
      </c>
      <c r="EO425" s="15">
        <v>123.8</v>
      </c>
    </row>
    <row r="426" spans="1:145">
      <c r="A426" s="9" t="s">
        <v>914</v>
      </c>
      <c r="B426" s="9" t="s">
        <v>915</v>
      </c>
      <c r="C426" s="10">
        <v>2.734E-2</v>
      </c>
      <c r="D426" s="15">
        <v>98.8</v>
      </c>
      <c r="E426" s="15">
        <v>101.7</v>
      </c>
      <c r="F426" s="15">
        <v>104.5</v>
      </c>
      <c r="G426" s="15">
        <v>102.5</v>
      </c>
      <c r="H426" s="15">
        <v>105.5</v>
      </c>
      <c r="I426" s="15">
        <v>104.5</v>
      </c>
      <c r="J426" s="15">
        <v>103.2</v>
      </c>
      <c r="K426" s="15">
        <v>102.2</v>
      </c>
      <c r="L426" s="15">
        <v>100.1</v>
      </c>
      <c r="M426" s="15">
        <v>105.5</v>
      </c>
      <c r="N426" s="15">
        <v>102.6</v>
      </c>
      <c r="O426" s="15">
        <v>103.4</v>
      </c>
      <c r="P426" s="15">
        <v>105.8</v>
      </c>
      <c r="Q426" s="15">
        <v>105.5</v>
      </c>
      <c r="R426" s="15">
        <v>109.2</v>
      </c>
      <c r="S426" s="15">
        <v>105</v>
      </c>
      <c r="T426" s="15">
        <v>105.7</v>
      </c>
      <c r="U426" s="15">
        <v>108.7</v>
      </c>
      <c r="V426" s="15">
        <v>106.2</v>
      </c>
      <c r="W426" s="15">
        <v>96.7</v>
      </c>
      <c r="X426" s="15">
        <v>96.5</v>
      </c>
      <c r="Y426" s="15">
        <v>95.7</v>
      </c>
      <c r="Z426" s="15">
        <v>101</v>
      </c>
      <c r="AA426" s="15">
        <v>98.4</v>
      </c>
      <c r="AB426" s="15">
        <v>98.7</v>
      </c>
      <c r="AC426" s="15">
        <v>97.3</v>
      </c>
      <c r="AD426" s="15">
        <v>95.4</v>
      </c>
      <c r="AE426" s="15">
        <v>104.2</v>
      </c>
      <c r="AF426" s="15">
        <v>98.9</v>
      </c>
      <c r="AG426" s="15">
        <v>104.6</v>
      </c>
      <c r="AH426" s="15">
        <v>106</v>
      </c>
      <c r="AI426" s="15">
        <v>104</v>
      </c>
      <c r="AJ426" s="15">
        <v>97.2</v>
      </c>
      <c r="AK426" s="15">
        <v>98.4</v>
      </c>
      <c r="AL426" s="15">
        <v>100.9</v>
      </c>
      <c r="AM426" s="15">
        <v>102.8</v>
      </c>
      <c r="AN426" s="15">
        <v>98.9</v>
      </c>
      <c r="AO426" s="15">
        <v>96.5</v>
      </c>
      <c r="AP426" s="15">
        <v>102.1</v>
      </c>
      <c r="AQ426" s="15">
        <v>105.1</v>
      </c>
      <c r="AR426" s="15">
        <v>96</v>
      </c>
      <c r="AS426" s="15">
        <v>90.4</v>
      </c>
      <c r="AT426" s="15">
        <v>91.2</v>
      </c>
      <c r="AU426" s="15">
        <v>93.7</v>
      </c>
      <c r="AV426" s="15">
        <v>93.7</v>
      </c>
      <c r="AW426" s="15">
        <v>92.1</v>
      </c>
      <c r="AX426" s="15">
        <v>92.3</v>
      </c>
      <c r="AY426" s="15">
        <v>92.3</v>
      </c>
      <c r="AZ426" s="15">
        <v>92.3</v>
      </c>
      <c r="BA426" s="15">
        <v>93.8</v>
      </c>
      <c r="BB426" s="15">
        <v>93.8</v>
      </c>
      <c r="BC426" s="15">
        <v>94.5</v>
      </c>
      <c r="BD426" s="15">
        <v>94.5</v>
      </c>
      <c r="BE426" s="15">
        <v>91.9</v>
      </c>
      <c r="BF426" s="15">
        <v>91.9</v>
      </c>
      <c r="BG426" s="15">
        <v>91.8</v>
      </c>
      <c r="BH426" s="15">
        <v>91.8</v>
      </c>
      <c r="BI426" s="15">
        <v>91.8</v>
      </c>
      <c r="BJ426" s="15">
        <v>91.8</v>
      </c>
      <c r="BK426" s="15">
        <v>93.3</v>
      </c>
      <c r="BL426" s="15">
        <v>92.2</v>
      </c>
      <c r="BM426" s="15">
        <v>92.2</v>
      </c>
      <c r="BN426" s="15">
        <v>92.2</v>
      </c>
      <c r="BO426" s="15">
        <v>83.5</v>
      </c>
      <c r="BP426" s="15">
        <v>83.5</v>
      </c>
      <c r="BQ426" s="15">
        <v>84</v>
      </c>
      <c r="BR426" s="15">
        <v>91.3</v>
      </c>
      <c r="BS426" s="15">
        <v>91.8</v>
      </c>
      <c r="BT426" s="15">
        <v>94.6</v>
      </c>
      <c r="BU426" s="15">
        <v>95.3</v>
      </c>
      <c r="BV426" s="15">
        <v>95.5</v>
      </c>
      <c r="BW426" s="15">
        <v>94.8</v>
      </c>
      <c r="BX426" s="15">
        <v>93</v>
      </c>
      <c r="BY426" s="15">
        <v>93.2</v>
      </c>
      <c r="BZ426" s="15">
        <v>93.2</v>
      </c>
      <c r="CA426" s="15">
        <v>93.2</v>
      </c>
      <c r="CB426" s="15">
        <v>93.2</v>
      </c>
      <c r="CC426" s="15">
        <v>93.5</v>
      </c>
      <c r="CD426" s="15">
        <v>93.5</v>
      </c>
      <c r="CE426" s="15">
        <v>93.5</v>
      </c>
      <c r="CF426" s="15">
        <v>93.3</v>
      </c>
      <c r="CG426" s="15">
        <v>93.8</v>
      </c>
      <c r="CH426" s="15">
        <v>92.1</v>
      </c>
      <c r="CI426" s="15">
        <v>92.9</v>
      </c>
      <c r="CJ426" s="15">
        <v>91.6</v>
      </c>
      <c r="CK426" s="15">
        <v>94.5</v>
      </c>
      <c r="CL426" s="15">
        <v>97.1</v>
      </c>
      <c r="CM426" s="15">
        <v>97.1</v>
      </c>
      <c r="CN426" s="15">
        <v>95.7</v>
      </c>
      <c r="CO426" s="15">
        <v>95.1</v>
      </c>
      <c r="CP426" s="15">
        <v>95.1</v>
      </c>
      <c r="CQ426" s="15">
        <v>95.1</v>
      </c>
      <c r="CR426" s="15">
        <v>95.1</v>
      </c>
      <c r="CS426" s="15">
        <v>95.1</v>
      </c>
      <c r="CT426" s="15">
        <v>95.1</v>
      </c>
      <c r="CU426" s="15">
        <v>95.1</v>
      </c>
      <c r="CV426" s="15">
        <v>95.1</v>
      </c>
      <c r="CW426" s="15">
        <v>100.2</v>
      </c>
      <c r="CX426" s="15">
        <v>100.7</v>
      </c>
      <c r="CY426" s="15">
        <v>100.7</v>
      </c>
      <c r="CZ426" s="15">
        <v>100.7</v>
      </c>
      <c r="DA426" s="15">
        <v>100.7</v>
      </c>
      <c r="DB426" s="15">
        <v>100.7</v>
      </c>
      <c r="DC426" s="15">
        <v>100.2</v>
      </c>
      <c r="DD426" s="15">
        <v>100.7</v>
      </c>
      <c r="DE426" s="15">
        <v>100.7</v>
      </c>
      <c r="DF426" s="15">
        <v>100.7</v>
      </c>
      <c r="DG426" s="15">
        <v>100.9</v>
      </c>
      <c r="DH426" s="15">
        <v>100.9</v>
      </c>
      <c r="DI426" s="15">
        <v>100.2</v>
      </c>
      <c r="DJ426" s="15">
        <v>100.2</v>
      </c>
      <c r="DK426" s="15">
        <v>96.7</v>
      </c>
      <c r="DL426" s="15">
        <v>96.2</v>
      </c>
      <c r="DM426" s="15">
        <v>96.2</v>
      </c>
      <c r="DN426" s="15">
        <v>98.9</v>
      </c>
      <c r="DO426" s="15">
        <v>98.4</v>
      </c>
      <c r="DP426" s="15">
        <v>101.4</v>
      </c>
      <c r="DQ426" s="15">
        <v>102.6</v>
      </c>
      <c r="DR426" s="15">
        <v>102.6</v>
      </c>
      <c r="DS426" s="15">
        <v>102.6</v>
      </c>
      <c r="DT426" s="15">
        <v>102.7</v>
      </c>
      <c r="DU426" s="15">
        <v>102</v>
      </c>
      <c r="DV426" s="15">
        <v>102.1</v>
      </c>
      <c r="DW426" s="15">
        <v>102.1</v>
      </c>
      <c r="DX426" s="15">
        <v>102.9</v>
      </c>
      <c r="DY426" s="15">
        <v>104.4</v>
      </c>
      <c r="DZ426" s="15">
        <v>104.4</v>
      </c>
      <c r="EA426" s="15">
        <v>103.2</v>
      </c>
      <c r="EB426" s="15">
        <v>103.9</v>
      </c>
      <c r="EC426" s="15">
        <v>103.8</v>
      </c>
      <c r="ED426" s="15">
        <v>104.7</v>
      </c>
      <c r="EE426" s="15">
        <v>104.9</v>
      </c>
      <c r="EF426" s="15">
        <v>108.6</v>
      </c>
      <c r="EG426" s="15">
        <v>108.6</v>
      </c>
      <c r="EH426" s="15">
        <v>110.2</v>
      </c>
      <c r="EI426" s="15">
        <v>112.8</v>
      </c>
      <c r="EJ426" s="15">
        <v>112.8</v>
      </c>
      <c r="EK426" s="15">
        <v>112.7</v>
      </c>
      <c r="EL426" s="15">
        <v>112.7</v>
      </c>
      <c r="EM426" s="15">
        <v>112.7</v>
      </c>
      <c r="EN426" s="15">
        <v>112.7</v>
      </c>
      <c r="EO426" s="15">
        <v>112.7</v>
      </c>
    </row>
    <row r="427" spans="1:145">
      <c r="A427" s="9" t="s">
        <v>916</v>
      </c>
      <c r="B427" s="9" t="s">
        <v>917</v>
      </c>
      <c r="C427" s="10">
        <v>4.13E-3</v>
      </c>
      <c r="D427" s="15">
        <v>106.7</v>
      </c>
      <c r="E427" s="15">
        <v>106.7</v>
      </c>
      <c r="F427" s="15">
        <v>108.2</v>
      </c>
      <c r="G427" s="15">
        <v>110.5</v>
      </c>
      <c r="H427" s="15">
        <v>110.5</v>
      </c>
      <c r="I427" s="15">
        <v>110.5</v>
      </c>
      <c r="J427" s="15">
        <v>110.5</v>
      </c>
      <c r="K427" s="15">
        <v>110.5</v>
      </c>
      <c r="L427" s="15">
        <v>115.8</v>
      </c>
      <c r="M427" s="15">
        <v>115.9</v>
      </c>
      <c r="N427" s="15">
        <v>115.9</v>
      </c>
      <c r="O427" s="15">
        <v>115.9</v>
      </c>
      <c r="P427" s="15">
        <v>115.4</v>
      </c>
      <c r="Q427" s="15">
        <v>115.4</v>
      </c>
      <c r="R427" s="15">
        <v>115.4</v>
      </c>
      <c r="S427" s="15">
        <v>115.7</v>
      </c>
      <c r="T427" s="15">
        <v>125.8</v>
      </c>
      <c r="U427" s="15">
        <v>125.8</v>
      </c>
      <c r="V427" s="15">
        <v>127.2</v>
      </c>
      <c r="W427" s="15">
        <v>127.2</v>
      </c>
      <c r="X427" s="15">
        <v>131.69999999999999</v>
      </c>
      <c r="Y427" s="15">
        <v>135.4</v>
      </c>
      <c r="Z427" s="15">
        <v>135.4</v>
      </c>
      <c r="AA427" s="15">
        <v>135.4</v>
      </c>
      <c r="AB427" s="15">
        <v>136.4</v>
      </c>
      <c r="AC427" s="15">
        <v>138.80000000000001</v>
      </c>
      <c r="AD427" s="15">
        <v>140.69999999999999</v>
      </c>
      <c r="AE427" s="15">
        <v>140.69999999999999</v>
      </c>
      <c r="AF427" s="15">
        <v>140.69999999999999</v>
      </c>
      <c r="AG427" s="15">
        <v>140.69999999999999</v>
      </c>
      <c r="AH427" s="15">
        <v>140.30000000000001</v>
      </c>
      <c r="AI427" s="15">
        <v>140.30000000000001</v>
      </c>
      <c r="AJ427" s="15">
        <v>142</v>
      </c>
      <c r="AK427" s="15">
        <v>143.9</v>
      </c>
      <c r="AL427" s="15">
        <v>144.9</v>
      </c>
      <c r="AM427" s="15">
        <v>144.9</v>
      </c>
      <c r="AN427" s="15">
        <v>146.80000000000001</v>
      </c>
      <c r="AO427" s="15">
        <v>146.80000000000001</v>
      </c>
      <c r="AP427" s="15">
        <v>146.80000000000001</v>
      </c>
      <c r="AQ427" s="15">
        <v>147.5</v>
      </c>
      <c r="AR427" s="15">
        <v>147.5</v>
      </c>
      <c r="AS427" s="15">
        <v>153.9</v>
      </c>
      <c r="AT427" s="15">
        <v>153.9</v>
      </c>
      <c r="AU427" s="15">
        <v>153.9</v>
      </c>
      <c r="AV427" s="15">
        <v>155.69999999999999</v>
      </c>
      <c r="AW427" s="15">
        <v>154.4</v>
      </c>
      <c r="AX427" s="15">
        <v>154.4</v>
      </c>
      <c r="AY427" s="15">
        <v>151.69999999999999</v>
      </c>
      <c r="AZ427" s="15">
        <v>151.80000000000001</v>
      </c>
      <c r="BA427" s="15">
        <v>151.80000000000001</v>
      </c>
      <c r="BB427" s="15">
        <v>151.80000000000001</v>
      </c>
      <c r="BC427" s="15">
        <v>151.80000000000001</v>
      </c>
      <c r="BD427" s="15">
        <v>151.80000000000001</v>
      </c>
      <c r="BE427" s="15">
        <v>151.80000000000001</v>
      </c>
      <c r="BF427" s="15">
        <v>151.80000000000001</v>
      </c>
      <c r="BG427" s="15">
        <v>151.80000000000001</v>
      </c>
      <c r="BH427" s="15">
        <v>151.80000000000001</v>
      </c>
      <c r="BI427" s="15">
        <v>151.80000000000001</v>
      </c>
      <c r="BJ427" s="15">
        <v>151.80000000000001</v>
      </c>
      <c r="BK427" s="15">
        <v>151.80000000000001</v>
      </c>
      <c r="BL427" s="15">
        <v>151.80000000000001</v>
      </c>
      <c r="BM427" s="15">
        <v>151.80000000000001</v>
      </c>
      <c r="BN427" s="15">
        <v>153.80000000000001</v>
      </c>
      <c r="BO427" s="15">
        <v>153.80000000000001</v>
      </c>
      <c r="BP427" s="15">
        <v>153.80000000000001</v>
      </c>
      <c r="BQ427" s="15">
        <v>153.80000000000001</v>
      </c>
      <c r="BR427" s="15">
        <v>153.80000000000001</v>
      </c>
      <c r="BS427" s="15">
        <v>153.80000000000001</v>
      </c>
      <c r="BT427" s="15">
        <v>153.80000000000001</v>
      </c>
      <c r="BU427" s="15">
        <v>153.80000000000001</v>
      </c>
      <c r="BV427" s="15">
        <v>153.80000000000001</v>
      </c>
      <c r="BW427" s="15">
        <v>153.80000000000001</v>
      </c>
      <c r="BX427" s="15">
        <v>151.4</v>
      </c>
      <c r="BY427" s="15">
        <v>151.4</v>
      </c>
      <c r="BZ427" s="15">
        <v>151.4</v>
      </c>
      <c r="CA427" s="15">
        <v>154.6</v>
      </c>
      <c r="CB427" s="15">
        <v>154.6</v>
      </c>
      <c r="CC427" s="15">
        <v>154.6</v>
      </c>
      <c r="CD427" s="15">
        <v>154.6</v>
      </c>
      <c r="CE427" s="15">
        <v>154.6</v>
      </c>
      <c r="CF427" s="15">
        <v>154.6</v>
      </c>
      <c r="CG427" s="15">
        <v>155.30000000000001</v>
      </c>
      <c r="CH427" s="15">
        <v>157.19999999999999</v>
      </c>
      <c r="CI427" s="15">
        <v>157.19999999999999</v>
      </c>
      <c r="CJ427" s="15">
        <v>162</v>
      </c>
      <c r="CK427" s="15">
        <v>162</v>
      </c>
      <c r="CL427" s="15">
        <v>168.4</v>
      </c>
      <c r="CM427" s="15">
        <v>171.6</v>
      </c>
      <c r="CN427" s="15">
        <v>174.8</v>
      </c>
      <c r="CO427" s="15">
        <v>174.8</v>
      </c>
      <c r="CP427" s="15">
        <v>175</v>
      </c>
      <c r="CQ427" s="15">
        <v>175</v>
      </c>
      <c r="CR427" s="15">
        <v>175</v>
      </c>
      <c r="CS427" s="15">
        <v>175</v>
      </c>
      <c r="CT427" s="15">
        <v>175</v>
      </c>
      <c r="CU427" s="15">
        <v>175</v>
      </c>
      <c r="CV427" s="15">
        <v>175</v>
      </c>
      <c r="CW427" s="15">
        <v>174.1</v>
      </c>
      <c r="CX427" s="15">
        <v>167.7</v>
      </c>
      <c r="CY427" s="15">
        <v>169.5</v>
      </c>
      <c r="CZ427" s="15">
        <v>174</v>
      </c>
      <c r="DA427" s="15">
        <v>171.1</v>
      </c>
      <c r="DB427" s="15">
        <v>165.8</v>
      </c>
      <c r="DC427" s="15">
        <v>161</v>
      </c>
      <c r="DD427" s="15">
        <v>166</v>
      </c>
      <c r="DE427" s="15">
        <v>168.8</v>
      </c>
      <c r="DF427" s="15">
        <v>173.6</v>
      </c>
      <c r="DG427" s="15">
        <v>176.6</v>
      </c>
      <c r="DH427" s="15">
        <v>170.7</v>
      </c>
      <c r="DI427" s="15">
        <v>170.7</v>
      </c>
      <c r="DJ427" s="15">
        <v>175.1</v>
      </c>
      <c r="DK427" s="15">
        <v>175.3</v>
      </c>
      <c r="DL427" s="15">
        <v>186.8</v>
      </c>
      <c r="DM427" s="15">
        <v>180.7</v>
      </c>
      <c r="DN427" s="15">
        <v>180.7</v>
      </c>
      <c r="DO427" s="15">
        <v>182.5</v>
      </c>
      <c r="DP427" s="15">
        <v>182.5</v>
      </c>
      <c r="DQ427" s="15">
        <v>182.5</v>
      </c>
      <c r="DR427" s="15">
        <v>186.9</v>
      </c>
      <c r="DS427" s="15">
        <v>188</v>
      </c>
      <c r="DT427" s="15">
        <v>193.3</v>
      </c>
      <c r="DU427" s="15">
        <v>191.8</v>
      </c>
      <c r="DV427" s="15">
        <v>197.2</v>
      </c>
      <c r="DW427" s="15">
        <v>197.2</v>
      </c>
      <c r="DX427" s="15">
        <v>193.7</v>
      </c>
      <c r="DY427" s="15">
        <v>193.7</v>
      </c>
      <c r="DZ427" s="15">
        <v>193.7</v>
      </c>
      <c r="EA427" s="15">
        <v>193.7</v>
      </c>
      <c r="EB427" s="15">
        <v>193.7</v>
      </c>
      <c r="EC427" s="15">
        <v>188.3</v>
      </c>
      <c r="ED427" s="15">
        <v>193.7</v>
      </c>
      <c r="EE427" s="15">
        <v>193.7</v>
      </c>
      <c r="EF427" s="15">
        <v>193.7</v>
      </c>
      <c r="EG427" s="15">
        <v>193.7</v>
      </c>
      <c r="EH427" s="15">
        <v>193.7</v>
      </c>
      <c r="EI427" s="15">
        <v>193.7</v>
      </c>
      <c r="EJ427" s="15">
        <v>193.7</v>
      </c>
      <c r="EK427" s="15">
        <v>186</v>
      </c>
      <c r="EL427" s="15">
        <v>186</v>
      </c>
      <c r="EM427" s="15">
        <v>186</v>
      </c>
      <c r="EN427" s="15">
        <v>186</v>
      </c>
      <c r="EO427" s="15">
        <v>184.3</v>
      </c>
    </row>
    <row r="428" spans="1:145">
      <c r="A428" s="9" t="s">
        <v>918</v>
      </c>
      <c r="B428" s="9" t="s">
        <v>919</v>
      </c>
      <c r="C428" s="10">
        <v>8.8999999999999999E-3</v>
      </c>
      <c r="D428" s="15">
        <v>100.2</v>
      </c>
      <c r="E428" s="15">
        <v>100.7</v>
      </c>
      <c r="F428" s="15">
        <v>101.2</v>
      </c>
      <c r="G428" s="15">
        <v>101.4</v>
      </c>
      <c r="H428" s="15">
        <v>101.5</v>
      </c>
      <c r="I428" s="15">
        <v>101.4</v>
      </c>
      <c r="J428" s="15">
        <v>101.8</v>
      </c>
      <c r="K428" s="15">
        <v>100.6</v>
      </c>
      <c r="L428" s="15">
        <v>101.2</v>
      </c>
      <c r="M428" s="15">
        <v>101.8</v>
      </c>
      <c r="N428" s="15">
        <v>101.8</v>
      </c>
      <c r="O428" s="15">
        <v>100.9</v>
      </c>
      <c r="P428" s="15">
        <v>103.6</v>
      </c>
      <c r="Q428" s="15">
        <v>103.7</v>
      </c>
      <c r="R428" s="15">
        <v>103.8</v>
      </c>
      <c r="S428" s="15">
        <v>102.8</v>
      </c>
      <c r="T428" s="15">
        <v>102.4</v>
      </c>
      <c r="U428" s="15">
        <v>105.9</v>
      </c>
      <c r="V428" s="15">
        <v>106.2</v>
      </c>
      <c r="W428" s="15">
        <v>106.7</v>
      </c>
      <c r="X428" s="15">
        <v>106.5</v>
      </c>
      <c r="Y428" s="15">
        <v>106.4</v>
      </c>
      <c r="Z428" s="15">
        <v>106.2</v>
      </c>
      <c r="AA428" s="15">
        <v>106.8</v>
      </c>
      <c r="AB428" s="15">
        <v>108.2</v>
      </c>
      <c r="AC428" s="15">
        <v>111.8</v>
      </c>
      <c r="AD428" s="15">
        <v>112.6</v>
      </c>
      <c r="AE428" s="15">
        <v>113.9</v>
      </c>
      <c r="AF428" s="15">
        <v>114.8</v>
      </c>
      <c r="AG428" s="15">
        <v>114.6</v>
      </c>
      <c r="AH428" s="15">
        <v>115.1</v>
      </c>
      <c r="AI428" s="15">
        <v>114.8</v>
      </c>
      <c r="AJ428" s="15">
        <v>113.5</v>
      </c>
      <c r="AK428" s="15">
        <v>113.2</v>
      </c>
      <c r="AL428" s="15">
        <v>114.2</v>
      </c>
      <c r="AM428" s="15">
        <v>112.1</v>
      </c>
      <c r="AN428" s="15">
        <v>112.2</v>
      </c>
      <c r="AO428" s="15">
        <v>111.9</v>
      </c>
      <c r="AP428" s="15">
        <v>113.7</v>
      </c>
      <c r="AQ428" s="15">
        <v>114</v>
      </c>
      <c r="AR428" s="15">
        <v>114.8</v>
      </c>
      <c r="AS428" s="15">
        <v>115.1</v>
      </c>
      <c r="AT428" s="15">
        <v>113.9</v>
      </c>
      <c r="AU428" s="15">
        <v>115.3</v>
      </c>
      <c r="AV428" s="15">
        <v>113.8</v>
      </c>
      <c r="AW428" s="15">
        <v>113.8</v>
      </c>
      <c r="AX428" s="15">
        <v>114</v>
      </c>
      <c r="AY428" s="15">
        <v>113.7</v>
      </c>
      <c r="AZ428" s="15">
        <v>113.4</v>
      </c>
      <c r="BA428" s="15">
        <v>113.1</v>
      </c>
      <c r="BB428" s="15">
        <v>113.2</v>
      </c>
      <c r="BC428" s="15">
        <v>113.5</v>
      </c>
      <c r="BD428" s="15">
        <v>114.1</v>
      </c>
      <c r="BE428" s="15">
        <v>113.6</v>
      </c>
      <c r="BF428" s="15">
        <v>113.4</v>
      </c>
      <c r="BG428" s="15">
        <v>113.7</v>
      </c>
      <c r="BH428" s="15">
        <v>113.5</v>
      </c>
      <c r="BI428" s="15">
        <v>113.2</v>
      </c>
      <c r="BJ428" s="15">
        <v>114.5</v>
      </c>
      <c r="BK428" s="15">
        <v>114.9</v>
      </c>
      <c r="BL428" s="15">
        <v>114.5</v>
      </c>
      <c r="BM428" s="15">
        <v>115.1</v>
      </c>
      <c r="BN428" s="15">
        <v>115.3</v>
      </c>
      <c r="BO428" s="15">
        <v>112.8</v>
      </c>
      <c r="BP428" s="15">
        <v>113</v>
      </c>
      <c r="BQ428" s="15">
        <v>112.4</v>
      </c>
      <c r="BR428" s="15">
        <v>112.6</v>
      </c>
      <c r="BS428" s="15">
        <v>112.9</v>
      </c>
      <c r="BT428" s="15">
        <v>112.9</v>
      </c>
      <c r="BU428" s="15">
        <v>113.3</v>
      </c>
      <c r="BV428" s="15">
        <v>113.4</v>
      </c>
      <c r="BW428" s="15">
        <v>113.9</v>
      </c>
      <c r="BX428" s="15">
        <v>115.2</v>
      </c>
      <c r="BY428" s="15">
        <v>116.2</v>
      </c>
      <c r="BZ428" s="15">
        <v>116.1</v>
      </c>
      <c r="CA428" s="15">
        <v>117.6</v>
      </c>
      <c r="CB428" s="15">
        <v>118.1</v>
      </c>
      <c r="CC428" s="15">
        <v>117.9</v>
      </c>
      <c r="CD428" s="15">
        <v>118.9</v>
      </c>
      <c r="CE428" s="15">
        <v>121.9</v>
      </c>
      <c r="CF428" s="15">
        <v>122.6</v>
      </c>
      <c r="CG428" s="15">
        <v>121.7</v>
      </c>
      <c r="CH428" s="15">
        <v>121.8</v>
      </c>
      <c r="CI428" s="15">
        <v>123.6</v>
      </c>
      <c r="CJ428" s="15">
        <v>124</v>
      </c>
      <c r="CK428" s="15">
        <v>123.7</v>
      </c>
      <c r="CL428" s="15">
        <v>124.2</v>
      </c>
      <c r="CM428" s="15">
        <v>124.7</v>
      </c>
      <c r="CN428" s="15">
        <v>125.4</v>
      </c>
      <c r="CO428" s="15">
        <v>125.5</v>
      </c>
      <c r="CP428" s="15">
        <v>125.4</v>
      </c>
      <c r="CQ428" s="15">
        <v>125.5</v>
      </c>
      <c r="CR428" s="15">
        <v>124.9</v>
      </c>
      <c r="CS428" s="15">
        <v>125.4</v>
      </c>
      <c r="CT428" s="15">
        <v>125.5</v>
      </c>
      <c r="CU428" s="15">
        <v>125.6</v>
      </c>
      <c r="CV428" s="15">
        <v>124.9</v>
      </c>
      <c r="CW428" s="15">
        <v>125.9</v>
      </c>
      <c r="CX428" s="15">
        <v>126.1</v>
      </c>
      <c r="CY428" s="15">
        <v>126.2</v>
      </c>
      <c r="CZ428" s="15">
        <v>126.1</v>
      </c>
      <c r="DA428" s="15">
        <v>126.3</v>
      </c>
      <c r="DB428" s="15">
        <v>126.9</v>
      </c>
      <c r="DC428" s="15">
        <v>127.9</v>
      </c>
      <c r="DD428" s="15">
        <v>127.9</v>
      </c>
      <c r="DE428" s="15">
        <v>128.1</v>
      </c>
      <c r="DF428" s="15">
        <v>126.9</v>
      </c>
      <c r="DG428" s="15">
        <v>128.4</v>
      </c>
      <c r="DH428" s="15">
        <v>128.19999999999999</v>
      </c>
      <c r="DI428" s="15">
        <v>127.4</v>
      </c>
      <c r="DJ428" s="15">
        <v>127.5</v>
      </c>
      <c r="DK428" s="15">
        <v>127.1</v>
      </c>
      <c r="DL428" s="15">
        <v>127.4</v>
      </c>
      <c r="DM428" s="15">
        <v>126.7</v>
      </c>
      <c r="DN428" s="15">
        <v>127.4</v>
      </c>
      <c r="DO428" s="15">
        <v>126.1</v>
      </c>
      <c r="DP428" s="15">
        <v>128.4</v>
      </c>
      <c r="DQ428" s="15">
        <v>126.5</v>
      </c>
      <c r="DR428" s="15">
        <v>127.1</v>
      </c>
      <c r="DS428" s="15">
        <v>127.4</v>
      </c>
      <c r="DT428" s="15">
        <v>127.5</v>
      </c>
      <c r="DU428" s="15">
        <v>127.7</v>
      </c>
      <c r="DV428" s="15">
        <v>127.9</v>
      </c>
      <c r="DW428" s="15">
        <v>128</v>
      </c>
      <c r="DX428" s="15">
        <v>127.8</v>
      </c>
      <c r="DY428" s="15">
        <v>128.6</v>
      </c>
      <c r="DZ428" s="15">
        <v>128.80000000000001</v>
      </c>
      <c r="EA428" s="15">
        <v>128.9</v>
      </c>
      <c r="EB428" s="15">
        <v>129.1</v>
      </c>
      <c r="EC428" s="15">
        <v>129.9</v>
      </c>
      <c r="ED428" s="15">
        <v>130</v>
      </c>
      <c r="EE428" s="15">
        <v>130.19999999999999</v>
      </c>
      <c r="EF428" s="15">
        <v>129.80000000000001</v>
      </c>
      <c r="EG428" s="15">
        <v>129.9</v>
      </c>
      <c r="EH428" s="15">
        <v>130</v>
      </c>
      <c r="EI428" s="15">
        <v>129.9</v>
      </c>
      <c r="EJ428" s="15">
        <v>130.1</v>
      </c>
      <c r="EK428" s="15">
        <v>130.30000000000001</v>
      </c>
      <c r="EL428" s="15">
        <v>130</v>
      </c>
      <c r="EM428" s="15">
        <v>129.30000000000001</v>
      </c>
      <c r="EN428" s="15">
        <v>130.30000000000001</v>
      </c>
      <c r="EO428" s="15">
        <v>130.30000000000001</v>
      </c>
    </row>
    <row r="429" spans="1:145">
      <c r="A429" s="9" t="s">
        <v>920</v>
      </c>
      <c r="B429" s="9" t="s">
        <v>921</v>
      </c>
      <c r="C429" s="10">
        <v>1.5339999999999999E-2</v>
      </c>
      <c r="D429" s="15">
        <v>98.4</v>
      </c>
      <c r="E429" s="15">
        <v>100.3</v>
      </c>
      <c r="F429" s="15">
        <v>101.9</v>
      </c>
      <c r="G429" s="15">
        <v>101.4</v>
      </c>
      <c r="H429" s="15">
        <v>104.5</v>
      </c>
      <c r="I429" s="15">
        <v>105.2</v>
      </c>
      <c r="J429" s="15">
        <v>103.6</v>
      </c>
      <c r="K429" s="15">
        <v>105.8</v>
      </c>
      <c r="L429" s="15">
        <v>104.3</v>
      </c>
      <c r="M429" s="15">
        <v>104.9</v>
      </c>
      <c r="N429" s="15">
        <v>106.9</v>
      </c>
      <c r="O429" s="15">
        <v>106.8</v>
      </c>
      <c r="P429" s="15">
        <v>102.4</v>
      </c>
      <c r="Q429" s="15">
        <v>104.2</v>
      </c>
      <c r="R429" s="15">
        <v>104.7</v>
      </c>
      <c r="S429" s="15">
        <v>102.5</v>
      </c>
      <c r="T429" s="15">
        <v>99.3</v>
      </c>
      <c r="U429" s="15">
        <v>99.5</v>
      </c>
      <c r="V429" s="15">
        <v>97.6</v>
      </c>
      <c r="W429" s="15">
        <v>102.6</v>
      </c>
      <c r="X429" s="15">
        <v>102.7</v>
      </c>
      <c r="Y429" s="15">
        <v>101.8</v>
      </c>
      <c r="Z429" s="15">
        <v>100.4</v>
      </c>
      <c r="AA429" s="15">
        <v>101.1</v>
      </c>
      <c r="AB429" s="15">
        <v>101.4</v>
      </c>
      <c r="AC429" s="15">
        <v>100.3</v>
      </c>
      <c r="AD429" s="15">
        <v>100</v>
      </c>
      <c r="AE429" s="15">
        <v>99.6</v>
      </c>
      <c r="AF429" s="15">
        <v>97.4</v>
      </c>
      <c r="AG429" s="15">
        <v>97</v>
      </c>
      <c r="AH429" s="15">
        <v>101.5</v>
      </c>
      <c r="AI429" s="15">
        <v>102.6</v>
      </c>
      <c r="AJ429" s="15">
        <v>103.5</v>
      </c>
      <c r="AK429" s="15">
        <v>100.6</v>
      </c>
      <c r="AL429" s="15">
        <v>95.7</v>
      </c>
      <c r="AM429" s="15">
        <v>94.9</v>
      </c>
      <c r="AN429" s="15">
        <v>93.6</v>
      </c>
      <c r="AO429" s="15">
        <v>94</v>
      </c>
      <c r="AP429" s="15">
        <v>93.8</v>
      </c>
      <c r="AQ429" s="15">
        <v>100.7</v>
      </c>
      <c r="AR429" s="15">
        <v>101.1</v>
      </c>
      <c r="AS429" s="15">
        <v>99</v>
      </c>
      <c r="AT429" s="15">
        <v>98.6</v>
      </c>
      <c r="AU429" s="15">
        <v>100.2</v>
      </c>
      <c r="AV429" s="15">
        <v>99.4</v>
      </c>
      <c r="AW429" s="15">
        <v>98.9</v>
      </c>
      <c r="AX429" s="15">
        <v>98.8</v>
      </c>
      <c r="AY429" s="15">
        <v>99.3</v>
      </c>
      <c r="AZ429" s="15">
        <v>99.6</v>
      </c>
      <c r="BA429" s="15">
        <v>99.3</v>
      </c>
      <c r="BB429" s="15">
        <v>98.1</v>
      </c>
      <c r="BC429" s="15">
        <v>97.9</v>
      </c>
      <c r="BD429" s="15">
        <v>98.2</v>
      </c>
      <c r="BE429" s="15">
        <v>98</v>
      </c>
      <c r="BF429" s="15">
        <v>97.8</v>
      </c>
      <c r="BG429" s="15">
        <v>98.7</v>
      </c>
      <c r="BH429" s="15">
        <v>99</v>
      </c>
      <c r="BI429" s="15">
        <v>98.6</v>
      </c>
      <c r="BJ429" s="15">
        <v>98.3</v>
      </c>
      <c r="BK429" s="15">
        <v>98.7</v>
      </c>
      <c r="BL429" s="15">
        <v>94.6</v>
      </c>
      <c r="BM429" s="15">
        <v>93.9</v>
      </c>
      <c r="BN429" s="15">
        <v>96.5</v>
      </c>
      <c r="BO429" s="15">
        <v>93.8</v>
      </c>
      <c r="BP429" s="15">
        <v>93</v>
      </c>
      <c r="BQ429" s="15">
        <v>93</v>
      </c>
      <c r="BR429" s="15">
        <v>91.7</v>
      </c>
      <c r="BS429" s="15">
        <v>91</v>
      </c>
      <c r="BT429" s="15">
        <v>91.6</v>
      </c>
      <c r="BU429" s="15">
        <v>88.2</v>
      </c>
      <c r="BV429" s="15">
        <v>88.2</v>
      </c>
      <c r="BW429" s="15">
        <v>87.5</v>
      </c>
      <c r="BX429" s="15">
        <v>87.2</v>
      </c>
      <c r="BY429" s="15">
        <v>87.9</v>
      </c>
      <c r="BZ429" s="15">
        <v>88.2</v>
      </c>
      <c r="CA429" s="15">
        <v>90.5</v>
      </c>
      <c r="CB429" s="15">
        <v>89.9</v>
      </c>
      <c r="CC429" s="15">
        <v>93.2</v>
      </c>
      <c r="CD429" s="15">
        <v>94.9</v>
      </c>
      <c r="CE429" s="15">
        <v>94.5</v>
      </c>
      <c r="CF429" s="15">
        <v>93.8</v>
      </c>
      <c r="CG429" s="15">
        <v>93</v>
      </c>
      <c r="CH429" s="15">
        <v>89.3</v>
      </c>
      <c r="CI429" s="15">
        <v>89.5</v>
      </c>
      <c r="CJ429" s="15">
        <v>86.2</v>
      </c>
      <c r="CK429" s="15">
        <v>87.6</v>
      </c>
      <c r="CL429" s="15">
        <v>86.5</v>
      </c>
      <c r="CM429" s="15">
        <v>87.2</v>
      </c>
      <c r="CN429" s="15">
        <v>87.4</v>
      </c>
      <c r="CO429" s="15">
        <v>87.3</v>
      </c>
      <c r="CP429" s="15">
        <v>87.5</v>
      </c>
      <c r="CQ429" s="15">
        <v>86.1</v>
      </c>
      <c r="CR429" s="15">
        <v>87</v>
      </c>
      <c r="CS429" s="15">
        <v>87.1</v>
      </c>
      <c r="CT429" s="15">
        <v>87.3</v>
      </c>
      <c r="CU429" s="15">
        <v>86.3</v>
      </c>
      <c r="CV429" s="15">
        <v>86.7</v>
      </c>
      <c r="CW429" s="15">
        <v>85.3</v>
      </c>
      <c r="CX429" s="15">
        <v>84.7</v>
      </c>
      <c r="CY429" s="15">
        <v>84.1</v>
      </c>
      <c r="CZ429" s="15">
        <v>84.6</v>
      </c>
      <c r="DA429" s="15">
        <v>85.5</v>
      </c>
      <c r="DB429" s="15">
        <v>85.8</v>
      </c>
      <c r="DC429" s="15">
        <v>86.8</v>
      </c>
      <c r="DD429" s="15">
        <v>90.1</v>
      </c>
      <c r="DE429" s="15">
        <v>90.2</v>
      </c>
      <c r="DF429" s="15">
        <v>92.1</v>
      </c>
      <c r="DG429" s="15">
        <v>96.3</v>
      </c>
      <c r="DH429" s="15">
        <v>95</v>
      </c>
      <c r="DI429" s="15">
        <v>94</v>
      </c>
      <c r="DJ429" s="15">
        <v>96.6</v>
      </c>
      <c r="DK429" s="15">
        <v>96.9</v>
      </c>
      <c r="DL429" s="15">
        <v>98.1</v>
      </c>
      <c r="DM429" s="15">
        <v>100.2</v>
      </c>
      <c r="DN429" s="15">
        <v>100.3</v>
      </c>
      <c r="DO429" s="15">
        <v>101.2</v>
      </c>
      <c r="DP429" s="15">
        <v>99.9</v>
      </c>
      <c r="DQ429" s="15">
        <v>98.7</v>
      </c>
      <c r="DR429" s="15">
        <v>99</v>
      </c>
      <c r="DS429" s="15">
        <v>97.9</v>
      </c>
      <c r="DT429" s="15">
        <v>98.7</v>
      </c>
      <c r="DU429" s="15">
        <v>100.8</v>
      </c>
      <c r="DV429" s="15">
        <v>99.3</v>
      </c>
      <c r="DW429" s="15">
        <v>102.1</v>
      </c>
      <c r="DX429" s="15">
        <v>101.6</v>
      </c>
      <c r="DY429" s="15">
        <v>103.5</v>
      </c>
      <c r="DZ429" s="15">
        <v>104</v>
      </c>
      <c r="EA429" s="15">
        <v>103.3</v>
      </c>
      <c r="EB429" s="15">
        <v>105.8</v>
      </c>
      <c r="EC429" s="15">
        <v>102.6</v>
      </c>
      <c r="ED429" s="15">
        <v>100.1</v>
      </c>
      <c r="EE429" s="15">
        <v>100.2</v>
      </c>
      <c r="EF429" s="15">
        <v>102.7</v>
      </c>
      <c r="EG429" s="15">
        <v>101.5</v>
      </c>
      <c r="EH429" s="15">
        <v>101.4</v>
      </c>
      <c r="EI429" s="15">
        <v>102.1</v>
      </c>
      <c r="EJ429" s="15">
        <v>102.7</v>
      </c>
      <c r="EK429" s="15">
        <v>101</v>
      </c>
      <c r="EL429" s="15">
        <v>100.6</v>
      </c>
      <c r="EM429" s="15">
        <v>101.6</v>
      </c>
      <c r="EN429" s="15">
        <v>101.5</v>
      </c>
      <c r="EO429" s="15">
        <v>102.5</v>
      </c>
    </row>
    <row r="430" spans="1:145">
      <c r="A430" s="9" t="s">
        <v>922</v>
      </c>
      <c r="B430" s="9" t="s">
        <v>923</v>
      </c>
      <c r="C430" s="10">
        <v>6.2100000000000002E-3</v>
      </c>
      <c r="D430" s="15">
        <v>105.2</v>
      </c>
      <c r="E430" s="15">
        <v>108.7</v>
      </c>
      <c r="F430" s="15">
        <v>107.1</v>
      </c>
      <c r="G430" s="15">
        <v>109.1</v>
      </c>
      <c r="H430" s="15">
        <v>112.9</v>
      </c>
      <c r="I430" s="15">
        <v>112.5</v>
      </c>
      <c r="J430" s="15">
        <v>120</v>
      </c>
      <c r="K430" s="15">
        <v>126.4</v>
      </c>
      <c r="L430" s="15">
        <v>119.4</v>
      </c>
      <c r="M430" s="15">
        <v>119.4</v>
      </c>
      <c r="N430" s="15">
        <v>121.9</v>
      </c>
      <c r="O430" s="15">
        <v>129.69999999999999</v>
      </c>
      <c r="P430" s="15">
        <v>130.69999999999999</v>
      </c>
      <c r="Q430" s="15">
        <v>126.5</v>
      </c>
      <c r="R430" s="15">
        <v>127.6</v>
      </c>
      <c r="S430" s="15">
        <v>131.19999999999999</v>
      </c>
      <c r="T430" s="15">
        <v>130.5</v>
      </c>
      <c r="U430" s="15">
        <v>127.8</v>
      </c>
      <c r="V430" s="15">
        <v>126.7</v>
      </c>
      <c r="W430" s="15">
        <v>127.3</v>
      </c>
      <c r="X430" s="15">
        <v>134.6</v>
      </c>
      <c r="Y430" s="15">
        <v>128.69999999999999</v>
      </c>
      <c r="Z430" s="15">
        <v>133.69999999999999</v>
      </c>
      <c r="AA430" s="15">
        <v>129.4</v>
      </c>
      <c r="AB430" s="15">
        <v>138</v>
      </c>
      <c r="AC430" s="15">
        <v>141.6</v>
      </c>
      <c r="AD430" s="15">
        <v>135.1</v>
      </c>
      <c r="AE430" s="15">
        <v>133.30000000000001</v>
      </c>
      <c r="AF430" s="15">
        <v>132.30000000000001</v>
      </c>
      <c r="AG430" s="15">
        <v>133.1</v>
      </c>
      <c r="AH430" s="15">
        <v>136.4</v>
      </c>
      <c r="AI430" s="15">
        <v>136.4</v>
      </c>
      <c r="AJ430" s="15">
        <v>139.6</v>
      </c>
      <c r="AK430" s="15">
        <v>140.9</v>
      </c>
      <c r="AL430" s="15">
        <v>142.30000000000001</v>
      </c>
      <c r="AM430" s="15">
        <v>140.9</v>
      </c>
      <c r="AN430" s="15">
        <v>145.1</v>
      </c>
      <c r="AO430" s="15">
        <v>145.4</v>
      </c>
      <c r="AP430" s="15">
        <v>144.19999999999999</v>
      </c>
      <c r="AQ430" s="15">
        <v>142.5</v>
      </c>
      <c r="AR430" s="15">
        <v>142.6</v>
      </c>
      <c r="AS430" s="15">
        <v>140.30000000000001</v>
      </c>
      <c r="AT430" s="15">
        <v>142.30000000000001</v>
      </c>
      <c r="AU430" s="15">
        <v>142.6</v>
      </c>
      <c r="AV430" s="15">
        <v>142.5</v>
      </c>
      <c r="AW430" s="15">
        <v>138.4</v>
      </c>
      <c r="AX430" s="15">
        <v>138.4</v>
      </c>
      <c r="AY430" s="15">
        <v>138.4</v>
      </c>
      <c r="AZ430" s="15">
        <v>150.6</v>
      </c>
      <c r="BA430" s="15">
        <v>150.6</v>
      </c>
      <c r="BB430" s="15">
        <v>150.6</v>
      </c>
      <c r="BC430" s="15">
        <v>150.6</v>
      </c>
      <c r="BD430" s="15">
        <v>150.6</v>
      </c>
      <c r="BE430" s="15">
        <v>150.6</v>
      </c>
      <c r="BF430" s="15">
        <v>150.6</v>
      </c>
      <c r="BG430" s="15">
        <v>150.6</v>
      </c>
      <c r="BH430" s="15">
        <v>150.6</v>
      </c>
      <c r="BI430" s="15">
        <v>150.6</v>
      </c>
      <c r="BJ430" s="15">
        <v>150.6</v>
      </c>
      <c r="BK430" s="15">
        <v>150.6</v>
      </c>
      <c r="BL430" s="15">
        <v>160.1</v>
      </c>
      <c r="BM430" s="15">
        <v>160.1</v>
      </c>
      <c r="BN430" s="15">
        <v>160.1</v>
      </c>
      <c r="BO430" s="15">
        <v>160.1</v>
      </c>
      <c r="BP430" s="15">
        <v>148.19999999999999</v>
      </c>
      <c r="BQ430" s="15">
        <v>148.19999999999999</v>
      </c>
      <c r="BR430" s="15">
        <v>150.5</v>
      </c>
      <c r="BS430" s="15">
        <v>150.5</v>
      </c>
      <c r="BT430" s="15">
        <v>152.80000000000001</v>
      </c>
      <c r="BU430" s="15">
        <v>152.80000000000001</v>
      </c>
      <c r="BV430" s="15">
        <v>152.80000000000001</v>
      </c>
      <c r="BW430" s="15">
        <v>154.5</v>
      </c>
      <c r="BX430" s="15">
        <v>154.5</v>
      </c>
      <c r="BY430" s="15">
        <v>139</v>
      </c>
      <c r="BZ430" s="15">
        <v>139</v>
      </c>
      <c r="CA430" s="15">
        <v>137</v>
      </c>
      <c r="CB430" s="15">
        <v>137.30000000000001</v>
      </c>
      <c r="CC430" s="15">
        <v>137.30000000000001</v>
      </c>
      <c r="CD430" s="15">
        <v>137.30000000000001</v>
      </c>
      <c r="CE430" s="15">
        <v>137</v>
      </c>
      <c r="CF430" s="15">
        <v>134.9</v>
      </c>
      <c r="CG430" s="15">
        <v>137</v>
      </c>
      <c r="CH430" s="15">
        <v>139.19999999999999</v>
      </c>
      <c r="CI430" s="15">
        <v>140.1</v>
      </c>
      <c r="CJ430" s="15">
        <v>138.6</v>
      </c>
      <c r="CK430" s="15">
        <v>138.6</v>
      </c>
      <c r="CL430" s="15">
        <v>141.80000000000001</v>
      </c>
      <c r="CM430" s="15">
        <v>136.9</v>
      </c>
      <c r="CN430" s="15">
        <v>138.9</v>
      </c>
      <c r="CO430" s="15">
        <v>138.9</v>
      </c>
      <c r="CP430" s="15">
        <v>138.9</v>
      </c>
      <c r="CQ430" s="15">
        <v>138.9</v>
      </c>
      <c r="CR430" s="15">
        <v>138.9</v>
      </c>
      <c r="CS430" s="15">
        <v>138.9</v>
      </c>
      <c r="CT430" s="15">
        <v>139.4</v>
      </c>
      <c r="CU430" s="15">
        <v>143.19999999999999</v>
      </c>
      <c r="CV430" s="15">
        <v>141.4</v>
      </c>
      <c r="CW430" s="15">
        <v>144.80000000000001</v>
      </c>
      <c r="CX430" s="15">
        <v>144.80000000000001</v>
      </c>
      <c r="CY430" s="15">
        <v>144.80000000000001</v>
      </c>
      <c r="CZ430" s="15">
        <v>144.80000000000001</v>
      </c>
      <c r="DA430" s="15">
        <v>144.80000000000001</v>
      </c>
      <c r="DB430" s="15">
        <v>144</v>
      </c>
      <c r="DC430" s="15">
        <v>144</v>
      </c>
      <c r="DD430" s="15">
        <v>144</v>
      </c>
      <c r="DE430" s="15">
        <v>144</v>
      </c>
      <c r="DF430" s="15">
        <v>146.30000000000001</v>
      </c>
      <c r="DG430" s="15">
        <v>148.4</v>
      </c>
      <c r="DH430" s="15">
        <v>151.9</v>
      </c>
      <c r="DI430" s="15">
        <v>151.9</v>
      </c>
      <c r="DJ430" s="15">
        <v>154.1</v>
      </c>
      <c r="DK430" s="15">
        <v>151.9</v>
      </c>
      <c r="DL430" s="15">
        <v>151.9</v>
      </c>
      <c r="DM430" s="15">
        <v>151.9</v>
      </c>
      <c r="DN430" s="15">
        <v>151.9</v>
      </c>
      <c r="DO430" s="15">
        <v>154</v>
      </c>
      <c r="DP430" s="15">
        <v>157.6</v>
      </c>
      <c r="DQ430" s="15">
        <v>157.6</v>
      </c>
      <c r="DR430" s="15">
        <v>158</v>
      </c>
      <c r="DS430" s="15">
        <v>156.6</v>
      </c>
      <c r="DT430" s="15">
        <v>160.5</v>
      </c>
      <c r="DU430" s="15">
        <v>162.9</v>
      </c>
      <c r="DV430" s="15">
        <v>166</v>
      </c>
      <c r="DW430" s="15">
        <v>166</v>
      </c>
      <c r="DX430" s="15">
        <v>166</v>
      </c>
      <c r="DY430" s="15">
        <v>166</v>
      </c>
      <c r="DZ430" s="15">
        <v>166</v>
      </c>
      <c r="EA430" s="15">
        <v>166</v>
      </c>
      <c r="EB430" s="15">
        <v>166</v>
      </c>
      <c r="EC430" s="15">
        <v>166</v>
      </c>
      <c r="ED430" s="15">
        <v>166</v>
      </c>
      <c r="EE430" s="15">
        <v>166</v>
      </c>
      <c r="EF430" s="15">
        <v>166</v>
      </c>
      <c r="EG430" s="15">
        <v>170.3</v>
      </c>
      <c r="EH430" s="15">
        <v>170.3</v>
      </c>
      <c r="EI430" s="15">
        <v>170</v>
      </c>
      <c r="EJ430" s="15">
        <v>170.3</v>
      </c>
      <c r="EK430" s="15">
        <v>170.3</v>
      </c>
      <c r="EL430" s="15">
        <v>170.3</v>
      </c>
      <c r="EM430" s="15">
        <v>170.3</v>
      </c>
      <c r="EN430" s="15">
        <v>170.3</v>
      </c>
      <c r="EO430" s="15">
        <v>170.3</v>
      </c>
    </row>
    <row r="431" spans="1:145">
      <c r="A431" s="9" t="s">
        <v>924</v>
      </c>
      <c r="B431" s="9" t="s">
        <v>925</v>
      </c>
      <c r="C431" s="10">
        <v>0.69227000000000005</v>
      </c>
      <c r="D431" s="15">
        <v>103.4</v>
      </c>
      <c r="E431" s="15">
        <v>103.5</v>
      </c>
      <c r="F431" s="15">
        <v>104.6</v>
      </c>
      <c r="G431" s="15">
        <v>104.8</v>
      </c>
      <c r="H431" s="15">
        <v>105</v>
      </c>
      <c r="I431" s="15">
        <v>104.8</v>
      </c>
      <c r="J431" s="15">
        <v>105</v>
      </c>
      <c r="K431" s="15">
        <v>103.9</v>
      </c>
      <c r="L431" s="15">
        <v>104.2</v>
      </c>
      <c r="M431" s="15">
        <v>106</v>
      </c>
      <c r="N431" s="15">
        <v>106.2</v>
      </c>
      <c r="O431" s="15">
        <v>106.6</v>
      </c>
      <c r="P431" s="15">
        <v>108.1</v>
      </c>
      <c r="Q431" s="15">
        <v>107.9</v>
      </c>
      <c r="R431" s="15">
        <v>108.5</v>
      </c>
      <c r="S431" s="15">
        <v>109.7</v>
      </c>
      <c r="T431" s="15">
        <v>110.4</v>
      </c>
      <c r="U431" s="15">
        <v>112</v>
      </c>
      <c r="V431" s="15">
        <v>111.8</v>
      </c>
      <c r="W431" s="15">
        <v>111.9</v>
      </c>
      <c r="X431" s="15">
        <v>111.4</v>
      </c>
      <c r="Y431" s="15">
        <v>112.2</v>
      </c>
      <c r="Z431" s="15">
        <v>112</v>
      </c>
      <c r="AA431" s="15">
        <v>112.4</v>
      </c>
      <c r="AB431" s="15">
        <v>112.4</v>
      </c>
      <c r="AC431" s="15">
        <v>113.4</v>
      </c>
      <c r="AD431" s="15">
        <v>112.5</v>
      </c>
      <c r="AE431" s="15">
        <v>113</v>
      </c>
      <c r="AF431" s="15">
        <v>112.2</v>
      </c>
      <c r="AG431" s="15">
        <v>113.2</v>
      </c>
      <c r="AH431" s="15">
        <v>112.7</v>
      </c>
      <c r="AI431" s="15">
        <v>111.6</v>
      </c>
      <c r="AJ431" s="15">
        <v>109.8</v>
      </c>
      <c r="AK431" s="15">
        <v>110.7</v>
      </c>
      <c r="AL431" s="15">
        <v>109.5</v>
      </c>
      <c r="AM431" s="15">
        <v>110.1</v>
      </c>
      <c r="AN431" s="15">
        <v>110.4</v>
      </c>
      <c r="AO431" s="15">
        <v>110.1</v>
      </c>
      <c r="AP431" s="15">
        <v>112</v>
      </c>
      <c r="AQ431" s="15">
        <v>110</v>
      </c>
      <c r="AR431" s="15">
        <v>109.6</v>
      </c>
      <c r="AS431" s="15">
        <v>108.6</v>
      </c>
      <c r="AT431" s="15">
        <v>108.6</v>
      </c>
      <c r="AU431" s="15">
        <v>108</v>
      </c>
      <c r="AV431" s="15">
        <v>106.8</v>
      </c>
      <c r="AW431" s="15">
        <v>105.6</v>
      </c>
      <c r="AX431" s="15">
        <v>105.2</v>
      </c>
      <c r="AY431" s="15">
        <v>105.5</v>
      </c>
      <c r="AZ431" s="15">
        <v>105.9</v>
      </c>
      <c r="BA431" s="15">
        <v>106.6</v>
      </c>
      <c r="BB431" s="15">
        <v>106.5</v>
      </c>
      <c r="BC431" s="15">
        <v>106.8</v>
      </c>
      <c r="BD431" s="15">
        <v>106.6</v>
      </c>
      <c r="BE431" s="15">
        <v>106.1</v>
      </c>
      <c r="BF431" s="15">
        <v>106.2</v>
      </c>
      <c r="BG431" s="15">
        <v>105.7</v>
      </c>
      <c r="BH431" s="15">
        <v>106.3</v>
      </c>
      <c r="BI431" s="15">
        <v>106.6</v>
      </c>
      <c r="BJ431" s="15">
        <v>107.3</v>
      </c>
      <c r="BK431" s="15">
        <v>107.8</v>
      </c>
      <c r="BL431" s="15">
        <v>107.9</v>
      </c>
      <c r="BM431" s="15">
        <v>109.1</v>
      </c>
      <c r="BN431" s="15">
        <v>109.5</v>
      </c>
      <c r="BO431" s="15">
        <v>108.4</v>
      </c>
      <c r="BP431" s="15">
        <v>108.4</v>
      </c>
      <c r="BQ431" s="15">
        <v>109</v>
      </c>
      <c r="BR431" s="15">
        <v>109.7</v>
      </c>
      <c r="BS431" s="15">
        <v>109.5</v>
      </c>
      <c r="BT431" s="15">
        <v>110</v>
      </c>
      <c r="BU431" s="15">
        <v>111.5</v>
      </c>
      <c r="BV431" s="15">
        <v>113.4</v>
      </c>
      <c r="BW431" s="15">
        <v>114.7</v>
      </c>
      <c r="BX431" s="15">
        <v>113.7</v>
      </c>
      <c r="BY431" s="15">
        <v>114.7</v>
      </c>
      <c r="BZ431" s="15">
        <v>115.9</v>
      </c>
      <c r="CA431" s="15">
        <v>116.8</v>
      </c>
      <c r="CB431" s="15">
        <v>117.2</v>
      </c>
      <c r="CC431" s="15">
        <v>117.8</v>
      </c>
      <c r="CD431" s="15">
        <v>118.7</v>
      </c>
      <c r="CE431" s="15">
        <v>118.1</v>
      </c>
      <c r="CF431" s="15">
        <v>117.4</v>
      </c>
      <c r="CG431" s="15">
        <v>116.4</v>
      </c>
      <c r="CH431" s="15">
        <v>116</v>
      </c>
      <c r="CI431" s="15">
        <v>115.9</v>
      </c>
      <c r="CJ431" s="15">
        <v>115.6</v>
      </c>
      <c r="CK431" s="15">
        <v>115.9</v>
      </c>
      <c r="CL431" s="15">
        <v>114.6</v>
      </c>
      <c r="CM431" s="15">
        <v>114.2</v>
      </c>
      <c r="CN431" s="15">
        <v>114</v>
      </c>
      <c r="CO431" s="15">
        <v>113.7</v>
      </c>
      <c r="CP431" s="15">
        <v>113.7</v>
      </c>
      <c r="CQ431" s="15">
        <v>114</v>
      </c>
      <c r="CR431" s="15">
        <v>113.6</v>
      </c>
      <c r="CS431" s="15">
        <v>113.4</v>
      </c>
      <c r="CT431" s="15">
        <v>113.5</v>
      </c>
      <c r="CU431" s="15">
        <v>114.3</v>
      </c>
      <c r="CV431" s="15">
        <v>114.6</v>
      </c>
      <c r="CW431" s="15">
        <v>114.8</v>
      </c>
      <c r="CX431" s="15">
        <v>113.6</v>
      </c>
      <c r="CY431" s="15">
        <v>113.6</v>
      </c>
      <c r="CZ431" s="15">
        <v>113.2</v>
      </c>
      <c r="DA431" s="15">
        <v>112.9</v>
      </c>
      <c r="DB431" s="15">
        <v>113.2</v>
      </c>
      <c r="DC431" s="15">
        <v>115</v>
      </c>
      <c r="DD431" s="15">
        <v>115.1</v>
      </c>
      <c r="DE431" s="15">
        <v>116.5</v>
      </c>
      <c r="DF431" s="15">
        <v>118.1</v>
      </c>
      <c r="DG431" s="15">
        <v>120</v>
      </c>
      <c r="DH431" s="15">
        <v>122.9</v>
      </c>
      <c r="DI431" s="15">
        <v>123.6</v>
      </c>
      <c r="DJ431" s="15">
        <v>124.7</v>
      </c>
      <c r="DK431" s="15">
        <v>125.6</v>
      </c>
      <c r="DL431" s="15">
        <v>126.3</v>
      </c>
      <c r="DM431" s="15">
        <v>127.1</v>
      </c>
      <c r="DN431" s="15">
        <v>131</v>
      </c>
      <c r="DO431" s="15">
        <v>134</v>
      </c>
      <c r="DP431" s="15">
        <v>134.1</v>
      </c>
      <c r="DQ431" s="15">
        <v>136.30000000000001</v>
      </c>
      <c r="DR431" s="15">
        <v>137.6</v>
      </c>
      <c r="DS431" s="15">
        <v>140.5</v>
      </c>
      <c r="DT431" s="15">
        <v>142.9</v>
      </c>
      <c r="DU431" s="15">
        <v>143.80000000000001</v>
      </c>
      <c r="DV431" s="15">
        <v>144.4</v>
      </c>
      <c r="DW431" s="15">
        <v>144.9</v>
      </c>
      <c r="DX431" s="15">
        <v>143.4</v>
      </c>
      <c r="DY431" s="15">
        <v>143</v>
      </c>
      <c r="DZ431" s="15">
        <v>143.30000000000001</v>
      </c>
      <c r="EA431" s="15">
        <v>142</v>
      </c>
      <c r="EB431" s="15">
        <v>141.1</v>
      </c>
      <c r="EC431" s="15">
        <v>139.80000000000001</v>
      </c>
      <c r="ED431" s="15">
        <v>138.30000000000001</v>
      </c>
      <c r="EE431" s="15">
        <v>138.6</v>
      </c>
      <c r="EF431" s="15">
        <v>137.5</v>
      </c>
      <c r="EG431" s="15">
        <v>136.5</v>
      </c>
      <c r="EH431" s="15">
        <v>135</v>
      </c>
      <c r="EI431" s="15">
        <v>134.19999999999999</v>
      </c>
      <c r="EJ431" s="15">
        <v>134.30000000000001</v>
      </c>
      <c r="EK431" s="15">
        <v>134.1</v>
      </c>
      <c r="EL431" s="15">
        <v>133.9</v>
      </c>
      <c r="EM431" s="15">
        <v>133.1</v>
      </c>
      <c r="EN431" s="15">
        <v>132.9</v>
      </c>
      <c r="EO431" s="15">
        <v>132.80000000000001</v>
      </c>
    </row>
    <row r="432" spans="1:145">
      <c r="A432" s="9" t="s">
        <v>926</v>
      </c>
      <c r="B432" s="9" t="s">
        <v>927</v>
      </c>
      <c r="C432" s="10">
        <v>6.2019999999999999E-2</v>
      </c>
      <c r="D432" s="15">
        <v>104.2</v>
      </c>
      <c r="E432" s="15">
        <v>105.1</v>
      </c>
      <c r="F432" s="15">
        <v>105.3</v>
      </c>
      <c r="G432" s="15">
        <v>106</v>
      </c>
      <c r="H432" s="15">
        <v>105.3</v>
      </c>
      <c r="I432" s="15">
        <v>104.5</v>
      </c>
      <c r="J432" s="15">
        <v>104.8</v>
      </c>
      <c r="K432" s="15">
        <v>104.4</v>
      </c>
      <c r="L432" s="15">
        <v>107</v>
      </c>
      <c r="M432" s="15">
        <v>106.5</v>
      </c>
      <c r="N432" s="15">
        <v>106.3</v>
      </c>
      <c r="O432" s="15">
        <v>106.9</v>
      </c>
      <c r="P432" s="15">
        <v>102.8</v>
      </c>
      <c r="Q432" s="15">
        <v>104</v>
      </c>
      <c r="R432" s="15">
        <v>103.7</v>
      </c>
      <c r="S432" s="15">
        <v>103.6</v>
      </c>
      <c r="T432" s="15">
        <v>103.5</v>
      </c>
      <c r="U432" s="15">
        <v>103.6</v>
      </c>
      <c r="V432" s="15">
        <v>103.9</v>
      </c>
      <c r="W432" s="15">
        <v>102.3</v>
      </c>
      <c r="X432" s="15">
        <v>104.6</v>
      </c>
      <c r="Y432" s="15">
        <v>105.5</v>
      </c>
      <c r="Z432" s="15">
        <v>105.5</v>
      </c>
      <c r="AA432" s="15">
        <v>106.3</v>
      </c>
      <c r="AB432" s="15">
        <v>104.1</v>
      </c>
      <c r="AC432" s="15">
        <v>103.3</v>
      </c>
      <c r="AD432" s="15">
        <v>102.8</v>
      </c>
      <c r="AE432" s="15">
        <v>103.5</v>
      </c>
      <c r="AF432" s="15">
        <v>102.6</v>
      </c>
      <c r="AG432" s="15">
        <v>103.6</v>
      </c>
      <c r="AH432" s="15">
        <v>101.6</v>
      </c>
      <c r="AI432" s="15">
        <v>102.3</v>
      </c>
      <c r="AJ432" s="15">
        <v>102.8</v>
      </c>
      <c r="AK432" s="15">
        <v>102.3</v>
      </c>
      <c r="AL432" s="15">
        <v>102</v>
      </c>
      <c r="AM432" s="15">
        <v>102.8</v>
      </c>
      <c r="AN432" s="15">
        <v>101.2</v>
      </c>
      <c r="AO432" s="15">
        <v>106.8</v>
      </c>
      <c r="AP432" s="15">
        <v>107.4</v>
      </c>
      <c r="AQ432" s="15">
        <v>107.5</v>
      </c>
      <c r="AR432" s="15">
        <v>107.6</v>
      </c>
      <c r="AS432" s="15">
        <v>107.5</v>
      </c>
      <c r="AT432" s="15">
        <v>107.6</v>
      </c>
      <c r="AU432" s="15">
        <v>107</v>
      </c>
      <c r="AV432" s="15">
        <v>106.4</v>
      </c>
      <c r="AW432" s="15">
        <v>106.2</v>
      </c>
      <c r="AX432" s="15">
        <v>106.8</v>
      </c>
      <c r="AY432" s="15">
        <v>106.4</v>
      </c>
      <c r="AZ432" s="15">
        <v>107.7</v>
      </c>
      <c r="BA432" s="15">
        <v>107.9</v>
      </c>
      <c r="BB432" s="15">
        <v>108.2</v>
      </c>
      <c r="BC432" s="15">
        <v>108.5</v>
      </c>
      <c r="BD432" s="15">
        <v>108.3</v>
      </c>
      <c r="BE432" s="15">
        <v>108.1</v>
      </c>
      <c r="BF432" s="15">
        <v>108</v>
      </c>
      <c r="BG432" s="15">
        <v>107.9</v>
      </c>
      <c r="BH432" s="15">
        <v>107.9</v>
      </c>
      <c r="BI432" s="15">
        <v>108.1</v>
      </c>
      <c r="BJ432" s="15">
        <v>108.6</v>
      </c>
      <c r="BK432" s="15">
        <v>108.6</v>
      </c>
      <c r="BL432" s="15">
        <v>107.5</v>
      </c>
      <c r="BM432" s="15">
        <v>107.6</v>
      </c>
      <c r="BN432" s="15">
        <v>108.3</v>
      </c>
      <c r="BO432" s="15">
        <v>108.5</v>
      </c>
      <c r="BP432" s="15">
        <v>109.5</v>
      </c>
      <c r="BQ432" s="15">
        <v>109.6</v>
      </c>
      <c r="BR432" s="15">
        <v>109.6</v>
      </c>
      <c r="BS432" s="15">
        <v>109.5</v>
      </c>
      <c r="BT432" s="15">
        <v>109.7</v>
      </c>
      <c r="BU432" s="15">
        <v>109.8</v>
      </c>
      <c r="BV432" s="15">
        <v>110.2</v>
      </c>
      <c r="BW432" s="15">
        <v>110.2</v>
      </c>
      <c r="BX432" s="15">
        <v>110.2</v>
      </c>
      <c r="BY432" s="15">
        <v>109.7</v>
      </c>
      <c r="BZ432" s="15">
        <v>111.9</v>
      </c>
      <c r="CA432" s="15">
        <v>111.7</v>
      </c>
      <c r="CB432" s="15">
        <v>109.8</v>
      </c>
      <c r="CC432" s="15">
        <v>109.7</v>
      </c>
      <c r="CD432" s="15">
        <v>109.9</v>
      </c>
      <c r="CE432" s="15">
        <v>109.9</v>
      </c>
      <c r="CF432" s="15">
        <v>111.1</v>
      </c>
      <c r="CG432" s="15">
        <v>109.6</v>
      </c>
      <c r="CH432" s="15">
        <v>109.5</v>
      </c>
      <c r="CI432" s="15">
        <v>109.1</v>
      </c>
      <c r="CJ432" s="15">
        <v>108.1</v>
      </c>
      <c r="CK432" s="15">
        <v>108.3</v>
      </c>
      <c r="CL432" s="15">
        <v>108.3</v>
      </c>
      <c r="CM432" s="15">
        <v>108.7</v>
      </c>
      <c r="CN432" s="15">
        <v>108.7</v>
      </c>
      <c r="CO432" s="15">
        <v>108.6</v>
      </c>
      <c r="CP432" s="15">
        <v>108.6</v>
      </c>
      <c r="CQ432" s="15">
        <v>108.7</v>
      </c>
      <c r="CR432" s="15">
        <v>108.6</v>
      </c>
      <c r="CS432" s="15">
        <v>108.5</v>
      </c>
      <c r="CT432" s="15">
        <v>108</v>
      </c>
      <c r="CU432" s="15">
        <v>108.6</v>
      </c>
      <c r="CV432" s="15">
        <v>109</v>
      </c>
      <c r="CW432" s="15">
        <v>109.9</v>
      </c>
      <c r="CX432" s="15">
        <v>111.7</v>
      </c>
      <c r="CY432" s="15">
        <v>111.8</v>
      </c>
      <c r="CZ432" s="15">
        <v>111.5</v>
      </c>
      <c r="DA432" s="15">
        <v>113.3</v>
      </c>
      <c r="DB432" s="15">
        <v>113.1</v>
      </c>
      <c r="DC432" s="15">
        <v>113.2</v>
      </c>
      <c r="DD432" s="15">
        <v>114.7</v>
      </c>
      <c r="DE432" s="15">
        <v>114.3</v>
      </c>
      <c r="DF432" s="15">
        <v>114.6</v>
      </c>
      <c r="DG432" s="15">
        <v>114.7</v>
      </c>
      <c r="DH432" s="15">
        <v>115.7</v>
      </c>
      <c r="DI432" s="15">
        <v>115.3</v>
      </c>
      <c r="DJ432" s="15">
        <v>116.4</v>
      </c>
      <c r="DK432" s="15">
        <v>117</v>
      </c>
      <c r="DL432" s="15">
        <v>116.5</v>
      </c>
      <c r="DM432" s="15">
        <v>117.1</v>
      </c>
      <c r="DN432" s="15">
        <v>117.6</v>
      </c>
      <c r="DO432" s="15">
        <v>118.8</v>
      </c>
      <c r="DP432" s="15">
        <v>120.7</v>
      </c>
      <c r="DQ432" s="15">
        <v>120.3</v>
      </c>
      <c r="DR432" s="15">
        <v>121.5</v>
      </c>
      <c r="DS432" s="15">
        <v>120.3</v>
      </c>
      <c r="DT432" s="15">
        <v>120</v>
      </c>
      <c r="DU432" s="15">
        <v>119.7</v>
      </c>
      <c r="DV432" s="15">
        <v>119.2</v>
      </c>
      <c r="DW432" s="15">
        <v>120</v>
      </c>
      <c r="DX432" s="15">
        <v>120.8</v>
      </c>
      <c r="DY432" s="15">
        <v>121.5</v>
      </c>
      <c r="DZ432" s="15">
        <v>121.7</v>
      </c>
      <c r="EA432" s="15">
        <v>121.1</v>
      </c>
      <c r="EB432" s="15">
        <v>120.5</v>
      </c>
      <c r="EC432" s="15">
        <v>121</v>
      </c>
      <c r="ED432" s="15">
        <v>120.5</v>
      </c>
      <c r="EE432" s="15">
        <v>120.6</v>
      </c>
      <c r="EF432" s="15">
        <v>121.7</v>
      </c>
      <c r="EG432" s="15">
        <v>121.1</v>
      </c>
      <c r="EH432" s="15">
        <v>120.7</v>
      </c>
      <c r="EI432" s="15">
        <v>119.6</v>
      </c>
      <c r="EJ432" s="15">
        <v>119.6</v>
      </c>
      <c r="EK432" s="15">
        <v>119.3</v>
      </c>
      <c r="EL432" s="15">
        <v>119.6</v>
      </c>
      <c r="EM432" s="15">
        <v>120</v>
      </c>
      <c r="EN432" s="15">
        <v>120</v>
      </c>
      <c r="EO432" s="15">
        <v>120</v>
      </c>
    </row>
    <row r="433" spans="1:145">
      <c r="A433" s="9" t="s">
        <v>928</v>
      </c>
      <c r="B433" s="9" t="s">
        <v>929</v>
      </c>
      <c r="C433" s="10">
        <v>8.1799999999999998E-3</v>
      </c>
      <c r="D433" s="15">
        <v>110.1</v>
      </c>
      <c r="E433" s="15">
        <v>111.8</v>
      </c>
      <c r="F433" s="15">
        <v>112.8</v>
      </c>
      <c r="G433" s="15">
        <v>110.1</v>
      </c>
      <c r="H433" s="15">
        <v>111.4</v>
      </c>
      <c r="I433" s="15">
        <v>107.9</v>
      </c>
      <c r="J433" s="15">
        <v>109</v>
      </c>
      <c r="K433" s="15">
        <v>104.2</v>
      </c>
      <c r="L433" s="15">
        <v>107.2</v>
      </c>
      <c r="M433" s="15">
        <v>109.8</v>
      </c>
      <c r="N433" s="15">
        <v>110.6</v>
      </c>
      <c r="O433" s="15">
        <v>110.6</v>
      </c>
      <c r="P433" s="15">
        <v>110.2</v>
      </c>
      <c r="Q433" s="15">
        <v>109.9</v>
      </c>
      <c r="R433" s="15">
        <v>108.8</v>
      </c>
      <c r="S433" s="15">
        <v>108.8</v>
      </c>
      <c r="T433" s="15">
        <v>112.7</v>
      </c>
      <c r="U433" s="15">
        <v>117.6</v>
      </c>
      <c r="V433" s="15">
        <v>114.9</v>
      </c>
      <c r="W433" s="15">
        <v>114.2</v>
      </c>
      <c r="X433" s="15">
        <v>113.8</v>
      </c>
      <c r="Y433" s="15">
        <v>113.8</v>
      </c>
      <c r="Z433" s="15">
        <v>114.5</v>
      </c>
      <c r="AA433" s="15">
        <v>114.1</v>
      </c>
      <c r="AB433" s="15">
        <v>111.7</v>
      </c>
      <c r="AC433" s="15">
        <v>112.2</v>
      </c>
      <c r="AD433" s="15">
        <v>110.7</v>
      </c>
      <c r="AE433" s="15">
        <v>110.7</v>
      </c>
      <c r="AF433" s="15">
        <v>110.7</v>
      </c>
      <c r="AG433" s="15">
        <v>108.5</v>
      </c>
      <c r="AH433" s="15">
        <v>109.6</v>
      </c>
      <c r="AI433" s="15">
        <v>108.5</v>
      </c>
      <c r="AJ433" s="15">
        <v>107.4</v>
      </c>
      <c r="AK433" s="15">
        <v>104.2</v>
      </c>
      <c r="AL433" s="15">
        <v>98.5</v>
      </c>
      <c r="AM433" s="15">
        <v>100.8</v>
      </c>
      <c r="AN433" s="15">
        <v>102.9</v>
      </c>
      <c r="AO433" s="15">
        <v>103</v>
      </c>
      <c r="AP433" s="15">
        <v>102.4</v>
      </c>
      <c r="AQ433" s="15">
        <v>102.9</v>
      </c>
      <c r="AR433" s="15">
        <v>100.3</v>
      </c>
      <c r="AS433" s="15">
        <v>98.9</v>
      </c>
      <c r="AT433" s="15">
        <v>95.1</v>
      </c>
      <c r="AU433" s="15">
        <v>94.3</v>
      </c>
      <c r="AV433" s="15">
        <v>88.4</v>
      </c>
      <c r="AW433" s="15">
        <v>92.3</v>
      </c>
      <c r="AX433" s="15">
        <v>88.2</v>
      </c>
      <c r="AY433" s="15">
        <v>94.6</v>
      </c>
      <c r="AZ433" s="15">
        <v>99.3</v>
      </c>
      <c r="BA433" s="15">
        <v>92.1</v>
      </c>
      <c r="BB433" s="15">
        <v>91</v>
      </c>
      <c r="BC433" s="15">
        <v>91.7</v>
      </c>
      <c r="BD433" s="15">
        <v>92</v>
      </c>
      <c r="BE433" s="15">
        <v>93.5</v>
      </c>
      <c r="BF433" s="15">
        <v>94.8</v>
      </c>
      <c r="BG433" s="15">
        <v>100.9</v>
      </c>
      <c r="BH433" s="15">
        <v>101.8</v>
      </c>
      <c r="BI433" s="15">
        <v>104.2</v>
      </c>
      <c r="BJ433" s="15">
        <v>106.8</v>
      </c>
      <c r="BK433" s="15">
        <v>100.7</v>
      </c>
      <c r="BL433" s="15">
        <v>102</v>
      </c>
      <c r="BM433" s="15">
        <v>102.4</v>
      </c>
      <c r="BN433" s="15">
        <v>99.3</v>
      </c>
      <c r="BO433" s="15">
        <v>106</v>
      </c>
      <c r="BP433" s="15">
        <v>103.5</v>
      </c>
      <c r="BQ433" s="15">
        <v>104</v>
      </c>
      <c r="BR433" s="15">
        <v>100.2</v>
      </c>
      <c r="BS433" s="15">
        <v>103.7</v>
      </c>
      <c r="BT433" s="15">
        <v>103.4</v>
      </c>
      <c r="BU433" s="15">
        <v>104.2</v>
      </c>
      <c r="BV433" s="15">
        <v>105.9</v>
      </c>
      <c r="BW433" s="15">
        <v>111.4</v>
      </c>
      <c r="BX433" s="15">
        <v>111.8</v>
      </c>
      <c r="BY433" s="15">
        <v>113</v>
      </c>
      <c r="BZ433" s="15">
        <v>113</v>
      </c>
      <c r="CA433" s="15">
        <v>112.6</v>
      </c>
      <c r="CB433" s="15">
        <v>113.3</v>
      </c>
      <c r="CC433" s="15">
        <v>115.4</v>
      </c>
      <c r="CD433" s="15">
        <v>118</v>
      </c>
      <c r="CE433" s="15">
        <v>118</v>
      </c>
      <c r="CF433" s="15">
        <v>113</v>
      </c>
      <c r="CG433" s="15">
        <v>110.3</v>
      </c>
      <c r="CH433" s="15">
        <v>112.8</v>
      </c>
      <c r="CI433" s="15">
        <v>112.8</v>
      </c>
      <c r="CJ433" s="15">
        <v>110</v>
      </c>
      <c r="CK433" s="15">
        <v>108.8</v>
      </c>
      <c r="CL433" s="15">
        <v>107.2</v>
      </c>
      <c r="CM433" s="15">
        <v>104.2</v>
      </c>
      <c r="CN433" s="15">
        <v>102.8</v>
      </c>
      <c r="CO433" s="15">
        <v>103.5</v>
      </c>
      <c r="CP433" s="15">
        <v>102.7</v>
      </c>
      <c r="CQ433" s="15">
        <v>98.9</v>
      </c>
      <c r="CR433" s="15">
        <v>99.7</v>
      </c>
      <c r="CS433" s="15">
        <v>101.2</v>
      </c>
      <c r="CT433" s="15">
        <v>100.1</v>
      </c>
      <c r="CU433" s="15">
        <v>102.9</v>
      </c>
      <c r="CV433" s="15">
        <v>101.8</v>
      </c>
      <c r="CW433" s="15">
        <v>100.3</v>
      </c>
      <c r="CX433" s="15">
        <v>101.1</v>
      </c>
      <c r="CY433" s="15">
        <v>103.3</v>
      </c>
      <c r="CZ433" s="15">
        <v>100.9</v>
      </c>
      <c r="DA433" s="15">
        <v>106.5</v>
      </c>
      <c r="DB433" s="15">
        <v>118.4</v>
      </c>
      <c r="DC433" s="15">
        <v>129.1</v>
      </c>
      <c r="DD433" s="15">
        <v>129.30000000000001</v>
      </c>
      <c r="DE433" s="15">
        <v>121.8</v>
      </c>
      <c r="DF433" s="15">
        <v>132.5</v>
      </c>
      <c r="DG433" s="15">
        <v>142.6</v>
      </c>
      <c r="DH433" s="15">
        <v>140.30000000000001</v>
      </c>
      <c r="DI433" s="15">
        <v>138</v>
      </c>
      <c r="DJ433" s="15">
        <v>143.4</v>
      </c>
      <c r="DK433" s="15">
        <v>146.5</v>
      </c>
      <c r="DL433" s="15">
        <v>156.1</v>
      </c>
      <c r="DM433" s="15">
        <v>157.30000000000001</v>
      </c>
      <c r="DN433" s="15">
        <v>160.30000000000001</v>
      </c>
      <c r="DO433" s="15">
        <v>158</v>
      </c>
      <c r="DP433" s="15">
        <v>148</v>
      </c>
      <c r="DQ433" s="15">
        <v>142.69999999999999</v>
      </c>
      <c r="DR433" s="15">
        <v>154.6</v>
      </c>
      <c r="DS433" s="15">
        <v>160.30000000000001</v>
      </c>
      <c r="DT433" s="15">
        <v>156.80000000000001</v>
      </c>
      <c r="DU433" s="15">
        <v>152.19999999999999</v>
      </c>
      <c r="DV433" s="15">
        <v>152</v>
      </c>
      <c r="DW433" s="15">
        <v>147.9</v>
      </c>
      <c r="DX433" s="15">
        <v>137.4</v>
      </c>
      <c r="DY433" s="15">
        <v>139.4</v>
      </c>
      <c r="DZ433" s="15">
        <v>141</v>
      </c>
      <c r="EA433" s="15">
        <v>136.6</v>
      </c>
      <c r="EB433" s="15">
        <v>134.19999999999999</v>
      </c>
      <c r="EC433" s="15">
        <v>136.30000000000001</v>
      </c>
      <c r="ED433" s="15">
        <v>140.9</v>
      </c>
      <c r="EE433" s="15">
        <v>141.30000000000001</v>
      </c>
      <c r="EF433" s="15">
        <v>139.1</v>
      </c>
      <c r="EG433" s="15">
        <v>138</v>
      </c>
      <c r="EH433" s="15">
        <v>136.6</v>
      </c>
      <c r="EI433" s="15">
        <v>126.8</v>
      </c>
      <c r="EJ433" s="15">
        <v>130.69999999999999</v>
      </c>
      <c r="EK433" s="15">
        <v>135.5</v>
      </c>
      <c r="EL433" s="15">
        <v>134.30000000000001</v>
      </c>
      <c r="EM433" s="15">
        <v>135.9</v>
      </c>
      <c r="EN433" s="15">
        <v>137.69999999999999</v>
      </c>
      <c r="EO433" s="15">
        <v>143.30000000000001</v>
      </c>
    </row>
    <row r="434" spans="1:145">
      <c r="A434" s="9" t="s">
        <v>930</v>
      </c>
      <c r="B434" s="9" t="s">
        <v>931</v>
      </c>
      <c r="C434" s="10">
        <v>8.695E-2</v>
      </c>
      <c r="D434" s="15">
        <v>101.6</v>
      </c>
      <c r="E434" s="15">
        <v>99.8</v>
      </c>
      <c r="F434" s="15">
        <v>101.8</v>
      </c>
      <c r="G434" s="15">
        <v>101.9</v>
      </c>
      <c r="H434" s="15">
        <v>102.7</v>
      </c>
      <c r="I434" s="15">
        <v>100.6</v>
      </c>
      <c r="J434" s="15">
        <v>99.5</v>
      </c>
      <c r="K434" s="15">
        <v>98.5</v>
      </c>
      <c r="L434" s="15">
        <v>99.3</v>
      </c>
      <c r="M434" s="15">
        <v>100.2</v>
      </c>
      <c r="N434" s="15">
        <v>104.4</v>
      </c>
      <c r="O434" s="15">
        <v>107.3</v>
      </c>
      <c r="P434" s="15">
        <v>106.8</v>
      </c>
      <c r="Q434" s="15">
        <v>104.9</v>
      </c>
      <c r="R434" s="15">
        <v>107.8</v>
      </c>
      <c r="S434" s="15">
        <v>113.8</v>
      </c>
      <c r="T434" s="15">
        <v>117</v>
      </c>
      <c r="U434" s="15">
        <v>119.8</v>
      </c>
      <c r="V434" s="15">
        <v>118.3</v>
      </c>
      <c r="W434" s="15">
        <v>117.6</v>
      </c>
      <c r="X434" s="15">
        <v>116.3</v>
      </c>
      <c r="Y434" s="15">
        <v>116.3</v>
      </c>
      <c r="Z434" s="15">
        <v>116.2</v>
      </c>
      <c r="AA434" s="15">
        <v>116.3</v>
      </c>
      <c r="AB434" s="15">
        <v>114.7</v>
      </c>
      <c r="AC434" s="15">
        <v>114.2</v>
      </c>
      <c r="AD434" s="15">
        <v>115.2</v>
      </c>
      <c r="AE434" s="15">
        <v>117.8</v>
      </c>
      <c r="AF434" s="15">
        <v>117.3</v>
      </c>
      <c r="AG434" s="15">
        <v>116.8</v>
      </c>
      <c r="AH434" s="15">
        <v>117.3</v>
      </c>
      <c r="AI434" s="15">
        <v>113</v>
      </c>
      <c r="AJ434" s="15">
        <v>109.5</v>
      </c>
      <c r="AK434" s="15">
        <v>111.5</v>
      </c>
      <c r="AL434" s="15">
        <v>108.7</v>
      </c>
      <c r="AM434" s="15">
        <v>111.7</v>
      </c>
      <c r="AN434" s="15">
        <v>114.5</v>
      </c>
      <c r="AO434" s="15">
        <v>117.8</v>
      </c>
      <c r="AP434" s="15">
        <v>117.8</v>
      </c>
      <c r="AQ434" s="15">
        <v>118.4</v>
      </c>
      <c r="AR434" s="15">
        <v>115.5</v>
      </c>
      <c r="AS434" s="15">
        <v>110.2</v>
      </c>
      <c r="AT434" s="15">
        <v>110.5</v>
      </c>
      <c r="AU434" s="15">
        <v>108.2</v>
      </c>
      <c r="AV434" s="15">
        <v>106.3</v>
      </c>
      <c r="AW434" s="15">
        <v>105.3</v>
      </c>
      <c r="AX434" s="15">
        <v>102.8</v>
      </c>
      <c r="AY434" s="15">
        <v>105</v>
      </c>
      <c r="AZ434" s="15">
        <v>108.1</v>
      </c>
      <c r="BA434" s="15">
        <v>107.1</v>
      </c>
      <c r="BB434" s="15">
        <v>106.4</v>
      </c>
      <c r="BC434" s="15">
        <v>105</v>
      </c>
      <c r="BD434" s="15">
        <v>103.4</v>
      </c>
      <c r="BE434" s="15">
        <v>105.7</v>
      </c>
      <c r="BF434" s="15">
        <v>104.8</v>
      </c>
      <c r="BG434" s="15">
        <v>105.4</v>
      </c>
      <c r="BH434" s="15">
        <v>104.6</v>
      </c>
      <c r="BI434" s="15">
        <v>105.7</v>
      </c>
      <c r="BJ434" s="15">
        <v>106.2</v>
      </c>
      <c r="BK434" s="15">
        <v>107.9</v>
      </c>
      <c r="BL434" s="15">
        <v>106.1</v>
      </c>
      <c r="BM434" s="15">
        <v>105</v>
      </c>
      <c r="BN434" s="15">
        <v>106.8</v>
      </c>
      <c r="BO434" s="15">
        <v>103.5</v>
      </c>
      <c r="BP434" s="15">
        <v>103.7</v>
      </c>
      <c r="BQ434" s="15">
        <v>106.9</v>
      </c>
      <c r="BR434" s="15">
        <v>107.2</v>
      </c>
      <c r="BS434" s="15">
        <v>106.5</v>
      </c>
      <c r="BT434" s="15">
        <v>107.9</v>
      </c>
      <c r="BU434" s="15">
        <v>109.4</v>
      </c>
      <c r="BV434" s="15">
        <v>113.8</v>
      </c>
      <c r="BW434" s="15">
        <v>114.9</v>
      </c>
      <c r="BX434" s="15">
        <v>111.5</v>
      </c>
      <c r="BY434" s="15">
        <v>112.1</v>
      </c>
      <c r="BZ434" s="15">
        <v>113.8</v>
      </c>
      <c r="CA434" s="15">
        <v>116</v>
      </c>
      <c r="CB434" s="15">
        <v>116.8</v>
      </c>
      <c r="CC434" s="15">
        <v>122.6</v>
      </c>
      <c r="CD434" s="15">
        <v>123.9</v>
      </c>
      <c r="CE434" s="15">
        <v>118.3</v>
      </c>
      <c r="CF434" s="15">
        <v>120.1</v>
      </c>
      <c r="CG434" s="15">
        <v>118</v>
      </c>
      <c r="CH434" s="15">
        <v>119.1</v>
      </c>
      <c r="CI434" s="15">
        <v>120.7</v>
      </c>
      <c r="CJ434" s="15">
        <v>119.2</v>
      </c>
      <c r="CK434" s="15">
        <v>121</v>
      </c>
      <c r="CL434" s="15">
        <v>118</v>
      </c>
      <c r="CM434" s="15">
        <v>117.4</v>
      </c>
      <c r="CN434" s="15">
        <v>116.6</v>
      </c>
      <c r="CO434" s="15">
        <v>117.5</v>
      </c>
      <c r="CP434" s="15">
        <v>116.6</v>
      </c>
      <c r="CQ434" s="15">
        <v>116.5</v>
      </c>
      <c r="CR434" s="15">
        <v>116.8</v>
      </c>
      <c r="CS434" s="15">
        <v>115.9</v>
      </c>
      <c r="CT434" s="15">
        <v>117.1</v>
      </c>
      <c r="CU434" s="15">
        <v>117.9</v>
      </c>
      <c r="CV434" s="15">
        <v>116.9</v>
      </c>
      <c r="CW434" s="15">
        <v>115.2</v>
      </c>
      <c r="CX434" s="15">
        <v>108.2</v>
      </c>
      <c r="CY434" s="15">
        <v>110</v>
      </c>
      <c r="CZ434" s="15">
        <v>112</v>
      </c>
      <c r="DA434" s="15">
        <v>113.3</v>
      </c>
      <c r="DB434" s="15">
        <v>111.4</v>
      </c>
      <c r="DC434" s="15">
        <v>113.1</v>
      </c>
      <c r="DD434" s="15">
        <v>115.3</v>
      </c>
      <c r="DE434" s="15">
        <v>117</v>
      </c>
      <c r="DF434" s="15">
        <v>117.8</v>
      </c>
      <c r="DG434" s="15">
        <v>120.7</v>
      </c>
      <c r="DH434" s="15">
        <v>120.3</v>
      </c>
      <c r="DI434" s="15">
        <v>117.9</v>
      </c>
      <c r="DJ434" s="15">
        <v>120.9</v>
      </c>
      <c r="DK434" s="15">
        <v>122.1</v>
      </c>
      <c r="DL434" s="15">
        <v>121.5</v>
      </c>
      <c r="DM434" s="15">
        <v>121.4</v>
      </c>
      <c r="DN434" s="15">
        <v>127.5</v>
      </c>
      <c r="DO434" s="15">
        <v>130.30000000000001</v>
      </c>
      <c r="DP434" s="15">
        <v>126.5</v>
      </c>
      <c r="DQ434" s="15">
        <v>132.5</v>
      </c>
      <c r="DR434" s="15">
        <v>137.4</v>
      </c>
      <c r="DS434" s="15">
        <v>141.5</v>
      </c>
      <c r="DT434" s="15">
        <v>142.69999999999999</v>
      </c>
      <c r="DU434" s="15">
        <v>145.5</v>
      </c>
      <c r="DV434" s="15">
        <v>142.1</v>
      </c>
      <c r="DW434" s="15">
        <v>137.30000000000001</v>
      </c>
      <c r="DX434" s="15">
        <v>132.6</v>
      </c>
      <c r="DY434" s="15">
        <v>132.30000000000001</v>
      </c>
      <c r="DZ434" s="15">
        <v>130.9</v>
      </c>
      <c r="EA434" s="15">
        <v>124.3</v>
      </c>
      <c r="EB434" s="15">
        <v>127.6</v>
      </c>
      <c r="EC434" s="15">
        <v>124.2</v>
      </c>
      <c r="ED434" s="15">
        <v>124.4</v>
      </c>
      <c r="EE434" s="15">
        <v>126.2</v>
      </c>
      <c r="EF434" s="15">
        <v>126.1</v>
      </c>
      <c r="EG434" s="15">
        <v>127.9</v>
      </c>
      <c r="EH434" s="15">
        <v>126.8</v>
      </c>
      <c r="EI434" s="15">
        <v>123.5</v>
      </c>
      <c r="EJ434" s="15">
        <v>127.4</v>
      </c>
      <c r="EK434" s="15">
        <v>125</v>
      </c>
      <c r="EL434" s="15">
        <v>123.8</v>
      </c>
      <c r="EM434" s="15">
        <v>119.9</v>
      </c>
      <c r="EN434" s="15">
        <v>119.9</v>
      </c>
      <c r="EO434" s="15">
        <v>120.3</v>
      </c>
    </row>
    <row r="435" spans="1:145">
      <c r="A435" s="9" t="s">
        <v>932</v>
      </c>
      <c r="B435" s="9" t="s">
        <v>933</v>
      </c>
      <c r="C435" s="10">
        <v>0.12705</v>
      </c>
      <c r="D435" s="15">
        <v>105.3</v>
      </c>
      <c r="E435" s="15">
        <v>103</v>
      </c>
      <c r="F435" s="15">
        <v>107.7</v>
      </c>
      <c r="G435" s="15">
        <v>106.8</v>
      </c>
      <c r="H435" s="15">
        <v>105.6</v>
      </c>
      <c r="I435" s="15">
        <v>106.4</v>
      </c>
      <c r="J435" s="15">
        <v>106.7</v>
      </c>
      <c r="K435" s="15">
        <v>104.3</v>
      </c>
      <c r="L435" s="15">
        <v>106.1</v>
      </c>
      <c r="M435" s="15">
        <v>107.2</v>
      </c>
      <c r="N435" s="15">
        <v>106.5</v>
      </c>
      <c r="O435" s="15">
        <v>107.7</v>
      </c>
      <c r="P435" s="15">
        <v>110.8</v>
      </c>
      <c r="Q435" s="15">
        <v>112.3</v>
      </c>
      <c r="R435" s="15">
        <v>109.4</v>
      </c>
      <c r="S435" s="15">
        <v>111.3</v>
      </c>
      <c r="T435" s="15">
        <v>110.4</v>
      </c>
      <c r="U435" s="15">
        <v>112.4</v>
      </c>
      <c r="V435" s="15">
        <v>111.4</v>
      </c>
      <c r="W435" s="15">
        <v>109</v>
      </c>
      <c r="X435" s="15">
        <v>107.9</v>
      </c>
      <c r="Y435" s="15">
        <v>109.6</v>
      </c>
      <c r="Z435" s="15">
        <v>108.8</v>
      </c>
      <c r="AA435" s="15">
        <v>110.1</v>
      </c>
      <c r="AB435" s="15">
        <v>110.1</v>
      </c>
      <c r="AC435" s="15">
        <v>111.4</v>
      </c>
      <c r="AD435" s="15">
        <v>112.1</v>
      </c>
      <c r="AE435" s="15">
        <v>110.4</v>
      </c>
      <c r="AF435" s="15">
        <v>111.8</v>
      </c>
      <c r="AG435" s="15">
        <v>112.5</v>
      </c>
      <c r="AH435" s="15">
        <v>112.6</v>
      </c>
      <c r="AI435" s="15">
        <v>110.8</v>
      </c>
      <c r="AJ435" s="15">
        <v>110</v>
      </c>
      <c r="AK435" s="15">
        <v>111.5</v>
      </c>
      <c r="AL435" s="15">
        <v>108</v>
      </c>
      <c r="AM435" s="15">
        <v>106.5</v>
      </c>
      <c r="AN435" s="15">
        <v>106.9</v>
      </c>
      <c r="AO435" s="15">
        <v>105.8</v>
      </c>
      <c r="AP435" s="15">
        <v>107.1</v>
      </c>
      <c r="AQ435" s="15">
        <v>105.8</v>
      </c>
      <c r="AR435" s="15">
        <v>106.3</v>
      </c>
      <c r="AS435" s="15">
        <v>104.5</v>
      </c>
      <c r="AT435" s="15">
        <v>105</v>
      </c>
      <c r="AU435" s="15">
        <v>103.1</v>
      </c>
      <c r="AV435" s="15">
        <v>102.2</v>
      </c>
      <c r="AW435" s="15">
        <v>101.3</v>
      </c>
      <c r="AX435" s="15">
        <v>101.8</v>
      </c>
      <c r="AY435" s="15">
        <v>101.2</v>
      </c>
      <c r="AZ435" s="15">
        <v>99.2</v>
      </c>
      <c r="BA435" s="15">
        <v>99</v>
      </c>
      <c r="BB435" s="15">
        <v>100.4</v>
      </c>
      <c r="BC435" s="15">
        <v>100.7</v>
      </c>
      <c r="BD435" s="15">
        <v>100.6</v>
      </c>
      <c r="BE435" s="15">
        <v>102.1</v>
      </c>
      <c r="BF435" s="15">
        <v>100.4</v>
      </c>
      <c r="BG435" s="15">
        <v>100.2</v>
      </c>
      <c r="BH435" s="15">
        <v>100.3</v>
      </c>
      <c r="BI435" s="15">
        <v>101.2</v>
      </c>
      <c r="BJ435" s="15">
        <v>102.3</v>
      </c>
      <c r="BK435" s="15">
        <v>101.9</v>
      </c>
      <c r="BL435" s="15">
        <v>102.2</v>
      </c>
      <c r="BM435" s="15">
        <v>103.9</v>
      </c>
      <c r="BN435" s="15">
        <v>104.9</v>
      </c>
      <c r="BO435" s="15">
        <v>103.7</v>
      </c>
      <c r="BP435" s="15">
        <v>102.8</v>
      </c>
      <c r="BQ435" s="15">
        <v>102.2</v>
      </c>
      <c r="BR435" s="15">
        <v>103.2</v>
      </c>
      <c r="BS435" s="15">
        <v>102.4</v>
      </c>
      <c r="BT435" s="15">
        <v>103.3</v>
      </c>
      <c r="BU435" s="15">
        <v>103.9</v>
      </c>
      <c r="BV435" s="15">
        <v>104.8</v>
      </c>
      <c r="BW435" s="15">
        <v>104.9</v>
      </c>
      <c r="BX435" s="15">
        <v>105.1</v>
      </c>
      <c r="BY435" s="15">
        <v>106.4</v>
      </c>
      <c r="BZ435" s="15">
        <v>106.6</v>
      </c>
      <c r="CA435" s="15">
        <v>105.2</v>
      </c>
      <c r="CB435" s="15">
        <v>106.1</v>
      </c>
      <c r="CC435" s="15">
        <v>106.4</v>
      </c>
      <c r="CD435" s="15">
        <v>106.9</v>
      </c>
      <c r="CE435" s="15">
        <v>107.6</v>
      </c>
      <c r="CF435" s="15">
        <v>107.3</v>
      </c>
      <c r="CG435" s="15">
        <v>106.9</v>
      </c>
      <c r="CH435" s="15">
        <v>107.6</v>
      </c>
      <c r="CI435" s="15">
        <v>106.5</v>
      </c>
      <c r="CJ435" s="15">
        <v>106.4</v>
      </c>
      <c r="CK435" s="15">
        <v>107.2</v>
      </c>
      <c r="CL435" s="15">
        <v>106.3</v>
      </c>
      <c r="CM435" s="15">
        <v>104.7</v>
      </c>
      <c r="CN435" s="15">
        <v>104.4</v>
      </c>
      <c r="CO435" s="15">
        <v>105.7</v>
      </c>
      <c r="CP435" s="15">
        <v>106</v>
      </c>
      <c r="CQ435" s="15">
        <v>105.1</v>
      </c>
      <c r="CR435" s="15">
        <v>106</v>
      </c>
      <c r="CS435" s="15">
        <v>105.8</v>
      </c>
      <c r="CT435" s="15">
        <v>104.5</v>
      </c>
      <c r="CU435" s="15">
        <v>104.4</v>
      </c>
      <c r="CV435" s="15">
        <v>104.5</v>
      </c>
      <c r="CW435" s="15">
        <v>104.9</v>
      </c>
      <c r="CX435" s="15">
        <v>105.5</v>
      </c>
      <c r="CY435" s="15">
        <v>104.4</v>
      </c>
      <c r="CZ435" s="15">
        <v>105.2</v>
      </c>
      <c r="DA435" s="15">
        <v>102.5</v>
      </c>
      <c r="DB435" s="15">
        <v>103.1</v>
      </c>
      <c r="DC435" s="15">
        <v>105.5</v>
      </c>
      <c r="DD435" s="15">
        <v>102.4</v>
      </c>
      <c r="DE435" s="15">
        <v>104.3</v>
      </c>
      <c r="DF435" s="15">
        <v>105.4</v>
      </c>
      <c r="DG435" s="15">
        <v>107.9</v>
      </c>
      <c r="DH435" s="15">
        <v>110.5</v>
      </c>
      <c r="DI435" s="15">
        <v>110.3</v>
      </c>
      <c r="DJ435" s="15">
        <v>112</v>
      </c>
      <c r="DK435" s="15">
        <v>113.6</v>
      </c>
      <c r="DL435" s="15">
        <v>115</v>
      </c>
      <c r="DM435" s="15">
        <v>115</v>
      </c>
      <c r="DN435" s="15">
        <v>119</v>
      </c>
      <c r="DO435" s="15">
        <v>119.8</v>
      </c>
      <c r="DP435" s="15">
        <v>120.5</v>
      </c>
      <c r="DQ435" s="15">
        <v>122.8</v>
      </c>
      <c r="DR435" s="15">
        <v>123.5</v>
      </c>
      <c r="DS435" s="15">
        <v>124.1</v>
      </c>
      <c r="DT435" s="15">
        <v>127.1</v>
      </c>
      <c r="DU435" s="15">
        <v>128</v>
      </c>
      <c r="DV435" s="15">
        <v>129.30000000000001</v>
      </c>
      <c r="DW435" s="15">
        <v>130.30000000000001</v>
      </c>
      <c r="DX435" s="15">
        <v>132.69999999999999</v>
      </c>
      <c r="DY435" s="15">
        <v>131.4</v>
      </c>
      <c r="DZ435" s="15">
        <v>132.4</v>
      </c>
      <c r="EA435" s="15">
        <v>129.9</v>
      </c>
      <c r="EB435" s="15">
        <v>127.4</v>
      </c>
      <c r="EC435" s="15">
        <v>127.7</v>
      </c>
      <c r="ED435" s="15">
        <v>128.30000000000001</v>
      </c>
      <c r="EE435" s="15">
        <v>128.1</v>
      </c>
      <c r="EF435" s="15">
        <v>125.9</v>
      </c>
      <c r="EG435" s="15">
        <v>121.4</v>
      </c>
      <c r="EH435" s="15">
        <v>118.7</v>
      </c>
      <c r="EI435" s="15">
        <v>117.9</v>
      </c>
      <c r="EJ435" s="15">
        <v>116.6</v>
      </c>
      <c r="EK435" s="15">
        <v>120.2</v>
      </c>
      <c r="EL435" s="15">
        <v>120.6</v>
      </c>
      <c r="EM435" s="15">
        <v>118.5</v>
      </c>
      <c r="EN435" s="15">
        <v>118.4</v>
      </c>
      <c r="EO435" s="15">
        <v>119.7</v>
      </c>
    </row>
    <row r="436" spans="1:145">
      <c r="A436" s="9" t="s">
        <v>934</v>
      </c>
      <c r="B436" s="9" t="s">
        <v>935</v>
      </c>
      <c r="C436" s="10">
        <v>2.5919999999999999E-2</v>
      </c>
      <c r="D436" s="15">
        <v>98.9</v>
      </c>
      <c r="E436" s="15">
        <v>99.7</v>
      </c>
      <c r="F436" s="15">
        <v>101.3</v>
      </c>
      <c r="G436" s="15">
        <v>101</v>
      </c>
      <c r="H436" s="15">
        <v>100.5</v>
      </c>
      <c r="I436" s="15">
        <v>100.7</v>
      </c>
      <c r="J436" s="15">
        <v>100.6</v>
      </c>
      <c r="K436" s="15">
        <v>99.5</v>
      </c>
      <c r="L436" s="15">
        <v>100.4</v>
      </c>
      <c r="M436" s="15">
        <v>100.9</v>
      </c>
      <c r="N436" s="15">
        <v>102.6</v>
      </c>
      <c r="O436" s="15">
        <v>101.1</v>
      </c>
      <c r="P436" s="15">
        <v>100.2</v>
      </c>
      <c r="Q436" s="15">
        <v>101.6</v>
      </c>
      <c r="R436" s="15">
        <v>104.4</v>
      </c>
      <c r="S436" s="15">
        <v>104.7</v>
      </c>
      <c r="T436" s="15">
        <v>106.9</v>
      </c>
      <c r="U436" s="15">
        <v>110.1</v>
      </c>
      <c r="V436" s="15">
        <v>107.1</v>
      </c>
      <c r="W436" s="15">
        <v>105.7</v>
      </c>
      <c r="X436" s="15">
        <v>107.3</v>
      </c>
      <c r="Y436" s="15">
        <v>106.5</v>
      </c>
      <c r="Z436" s="15">
        <v>105.1</v>
      </c>
      <c r="AA436" s="15">
        <v>108.8</v>
      </c>
      <c r="AB436" s="15">
        <v>109.7</v>
      </c>
      <c r="AC436" s="15">
        <v>110.4</v>
      </c>
      <c r="AD436" s="15">
        <v>111.7</v>
      </c>
      <c r="AE436" s="15">
        <v>110.6</v>
      </c>
      <c r="AF436" s="15">
        <v>110.3</v>
      </c>
      <c r="AG436" s="15">
        <v>117.6</v>
      </c>
      <c r="AH436" s="15">
        <v>110.4</v>
      </c>
      <c r="AI436" s="15">
        <v>110</v>
      </c>
      <c r="AJ436" s="15">
        <v>111.6</v>
      </c>
      <c r="AK436" s="15">
        <v>106.8</v>
      </c>
      <c r="AL436" s="15">
        <v>111.3</v>
      </c>
      <c r="AM436" s="15">
        <v>112.7</v>
      </c>
      <c r="AN436" s="15">
        <v>112.1</v>
      </c>
      <c r="AO436" s="15">
        <v>115.9</v>
      </c>
      <c r="AP436" s="15">
        <v>114.5</v>
      </c>
      <c r="AQ436" s="15">
        <v>112.8</v>
      </c>
      <c r="AR436" s="15">
        <v>111.4</v>
      </c>
      <c r="AS436" s="15">
        <v>114.8</v>
      </c>
      <c r="AT436" s="15">
        <v>113.6</v>
      </c>
      <c r="AU436" s="15">
        <v>115.7</v>
      </c>
      <c r="AV436" s="15">
        <v>114.4</v>
      </c>
      <c r="AW436" s="15">
        <v>114.3</v>
      </c>
      <c r="AX436" s="15">
        <v>114.1</v>
      </c>
      <c r="AY436" s="15">
        <v>112.3</v>
      </c>
      <c r="AZ436" s="15">
        <v>110</v>
      </c>
      <c r="BA436" s="15">
        <v>111.4</v>
      </c>
      <c r="BB436" s="15">
        <v>112.6</v>
      </c>
      <c r="BC436" s="15">
        <v>116.2</v>
      </c>
      <c r="BD436" s="15">
        <v>116.8</v>
      </c>
      <c r="BE436" s="15">
        <v>112</v>
      </c>
      <c r="BF436" s="15">
        <v>113.1</v>
      </c>
      <c r="BG436" s="15">
        <v>115.9</v>
      </c>
      <c r="BH436" s="15">
        <v>114.8</v>
      </c>
      <c r="BI436" s="15">
        <v>111.8</v>
      </c>
      <c r="BJ436" s="15">
        <v>110.7</v>
      </c>
      <c r="BK436" s="15">
        <v>110</v>
      </c>
      <c r="BL436" s="15">
        <v>111.8</v>
      </c>
      <c r="BM436" s="15">
        <v>111.1</v>
      </c>
      <c r="BN436" s="15">
        <v>110</v>
      </c>
      <c r="BO436" s="15">
        <v>111.2</v>
      </c>
      <c r="BP436" s="15">
        <v>111.3</v>
      </c>
      <c r="BQ436" s="15">
        <v>109.7</v>
      </c>
      <c r="BR436" s="15">
        <v>111.7</v>
      </c>
      <c r="BS436" s="15">
        <v>108</v>
      </c>
      <c r="BT436" s="15">
        <v>107.1</v>
      </c>
      <c r="BU436" s="15">
        <v>108.7</v>
      </c>
      <c r="BV436" s="15">
        <v>107.5</v>
      </c>
      <c r="BW436" s="15">
        <v>108.9</v>
      </c>
      <c r="BX436" s="15">
        <v>108.4</v>
      </c>
      <c r="BY436" s="15">
        <v>108.6</v>
      </c>
      <c r="BZ436" s="15">
        <v>111.8</v>
      </c>
      <c r="CA436" s="15">
        <v>110.9</v>
      </c>
      <c r="CB436" s="15">
        <v>111.9</v>
      </c>
      <c r="CC436" s="15">
        <v>113.8</v>
      </c>
      <c r="CD436" s="15">
        <v>112.7</v>
      </c>
      <c r="CE436" s="15">
        <v>113.6</v>
      </c>
      <c r="CF436" s="15">
        <v>112.2</v>
      </c>
      <c r="CG436" s="15">
        <v>111.9</v>
      </c>
      <c r="CH436" s="15">
        <v>112.4</v>
      </c>
      <c r="CI436" s="15">
        <v>114.9</v>
      </c>
      <c r="CJ436" s="15">
        <v>113.8</v>
      </c>
      <c r="CK436" s="15">
        <v>113.3</v>
      </c>
      <c r="CL436" s="15">
        <v>113.4</v>
      </c>
      <c r="CM436" s="15">
        <v>115.6</v>
      </c>
      <c r="CN436" s="15">
        <v>113.3</v>
      </c>
      <c r="CO436" s="15">
        <v>116</v>
      </c>
      <c r="CP436" s="15">
        <v>114.2</v>
      </c>
      <c r="CQ436" s="15">
        <v>115.2</v>
      </c>
      <c r="CR436" s="15">
        <v>115.6</v>
      </c>
      <c r="CS436" s="15">
        <v>114.8</v>
      </c>
      <c r="CT436" s="15">
        <v>116.2</v>
      </c>
      <c r="CU436" s="15">
        <v>113.8</v>
      </c>
      <c r="CV436" s="15">
        <v>114.3</v>
      </c>
      <c r="CW436" s="15">
        <v>115.2</v>
      </c>
      <c r="CX436" s="15">
        <v>116.9</v>
      </c>
      <c r="CY436" s="15">
        <v>116</v>
      </c>
      <c r="CZ436" s="15">
        <v>114.9</v>
      </c>
      <c r="DA436" s="15">
        <v>116.9</v>
      </c>
      <c r="DB436" s="15">
        <v>117.3</v>
      </c>
      <c r="DC436" s="15">
        <v>117.8</v>
      </c>
      <c r="DD436" s="15">
        <v>117.2</v>
      </c>
      <c r="DE436" s="15">
        <v>115.1</v>
      </c>
      <c r="DF436" s="15">
        <v>120.7</v>
      </c>
      <c r="DG436" s="15">
        <v>124</v>
      </c>
      <c r="DH436" s="15">
        <v>127</v>
      </c>
      <c r="DI436" s="15">
        <v>128.30000000000001</v>
      </c>
      <c r="DJ436" s="15">
        <v>132</v>
      </c>
      <c r="DK436" s="15">
        <v>126.4</v>
      </c>
      <c r="DL436" s="15">
        <v>126.3</v>
      </c>
      <c r="DM436" s="15">
        <v>128.30000000000001</v>
      </c>
      <c r="DN436" s="15">
        <v>132.69999999999999</v>
      </c>
      <c r="DO436" s="15">
        <v>134.5</v>
      </c>
      <c r="DP436" s="15">
        <v>133.80000000000001</v>
      </c>
      <c r="DQ436" s="15">
        <v>137.6</v>
      </c>
      <c r="DR436" s="15">
        <v>139.1</v>
      </c>
      <c r="DS436" s="15">
        <v>142.5</v>
      </c>
      <c r="DT436" s="15">
        <v>144.69999999999999</v>
      </c>
      <c r="DU436" s="15">
        <v>143.19999999999999</v>
      </c>
      <c r="DV436" s="15">
        <v>140.5</v>
      </c>
      <c r="DW436" s="15">
        <v>139.6</v>
      </c>
      <c r="DX436" s="15">
        <v>137.80000000000001</v>
      </c>
      <c r="DY436" s="15">
        <v>136.19999999999999</v>
      </c>
      <c r="DZ436" s="15">
        <v>135.1</v>
      </c>
      <c r="EA436" s="15">
        <v>135.69999999999999</v>
      </c>
      <c r="EB436" s="15">
        <v>136</v>
      </c>
      <c r="EC436" s="15">
        <v>136.80000000000001</v>
      </c>
      <c r="ED436" s="15">
        <v>139.69999999999999</v>
      </c>
      <c r="EE436" s="15">
        <v>138.30000000000001</v>
      </c>
      <c r="EF436" s="15">
        <v>136.1</v>
      </c>
      <c r="EG436" s="15">
        <v>134.80000000000001</v>
      </c>
      <c r="EH436" s="15">
        <v>134.19999999999999</v>
      </c>
      <c r="EI436" s="15">
        <v>134</v>
      </c>
      <c r="EJ436" s="15">
        <v>133.69999999999999</v>
      </c>
      <c r="EK436" s="15">
        <v>134.19999999999999</v>
      </c>
      <c r="EL436" s="15">
        <v>134.9</v>
      </c>
      <c r="EM436" s="15">
        <v>133.6</v>
      </c>
      <c r="EN436" s="15">
        <v>133.4</v>
      </c>
      <c r="EO436" s="15">
        <v>134.1</v>
      </c>
    </row>
    <row r="437" spans="1:145">
      <c r="A437" s="9" t="s">
        <v>936</v>
      </c>
      <c r="B437" s="9" t="s">
        <v>937</v>
      </c>
      <c r="C437" s="10">
        <v>2.0080000000000001E-2</v>
      </c>
      <c r="D437" s="15">
        <v>110.9</v>
      </c>
      <c r="E437" s="15">
        <v>114.6</v>
      </c>
      <c r="F437" s="15">
        <v>115.5</v>
      </c>
      <c r="G437" s="15">
        <v>118.4</v>
      </c>
      <c r="H437" s="15">
        <v>116.7</v>
      </c>
      <c r="I437" s="15">
        <v>116.8</v>
      </c>
      <c r="J437" s="15">
        <v>118.5</v>
      </c>
      <c r="K437" s="15">
        <v>120.4</v>
      </c>
      <c r="L437" s="15">
        <v>118</v>
      </c>
      <c r="M437" s="15">
        <v>122.9</v>
      </c>
      <c r="N437" s="15">
        <v>123.3</v>
      </c>
      <c r="O437" s="15">
        <v>124</v>
      </c>
      <c r="P437" s="15">
        <v>126.8</v>
      </c>
      <c r="Q437" s="15">
        <v>127.2</v>
      </c>
      <c r="R437" s="15">
        <v>127.9</v>
      </c>
      <c r="S437" s="15">
        <v>128.30000000000001</v>
      </c>
      <c r="T437" s="15">
        <v>130.9</v>
      </c>
      <c r="U437" s="15">
        <v>131.5</v>
      </c>
      <c r="V437" s="15">
        <v>133.9</v>
      </c>
      <c r="W437" s="15">
        <v>135.30000000000001</v>
      </c>
      <c r="X437" s="15">
        <v>138.19999999999999</v>
      </c>
      <c r="Y437" s="15">
        <v>137.80000000000001</v>
      </c>
      <c r="Z437" s="15">
        <v>138.9</v>
      </c>
      <c r="AA437" s="15">
        <v>138.9</v>
      </c>
      <c r="AB437" s="15">
        <v>141.69999999999999</v>
      </c>
      <c r="AC437" s="15">
        <v>141.6</v>
      </c>
      <c r="AD437" s="15">
        <v>144.80000000000001</v>
      </c>
      <c r="AE437" s="15">
        <v>146.4</v>
      </c>
      <c r="AF437" s="15">
        <v>145</v>
      </c>
      <c r="AG437" s="15">
        <v>144.6</v>
      </c>
      <c r="AH437" s="15">
        <v>144.19999999999999</v>
      </c>
      <c r="AI437" s="15">
        <v>145.1</v>
      </c>
      <c r="AJ437" s="15">
        <v>144.9</v>
      </c>
      <c r="AK437" s="15">
        <v>144.30000000000001</v>
      </c>
      <c r="AL437" s="15">
        <v>142.80000000000001</v>
      </c>
      <c r="AM437" s="15">
        <v>144.80000000000001</v>
      </c>
      <c r="AN437" s="15">
        <v>141.6</v>
      </c>
      <c r="AO437" s="15">
        <v>139.5</v>
      </c>
      <c r="AP437" s="15">
        <v>140.5</v>
      </c>
      <c r="AQ437" s="15">
        <v>139.6</v>
      </c>
      <c r="AR437" s="15">
        <v>143.19999999999999</v>
      </c>
      <c r="AS437" s="15">
        <v>142.5</v>
      </c>
      <c r="AT437" s="15">
        <v>141.19999999999999</v>
      </c>
      <c r="AU437" s="15">
        <v>137.9</v>
      </c>
      <c r="AV437" s="15">
        <v>138</v>
      </c>
      <c r="AW437" s="15">
        <v>137</v>
      </c>
      <c r="AX437" s="15">
        <v>136.19999999999999</v>
      </c>
      <c r="AY437" s="15">
        <v>136.80000000000001</v>
      </c>
      <c r="AZ437" s="15">
        <v>132.9</v>
      </c>
      <c r="BA437" s="15">
        <v>139.80000000000001</v>
      </c>
      <c r="BB437" s="15">
        <v>134.1</v>
      </c>
      <c r="BC437" s="15">
        <v>136.1</v>
      </c>
      <c r="BD437" s="15">
        <v>136.6</v>
      </c>
      <c r="BE437" s="15">
        <v>131.9</v>
      </c>
      <c r="BF437" s="15">
        <v>133.80000000000001</v>
      </c>
      <c r="BG437" s="15">
        <v>123.4</v>
      </c>
      <c r="BH437" s="15">
        <v>132.69999999999999</v>
      </c>
      <c r="BI437" s="15">
        <v>133.1</v>
      </c>
      <c r="BJ437" s="15">
        <v>136.19999999999999</v>
      </c>
      <c r="BK437" s="15">
        <v>129.19999999999999</v>
      </c>
      <c r="BL437" s="15">
        <v>128.6</v>
      </c>
      <c r="BM437" s="15">
        <v>126.8</v>
      </c>
      <c r="BN437" s="15">
        <v>130.1</v>
      </c>
      <c r="BO437" s="15">
        <v>132</v>
      </c>
      <c r="BP437" s="15">
        <v>133.4</v>
      </c>
      <c r="BQ437" s="15">
        <v>128.80000000000001</v>
      </c>
      <c r="BR437" s="15">
        <v>129.30000000000001</v>
      </c>
      <c r="BS437" s="15">
        <v>125.4</v>
      </c>
      <c r="BT437" s="15">
        <v>124.9</v>
      </c>
      <c r="BU437" s="15">
        <v>124.4</v>
      </c>
      <c r="BV437" s="15">
        <v>122.3</v>
      </c>
      <c r="BW437" s="15">
        <v>128</v>
      </c>
      <c r="BX437" s="15">
        <v>127.3</v>
      </c>
      <c r="BY437" s="15">
        <v>131.1</v>
      </c>
      <c r="BZ437" s="15">
        <v>131.1</v>
      </c>
      <c r="CA437" s="15">
        <v>128.1</v>
      </c>
      <c r="CB437" s="15">
        <v>125.1</v>
      </c>
      <c r="CC437" s="15">
        <v>119.6</v>
      </c>
      <c r="CD437" s="15">
        <v>128.30000000000001</v>
      </c>
      <c r="CE437" s="15">
        <v>128.69999999999999</v>
      </c>
      <c r="CF437" s="15">
        <v>129.6</v>
      </c>
      <c r="CG437" s="15">
        <v>129.80000000000001</v>
      </c>
      <c r="CH437" s="15">
        <v>130.5</v>
      </c>
      <c r="CI437" s="15">
        <v>127.2</v>
      </c>
      <c r="CJ437" s="15">
        <v>129.19999999999999</v>
      </c>
      <c r="CK437" s="15">
        <v>127.9</v>
      </c>
      <c r="CL437" s="15">
        <v>127.6</v>
      </c>
      <c r="CM437" s="15">
        <v>125.3</v>
      </c>
      <c r="CN437" s="15">
        <v>125.7</v>
      </c>
      <c r="CO437" s="15">
        <v>129</v>
      </c>
      <c r="CP437" s="15">
        <v>140.9</v>
      </c>
      <c r="CQ437" s="15">
        <v>140.1</v>
      </c>
      <c r="CR437" s="15">
        <v>139.9</v>
      </c>
      <c r="CS437" s="15">
        <v>138.1</v>
      </c>
      <c r="CT437" s="15">
        <v>139.1</v>
      </c>
      <c r="CU437" s="15">
        <v>139.69999999999999</v>
      </c>
      <c r="CV437" s="15">
        <v>142.4</v>
      </c>
      <c r="CW437" s="15">
        <v>144.30000000000001</v>
      </c>
      <c r="CX437" s="15">
        <v>135.5</v>
      </c>
      <c r="CY437" s="15">
        <v>140.6</v>
      </c>
      <c r="CZ437" s="15">
        <v>144.19999999999999</v>
      </c>
      <c r="DA437" s="15">
        <v>143.5</v>
      </c>
      <c r="DB437" s="15">
        <v>147.69999999999999</v>
      </c>
      <c r="DC437" s="15">
        <v>152</v>
      </c>
      <c r="DD437" s="15">
        <v>149.1</v>
      </c>
      <c r="DE437" s="15">
        <v>150.6</v>
      </c>
      <c r="DF437" s="15">
        <v>154.19999999999999</v>
      </c>
      <c r="DG437" s="15">
        <v>149.80000000000001</v>
      </c>
      <c r="DH437" s="15">
        <v>159.1</v>
      </c>
      <c r="DI437" s="15">
        <v>151.30000000000001</v>
      </c>
      <c r="DJ437" s="15">
        <v>160</v>
      </c>
      <c r="DK437" s="15">
        <v>162.1</v>
      </c>
      <c r="DL437" s="15">
        <v>164.8</v>
      </c>
      <c r="DM437" s="15">
        <v>162.80000000000001</v>
      </c>
      <c r="DN437" s="15">
        <v>162.19999999999999</v>
      </c>
      <c r="DO437" s="15">
        <v>163.6</v>
      </c>
      <c r="DP437" s="15">
        <v>164.5</v>
      </c>
      <c r="DQ437" s="15">
        <v>153.19999999999999</v>
      </c>
      <c r="DR437" s="15">
        <v>153.5</v>
      </c>
      <c r="DS437" s="15">
        <v>152.4</v>
      </c>
      <c r="DT437" s="15">
        <v>151</v>
      </c>
      <c r="DU437" s="15">
        <v>152.4</v>
      </c>
      <c r="DV437" s="15">
        <v>153</v>
      </c>
      <c r="DW437" s="15">
        <v>154.1</v>
      </c>
      <c r="DX437" s="15">
        <v>155</v>
      </c>
      <c r="DY437" s="15">
        <v>155.9</v>
      </c>
      <c r="DZ437" s="15">
        <v>157.9</v>
      </c>
      <c r="EA437" s="15">
        <v>159.19999999999999</v>
      </c>
      <c r="EB437" s="15">
        <v>161.5</v>
      </c>
      <c r="EC437" s="15">
        <v>162.1</v>
      </c>
      <c r="ED437" s="15">
        <v>163.69999999999999</v>
      </c>
      <c r="EE437" s="15">
        <v>163.9</v>
      </c>
      <c r="EF437" s="15">
        <v>164</v>
      </c>
      <c r="EG437" s="15">
        <v>163.5</v>
      </c>
      <c r="EH437" s="15">
        <v>162.69999999999999</v>
      </c>
      <c r="EI437" s="15">
        <v>163.30000000000001</v>
      </c>
      <c r="EJ437" s="15">
        <v>166.4</v>
      </c>
      <c r="EK437" s="15">
        <v>165.9</v>
      </c>
      <c r="EL437" s="15">
        <v>164.6</v>
      </c>
      <c r="EM437" s="15">
        <v>163.9</v>
      </c>
      <c r="EN437" s="15">
        <v>165.9</v>
      </c>
      <c r="EO437" s="15">
        <v>160.6</v>
      </c>
    </row>
    <row r="438" spans="1:145">
      <c r="A438" s="9" t="s">
        <v>938</v>
      </c>
      <c r="B438" s="9" t="s">
        <v>939</v>
      </c>
      <c r="C438" s="10">
        <v>3.517E-2</v>
      </c>
      <c r="D438" s="15">
        <v>99.3</v>
      </c>
      <c r="E438" s="15">
        <v>100.6</v>
      </c>
      <c r="F438" s="15">
        <v>103.4</v>
      </c>
      <c r="G438" s="15">
        <v>105.4</v>
      </c>
      <c r="H438" s="15">
        <v>106</v>
      </c>
      <c r="I438" s="15">
        <v>103.6</v>
      </c>
      <c r="J438" s="15">
        <v>105.7</v>
      </c>
      <c r="K438" s="15">
        <v>107.1</v>
      </c>
      <c r="L438" s="15">
        <v>106.8</v>
      </c>
      <c r="M438" s="15">
        <v>106.1</v>
      </c>
      <c r="N438" s="15">
        <v>106.1</v>
      </c>
      <c r="O438" s="15">
        <v>107.4</v>
      </c>
      <c r="P438" s="15">
        <v>108.1</v>
      </c>
      <c r="Q438" s="15">
        <v>108</v>
      </c>
      <c r="R438" s="15">
        <v>108.3</v>
      </c>
      <c r="S438" s="15">
        <v>109.5</v>
      </c>
      <c r="T438" s="15">
        <v>110.1</v>
      </c>
      <c r="U438" s="15">
        <v>111.4</v>
      </c>
      <c r="V438" s="15">
        <v>111.1</v>
      </c>
      <c r="W438" s="15">
        <v>112.9</v>
      </c>
      <c r="X438" s="15">
        <v>114.1</v>
      </c>
      <c r="Y438" s="15">
        <v>113.5</v>
      </c>
      <c r="Z438" s="15">
        <v>113</v>
      </c>
      <c r="AA438" s="15">
        <v>112.3</v>
      </c>
      <c r="AB438" s="15">
        <v>113</v>
      </c>
      <c r="AC438" s="15">
        <v>110.3</v>
      </c>
      <c r="AD438" s="15">
        <v>109.1</v>
      </c>
      <c r="AE438" s="15">
        <v>107.2</v>
      </c>
      <c r="AF438" s="15">
        <v>105.1</v>
      </c>
      <c r="AG438" s="15">
        <v>104.8</v>
      </c>
      <c r="AH438" s="15">
        <v>103</v>
      </c>
      <c r="AI438" s="15">
        <v>102.3</v>
      </c>
      <c r="AJ438" s="15">
        <v>101.4</v>
      </c>
      <c r="AK438" s="15">
        <v>101.9</v>
      </c>
      <c r="AL438" s="15">
        <v>100.6</v>
      </c>
      <c r="AM438" s="15">
        <v>98</v>
      </c>
      <c r="AN438" s="15">
        <v>98.8</v>
      </c>
      <c r="AO438" s="15">
        <v>99.5</v>
      </c>
      <c r="AP438" s="15">
        <v>99.3</v>
      </c>
      <c r="AQ438" s="15">
        <v>98.7</v>
      </c>
      <c r="AR438" s="15">
        <v>100.3</v>
      </c>
      <c r="AS438" s="15">
        <v>100.7</v>
      </c>
      <c r="AT438" s="15">
        <v>97.3</v>
      </c>
      <c r="AU438" s="15">
        <v>97.1</v>
      </c>
      <c r="AV438" s="15">
        <v>97.2</v>
      </c>
      <c r="AW438" s="15">
        <v>96.9</v>
      </c>
      <c r="AX438" s="15">
        <v>97.6</v>
      </c>
      <c r="AY438" s="15">
        <v>97.8</v>
      </c>
      <c r="AZ438" s="15">
        <v>100.7</v>
      </c>
      <c r="BA438" s="15">
        <v>102</v>
      </c>
      <c r="BB438" s="15">
        <v>102.1</v>
      </c>
      <c r="BC438" s="15">
        <v>103.8</v>
      </c>
      <c r="BD438" s="15">
        <v>104.2</v>
      </c>
      <c r="BE438" s="15">
        <v>104.6</v>
      </c>
      <c r="BF438" s="15">
        <v>104.8</v>
      </c>
      <c r="BG438" s="15">
        <v>104.7</v>
      </c>
      <c r="BH438" s="15">
        <v>103.1</v>
      </c>
      <c r="BI438" s="15">
        <v>103</v>
      </c>
      <c r="BJ438" s="15">
        <v>106.5</v>
      </c>
      <c r="BK438" s="15">
        <v>107.4</v>
      </c>
      <c r="BL438" s="15">
        <v>113.9</v>
      </c>
      <c r="BM438" s="15">
        <v>114.1</v>
      </c>
      <c r="BN438" s="15">
        <v>115.8</v>
      </c>
      <c r="BO438" s="15">
        <v>115.5</v>
      </c>
      <c r="BP438" s="15">
        <v>115</v>
      </c>
      <c r="BQ438" s="15">
        <v>115</v>
      </c>
      <c r="BR438" s="15">
        <v>114</v>
      </c>
      <c r="BS438" s="15">
        <v>114.9</v>
      </c>
      <c r="BT438" s="15">
        <v>122</v>
      </c>
      <c r="BU438" s="15">
        <v>127.1</v>
      </c>
      <c r="BV438" s="15">
        <v>145.5</v>
      </c>
      <c r="BW438" s="15">
        <v>158.5</v>
      </c>
      <c r="BX438" s="15">
        <v>142.19999999999999</v>
      </c>
      <c r="BY438" s="15">
        <v>150.9</v>
      </c>
      <c r="BZ438" s="15">
        <v>160.80000000000001</v>
      </c>
      <c r="CA438" s="15">
        <v>168.7</v>
      </c>
      <c r="CB438" s="15">
        <v>170.2</v>
      </c>
      <c r="CC438" s="15">
        <v>165.7</v>
      </c>
      <c r="CD438" s="15">
        <v>159.4</v>
      </c>
      <c r="CE438" s="15">
        <v>149</v>
      </c>
      <c r="CF438" s="15">
        <v>143</v>
      </c>
      <c r="CG438" s="15">
        <v>128</v>
      </c>
      <c r="CH438" s="15">
        <v>115.5</v>
      </c>
      <c r="CI438" s="15">
        <v>114.6</v>
      </c>
      <c r="CJ438" s="15">
        <v>112.6</v>
      </c>
      <c r="CK438" s="15">
        <v>110.3</v>
      </c>
      <c r="CL438" s="15">
        <v>106.2</v>
      </c>
      <c r="CM438" s="15">
        <v>105.3</v>
      </c>
      <c r="CN438" s="15">
        <v>104.5</v>
      </c>
      <c r="CO438" s="15">
        <v>99.8</v>
      </c>
      <c r="CP438" s="15">
        <v>101.1</v>
      </c>
      <c r="CQ438" s="15">
        <v>109.3</v>
      </c>
      <c r="CR438" s="15">
        <v>111.4</v>
      </c>
      <c r="CS438" s="15">
        <v>117.2</v>
      </c>
      <c r="CT438" s="15">
        <v>121.3</v>
      </c>
      <c r="CU438" s="15">
        <v>129.4</v>
      </c>
      <c r="CV438" s="15">
        <v>123</v>
      </c>
      <c r="CW438" s="15">
        <v>119.3</v>
      </c>
      <c r="CX438" s="15">
        <v>113.4</v>
      </c>
      <c r="CY438" s="15">
        <v>110.4</v>
      </c>
      <c r="CZ438" s="15">
        <v>102.2</v>
      </c>
      <c r="DA438" s="15">
        <v>101.5</v>
      </c>
      <c r="DB438" s="15">
        <v>99.4</v>
      </c>
      <c r="DC438" s="15">
        <v>99.1</v>
      </c>
      <c r="DD438" s="15">
        <v>98.5</v>
      </c>
      <c r="DE438" s="15">
        <v>96.7</v>
      </c>
      <c r="DF438" s="15">
        <v>96.6</v>
      </c>
      <c r="DG438" s="15">
        <v>98</v>
      </c>
      <c r="DH438" s="15">
        <v>109.5</v>
      </c>
      <c r="DI438" s="15">
        <v>121.6</v>
      </c>
      <c r="DJ438" s="15">
        <v>113.8</v>
      </c>
      <c r="DK438" s="15">
        <v>108</v>
      </c>
      <c r="DL438" s="15">
        <v>105.4</v>
      </c>
      <c r="DM438" s="15">
        <v>110.2</v>
      </c>
      <c r="DN438" s="15">
        <v>113.7</v>
      </c>
      <c r="DO438" s="15">
        <v>120.5</v>
      </c>
      <c r="DP438" s="15">
        <v>114.3</v>
      </c>
      <c r="DQ438" s="15">
        <v>107.7</v>
      </c>
      <c r="DR438" s="15">
        <v>104.9</v>
      </c>
      <c r="DS438" s="15">
        <v>109.4</v>
      </c>
      <c r="DT438" s="15">
        <v>115.4</v>
      </c>
      <c r="DU438" s="15">
        <v>117.2</v>
      </c>
      <c r="DV438" s="15">
        <v>114.8</v>
      </c>
      <c r="DW438" s="15">
        <v>113.9</v>
      </c>
      <c r="DX438" s="15">
        <v>112.8</v>
      </c>
      <c r="DY438" s="15">
        <v>120.2</v>
      </c>
      <c r="DZ438" s="15">
        <v>128.80000000000001</v>
      </c>
      <c r="EA438" s="15">
        <v>135.9</v>
      </c>
      <c r="EB438" s="15">
        <v>124.6</v>
      </c>
      <c r="EC438" s="15">
        <v>116.7</v>
      </c>
      <c r="ED438" s="15">
        <v>113.8</v>
      </c>
      <c r="EE438" s="15">
        <v>113.9</v>
      </c>
      <c r="EF438" s="15">
        <v>107.7</v>
      </c>
      <c r="EG438" s="15">
        <v>105.3</v>
      </c>
      <c r="EH438" s="15">
        <v>107.1</v>
      </c>
      <c r="EI438" s="15">
        <v>105.7</v>
      </c>
      <c r="EJ438" s="15">
        <v>107.6</v>
      </c>
      <c r="EK438" s="15">
        <v>106.9</v>
      </c>
      <c r="EL438" s="15">
        <v>108.6</v>
      </c>
      <c r="EM438" s="15">
        <v>106.2</v>
      </c>
      <c r="EN438" s="15">
        <v>102.3</v>
      </c>
      <c r="EO438" s="15">
        <v>100.9</v>
      </c>
    </row>
    <row r="439" spans="1:145">
      <c r="A439" s="9" t="s">
        <v>940</v>
      </c>
      <c r="B439" s="9" t="s">
        <v>941</v>
      </c>
      <c r="C439" s="10">
        <v>9.0370000000000006E-2</v>
      </c>
      <c r="D439" s="15">
        <v>103.5</v>
      </c>
      <c r="E439" s="15">
        <v>103.2</v>
      </c>
      <c r="F439" s="15">
        <v>100.3</v>
      </c>
      <c r="G439" s="15">
        <v>101.5</v>
      </c>
      <c r="H439" s="15">
        <v>102.7</v>
      </c>
      <c r="I439" s="15">
        <v>102.6</v>
      </c>
      <c r="J439" s="15">
        <v>98.3</v>
      </c>
      <c r="K439" s="15">
        <v>96.8</v>
      </c>
      <c r="L439" s="15">
        <v>94.9</v>
      </c>
      <c r="M439" s="15">
        <v>102.9</v>
      </c>
      <c r="N439" s="15">
        <v>98.8</v>
      </c>
      <c r="O439" s="15">
        <v>101</v>
      </c>
      <c r="P439" s="15">
        <v>103.6</v>
      </c>
      <c r="Q439" s="15">
        <v>100.6</v>
      </c>
      <c r="R439" s="15">
        <v>103.6</v>
      </c>
      <c r="S439" s="15">
        <v>104.3</v>
      </c>
      <c r="T439" s="15">
        <v>105</v>
      </c>
      <c r="U439" s="15">
        <v>105.8</v>
      </c>
      <c r="V439" s="15">
        <v>106.3</v>
      </c>
      <c r="W439" s="15">
        <v>108.1</v>
      </c>
      <c r="X439" s="15">
        <v>106.9</v>
      </c>
      <c r="Y439" s="15">
        <v>110.8</v>
      </c>
      <c r="Z439" s="15">
        <v>112.1</v>
      </c>
      <c r="AA439" s="15">
        <v>108.7</v>
      </c>
      <c r="AB439" s="15">
        <v>109.2</v>
      </c>
      <c r="AC439" s="15">
        <v>113</v>
      </c>
      <c r="AD439" s="15">
        <v>107.7</v>
      </c>
      <c r="AE439" s="15">
        <v>108.7</v>
      </c>
      <c r="AF439" s="15">
        <v>101.3</v>
      </c>
      <c r="AG439" s="15">
        <v>104.3</v>
      </c>
      <c r="AH439" s="15">
        <v>102.3</v>
      </c>
      <c r="AI439" s="15">
        <v>105.8</v>
      </c>
      <c r="AJ439" s="15">
        <v>101.9</v>
      </c>
      <c r="AK439" s="15">
        <v>107.7</v>
      </c>
      <c r="AL439" s="15">
        <v>103.3</v>
      </c>
      <c r="AM439" s="15">
        <v>105</v>
      </c>
      <c r="AN439" s="15">
        <v>110.8</v>
      </c>
      <c r="AO439" s="15">
        <v>102</v>
      </c>
      <c r="AP439" s="15">
        <v>109.9</v>
      </c>
      <c r="AQ439" s="15">
        <v>97.3</v>
      </c>
      <c r="AR439" s="15">
        <v>98.9</v>
      </c>
      <c r="AS439" s="15">
        <v>100.1</v>
      </c>
      <c r="AT439" s="15">
        <v>103.6</v>
      </c>
      <c r="AU439" s="15">
        <v>103.8</v>
      </c>
      <c r="AV439" s="15">
        <v>104.3</v>
      </c>
      <c r="AW439" s="15">
        <v>99.9</v>
      </c>
      <c r="AX439" s="15">
        <v>99.7</v>
      </c>
      <c r="AY439" s="15">
        <v>100.8</v>
      </c>
      <c r="AZ439" s="15">
        <v>99.7</v>
      </c>
      <c r="BA439" s="15">
        <v>100.2</v>
      </c>
      <c r="BB439" s="15">
        <v>100.1</v>
      </c>
      <c r="BC439" s="15">
        <v>101.3</v>
      </c>
      <c r="BD439" s="15">
        <v>102.4</v>
      </c>
      <c r="BE439" s="15">
        <v>100.9</v>
      </c>
      <c r="BF439" s="15">
        <v>101.4</v>
      </c>
      <c r="BG439" s="15">
        <v>100</v>
      </c>
      <c r="BH439" s="15">
        <v>100.4</v>
      </c>
      <c r="BI439" s="15">
        <v>99.8</v>
      </c>
      <c r="BJ439" s="15">
        <v>100</v>
      </c>
      <c r="BK439" s="15">
        <v>99.9</v>
      </c>
      <c r="BL439" s="15">
        <v>99.9</v>
      </c>
      <c r="BM439" s="15">
        <v>104.5</v>
      </c>
      <c r="BN439" s="15">
        <v>105.1</v>
      </c>
      <c r="BO439" s="15">
        <v>99.9</v>
      </c>
      <c r="BP439" s="15">
        <v>99.5</v>
      </c>
      <c r="BQ439" s="15">
        <v>107.7</v>
      </c>
      <c r="BR439" s="15">
        <v>106.9</v>
      </c>
      <c r="BS439" s="15">
        <v>107.1</v>
      </c>
      <c r="BT439" s="15">
        <v>108.8</v>
      </c>
      <c r="BU439" s="15">
        <v>111.4</v>
      </c>
      <c r="BV439" s="15">
        <v>111.1</v>
      </c>
      <c r="BW439" s="15">
        <v>111</v>
      </c>
      <c r="BX439" s="15">
        <v>111.4</v>
      </c>
      <c r="BY439" s="15">
        <v>111.6</v>
      </c>
      <c r="BZ439" s="15">
        <v>112</v>
      </c>
      <c r="CA439" s="15">
        <v>113.2</v>
      </c>
      <c r="CB439" s="15">
        <v>115.5</v>
      </c>
      <c r="CC439" s="15">
        <v>115.7</v>
      </c>
      <c r="CD439" s="15">
        <v>117.9</v>
      </c>
      <c r="CE439" s="15">
        <v>117.9</v>
      </c>
      <c r="CF439" s="15">
        <v>115.9</v>
      </c>
      <c r="CG439" s="15">
        <v>116</v>
      </c>
      <c r="CH439" s="15">
        <v>116</v>
      </c>
      <c r="CI439" s="15">
        <v>116</v>
      </c>
      <c r="CJ439" s="15">
        <v>117.1</v>
      </c>
      <c r="CK439" s="15">
        <v>117.9</v>
      </c>
      <c r="CL439" s="15">
        <v>117.9</v>
      </c>
      <c r="CM439" s="15">
        <v>117.5</v>
      </c>
      <c r="CN439" s="15">
        <v>118</v>
      </c>
      <c r="CO439" s="15">
        <v>118</v>
      </c>
      <c r="CP439" s="15">
        <v>117.4</v>
      </c>
      <c r="CQ439" s="15">
        <v>117.8</v>
      </c>
      <c r="CR439" s="15">
        <v>118.2</v>
      </c>
      <c r="CS439" s="15">
        <v>115.9</v>
      </c>
      <c r="CT439" s="15">
        <v>115.9</v>
      </c>
      <c r="CU439" s="15">
        <v>115.4</v>
      </c>
      <c r="CV439" s="15">
        <v>114.8</v>
      </c>
      <c r="CW439" s="15">
        <v>114.9</v>
      </c>
      <c r="CX439" s="15">
        <v>114.9</v>
      </c>
      <c r="CY439" s="15">
        <v>114.9</v>
      </c>
      <c r="CZ439" s="15">
        <v>114.8</v>
      </c>
      <c r="DA439" s="15">
        <v>113.9</v>
      </c>
      <c r="DB439" s="15">
        <v>114.2</v>
      </c>
      <c r="DC439" s="15">
        <v>115.5</v>
      </c>
      <c r="DD439" s="15">
        <v>118.3</v>
      </c>
      <c r="DE439" s="15">
        <v>118.8</v>
      </c>
      <c r="DF439" s="15">
        <v>120.1</v>
      </c>
      <c r="DG439" s="15">
        <v>120.7</v>
      </c>
      <c r="DH439" s="15">
        <v>121</v>
      </c>
      <c r="DI439" s="15">
        <v>121.7</v>
      </c>
      <c r="DJ439" s="15">
        <v>122.8</v>
      </c>
      <c r="DK439" s="15">
        <v>123.2</v>
      </c>
      <c r="DL439" s="15">
        <v>123.8</v>
      </c>
      <c r="DM439" s="15">
        <v>124.5</v>
      </c>
      <c r="DN439" s="15">
        <v>126</v>
      </c>
      <c r="DO439" s="15">
        <v>127.7</v>
      </c>
      <c r="DP439" s="15">
        <v>129.30000000000001</v>
      </c>
      <c r="DQ439" s="15">
        <v>128.80000000000001</v>
      </c>
      <c r="DR439" s="15">
        <v>128.5</v>
      </c>
      <c r="DS439" s="15">
        <v>131</v>
      </c>
      <c r="DT439" s="15">
        <v>131</v>
      </c>
      <c r="DU439" s="15">
        <v>129.19999999999999</v>
      </c>
      <c r="DV439" s="15">
        <v>128.4</v>
      </c>
      <c r="DW439" s="15">
        <v>128</v>
      </c>
      <c r="DX439" s="15">
        <v>124.9</v>
      </c>
      <c r="DY439" s="15">
        <v>123</v>
      </c>
      <c r="DZ439" s="15">
        <v>121.9</v>
      </c>
      <c r="EA439" s="15">
        <v>120.1</v>
      </c>
      <c r="EB439" s="15">
        <v>119.2</v>
      </c>
      <c r="EC439" s="15">
        <v>116.7</v>
      </c>
      <c r="ED439" s="15">
        <v>109.6</v>
      </c>
      <c r="EE439" s="15">
        <v>111.4</v>
      </c>
      <c r="EF439" s="15">
        <v>109.8</v>
      </c>
      <c r="EG439" s="15">
        <v>108.9</v>
      </c>
      <c r="EH439" s="15">
        <v>104.9</v>
      </c>
      <c r="EI439" s="15">
        <v>110.5</v>
      </c>
      <c r="EJ439" s="15">
        <v>109.2</v>
      </c>
      <c r="EK439" s="15">
        <v>110.4</v>
      </c>
      <c r="EL439" s="15">
        <v>112.1</v>
      </c>
      <c r="EM439" s="15">
        <v>112.2</v>
      </c>
      <c r="EN439" s="15">
        <v>112.1</v>
      </c>
      <c r="EO439" s="15">
        <v>112.6</v>
      </c>
    </row>
    <row r="440" spans="1:145">
      <c r="A440" s="9" t="s">
        <v>942</v>
      </c>
      <c r="B440" s="9" t="s">
        <v>943</v>
      </c>
      <c r="C440" s="10">
        <v>8.9859999999999995E-2</v>
      </c>
      <c r="D440" s="15">
        <v>103.2</v>
      </c>
      <c r="E440" s="15">
        <v>104.5</v>
      </c>
      <c r="F440" s="15">
        <v>107.2</v>
      </c>
      <c r="G440" s="15">
        <v>106.3</v>
      </c>
      <c r="H440" s="15">
        <v>107.6</v>
      </c>
      <c r="I440" s="15">
        <v>108.2</v>
      </c>
      <c r="J440" s="15">
        <v>114.5</v>
      </c>
      <c r="K440" s="15">
        <v>110.9</v>
      </c>
      <c r="L440" s="15">
        <v>107.7</v>
      </c>
      <c r="M440" s="15">
        <v>109.3</v>
      </c>
      <c r="N440" s="15">
        <v>110.3</v>
      </c>
      <c r="O440" s="15">
        <v>106.8</v>
      </c>
      <c r="P440" s="15">
        <v>109.8</v>
      </c>
      <c r="Q440" s="15">
        <v>109.2</v>
      </c>
      <c r="R440" s="15">
        <v>113.4</v>
      </c>
      <c r="S440" s="15">
        <v>110.9</v>
      </c>
      <c r="T440" s="15">
        <v>111.4</v>
      </c>
      <c r="U440" s="15">
        <v>114.9</v>
      </c>
      <c r="V440" s="15">
        <v>117.1</v>
      </c>
      <c r="W440" s="15">
        <v>121.2</v>
      </c>
      <c r="X440" s="15">
        <v>117.7</v>
      </c>
      <c r="Y440" s="15">
        <v>116.5</v>
      </c>
      <c r="Z440" s="15">
        <v>115.9</v>
      </c>
      <c r="AA440" s="15">
        <v>113.8</v>
      </c>
      <c r="AB440" s="15">
        <v>114.9</v>
      </c>
      <c r="AC440" s="15">
        <v>117.1</v>
      </c>
      <c r="AD440" s="15">
        <v>112.9</v>
      </c>
      <c r="AE440" s="15">
        <v>117.9</v>
      </c>
      <c r="AF440" s="15">
        <v>118.3</v>
      </c>
      <c r="AG440" s="15">
        <v>120.5</v>
      </c>
      <c r="AH440" s="15">
        <v>120.6</v>
      </c>
      <c r="AI440" s="15">
        <v>117.5</v>
      </c>
      <c r="AJ440" s="15">
        <v>113.9</v>
      </c>
      <c r="AK440" s="15">
        <v>114.1</v>
      </c>
      <c r="AL440" s="15">
        <v>114.7</v>
      </c>
      <c r="AM440" s="15">
        <v>114.8</v>
      </c>
      <c r="AN440" s="15">
        <v>109.4</v>
      </c>
      <c r="AO440" s="15">
        <v>110.5</v>
      </c>
      <c r="AP440" s="15">
        <v>113.3</v>
      </c>
      <c r="AQ440" s="15">
        <v>111.8</v>
      </c>
      <c r="AR440" s="15">
        <v>110.2</v>
      </c>
      <c r="AS440" s="15">
        <v>109.1</v>
      </c>
      <c r="AT440" s="15">
        <v>108.9</v>
      </c>
      <c r="AU440" s="15">
        <v>109.7</v>
      </c>
      <c r="AV440" s="15">
        <v>106.6</v>
      </c>
      <c r="AW440" s="15">
        <v>105.5</v>
      </c>
      <c r="AX440" s="15">
        <v>105.1</v>
      </c>
      <c r="AY440" s="15">
        <v>104.6</v>
      </c>
      <c r="AZ440" s="15">
        <v>103.4</v>
      </c>
      <c r="BA440" s="15">
        <v>106.7</v>
      </c>
      <c r="BB440" s="15">
        <v>107.4</v>
      </c>
      <c r="BC440" s="15">
        <v>106.8</v>
      </c>
      <c r="BD440" s="15">
        <v>107</v>
      </c>
      <c r="BE440" s="15">
        <v>104.2</v>
      </c>
      <c r="BF440" s="15">
        <v>105.2</v>
      </c>
      <c r="BG440" s="15">
        <v>104.4</v>
      </c>
      <c r="BH440" s="15">
        <v>106.4</v>
      </c>
      <c r="BI440" s="15">
        <v>106.2</v>
      </c>
      <c r="BJ440" s="15">
        <v>104</v>
      </c>
      <c r="BK440" s="15">
        <v>107.9</v>
      </c>
      <c r="BL440" s="15">
        <v>108.5</v>
      </c>
      <c r="BM440" s="15">
        <v>110.6</v>
      </c>
      <c r="BN440" s="15">
        <v>110.2</v>
      </c>
      <c r="BO440" s="15">
        <v>109.6</v>
      </c>
      <c r="BP440" s="15">
        <v>109.2</v>
      </c>
      <c r="BQ440" s="15">
        <v>105.9</v>
      </c>
      <c r="BR440" s="15">
        <v>109.9</v>
      </c>
      <c r="BS440" s="15">
        <v>112.2</v>
      </c>
      <c r="BT440" s="15">
        <v>108.8</v>
      </c>
      <c r="BU440" s="15">
        <v>109.5</v>
      </c>
      <c r="BV440" s="15">
        <v>110.9</v>
      </c>
      <c r="BW440" s="15">
        <v>112.6</v>
      </c>
      <c r="BX440" s="15">
        <v>113.2</v>
      </c>
      <c r="BY440" s="15">
        <v>114.3</v>
      </c>
      <c r="BZ440" s="15">
        <v>114.9</v>
      </c>
      <c r="CA440" s="15">
        <v>119.3</v>
      </c>
      <c r="CB440" s="15">
        <v>118.7</v>
      </c>
      <c r="CC440" s="15">
        <v>117.4</v>
      </c>
      <c r="CD440" s="15">
        <v>117.2</v>
      </c>
      <c r="CE440" s="15">
        <v>118.8</v>
      </c>
      <c r="CF440" s="15">
        <v>117.2</v>
      </c>
      <c r="CG440" s="15">
        <v>117.5</v>
      </c>
      <c r="CH440" s="15">
        <v>116.8</v>
      </c>
      <c r="CI440" s="15">
        <v>115.4</v>
      </c>
      <c r="CJ440" s="15">
        <v>115.7</v>
      </c>
      <c r="CK440" s="15">
        <v>117.4</v>
      </c>
      <c r="CL440" s="15">
        <v>115.4</v>
      </c>
      <c r="CM440" s="15">
        <v>117.3</v>
      </c>
      <c r="CN440" s="15">
        <v>117.9</v>
      </c>
      <c r="CO440" s="15">
        <v>117.1</v>
      </c>
      <c r="CP440" s="15">
        <v>116.1</v>
      </c>
      <c r="CQ440" s="15">
        <v>115.7</v>
      </c>
      <c r="CR440" s="15">
        <v>113.9</v>
      </c>
      <c r="CS440" s="15">
        <v>113.6</v>
      </c>
      <c r="CT440" s="15">
        <v>112.8</v>
      </c>
      <c r="CU440" s="15">
        <v>113.2</v>
      </c>
      <c r="CV440" s="15">
        <v>116.2</v>
      </c>
      <c r="CW440" s="15">
        <v>116.4</v>
      </c>
      <c r="CX440" s="15">
        <v>116.4</v>
      </c>
      <c r="CY440" s="15">
        <v>115.4</v>
      </c>
      <c r="CZ440" s="15">
        <v>114.5</v>
      </c>
      <c r="DA440" s="15">
        <v>114.2</v>
      </c>
      <c r="DB440" s="15">
        <v>113.8</v>
      </c>
      <c r="DC440" s="15">
        <v>118.5</v>
      </c>
      <c r="DD440" s="15">
        <v>118.5</v>
      </c>
      <c r="DE440" s="15">
        <v>123.8</v>
      </c>
      <c r="DF440" s="15">
        <v>124.7</v>
      </c>
      <c r="DG440" s="15">
        <v>122.9</v>
      </c>
      <c r="DH440" s="15">
        <v>129.69999999999999</v>
      </c>
      <c r="DI440" s="15">
        <v>130.69999999999999</v>
      </c>
      <c r="DJ440" s="15">
        <v>129.69999999999999</v>
      </c>
      <c r="DK440" s="15">
        <v>133.80000000000001</v>
      </c>
      <c r="DL440" s="15">
        <v>136.1</v>
      </c>
      <c r="DM440" s="15">
        <v>136.4</v>
      </c>
      <c r="DN440" s="15">
        <v>142</v>
      </c>
      <c r="DO440" s="15">
        <v>146.9</v>
      </c>
      <c r="DP440" s="15">
        <v>146.9</v>
      </c>
      <c r="DQ440" s="15">
        <v>152.6</v>
      </c>
      <c r="DR440" s="15">
        <v>154</v>
      </c>
      <c r="DS440" s="15">
        <v>159.30000000000001</v>
      </c>
      <c r="DT440" s="15">
        <v>164.6</v>
      </c>
      <c r="DU440" s="15">
        <v>166.5</v>
      </c>
      <c r="DV440" s="15">
        <v>169.6</v>
      </c>
      <c r="DW440" s="15">
        <v>173.1</v>
      </c>
      <c r="DX440" s="15">
        <v>171.8</v>
      </c>
      <c r="DY440" s="15">
        <v>171.9</v>
      </c>
      <c r="DZ440" s="15">
        <v>171.4</v>
      </c>
      <c r="EA440" s="15">
        <v>173.4</v>
      </c>
      <c r="EB440" s="15">
        <v>171.9</v>
      </c>
      <c r="EC440" s="15">
        <v>173.2</v>
      </c>
      <c r="ED440" s="15">
        <v>171.8</v>
      </c>
      <c r="EE440" s="15">
        <v>171.4</v>
      </c>
      <c r="EF440" s="15">
        <v>173.5</v>
      </c>
      <c r="EG440" s="15">
        <v>176.1</v>
      </c>
      <c r="EH440" s="15">
        <v>176.3</v>
      </c>
      <c r="EI440" s="15">
        <v>175.3</v>
      </c>
      <c r="EJ440" s="15">
        <v>176.9</v>
      </c>
      <c r="EK440" s="15">
        <v>175.5</v>
      </c>
      <c r="EL440" s="15">
        <v>173.7</v>
      </c>
      <c r="EM440" s="15">
        <v>177.7</v>
      </c>
      <c r="EN440" s="15">
        <v>176.4</v>
      </c>
      <c r="EO440" s="15">
        <v>176.5</v>
      </c>
    </row>
    <row r="441" spans="1:145">
      <c r="A441" s="9" t="s">
        <v>944</v>
      </c>
      <c r="B441" s="9" t="s">
        <v>945</v>
      </c>
      <c r="C441" s="10">
        <v>8.0800000000000004E-3</v>
      </c>
      <c r="D441" s="15">
        <v>104.3</v>
      </c>
      <c r="E441" s="15">
        <v>101.5</v>
      </c>
      <c r="F441" s="15">
        <v>101.3</v>
      </c>
      <c r="G441" s="15">
        <v>104.8</v>
      </c>
      <c r="H441" s="15">
        <v>106</v>
      </c>
      <c r="I441" s="15">
        <v>109.8</v>
      </c>
      <c r="J441" s="15">
        <v>100.3</v>
      </c>
      <c r="K441" s="15">
        <v>105.7</v>
      </c>
      <c r="L441" s="15">
        <v>97.9</v>
      </c>
      <c r="M441" s="15">
        <v>103.3</v>
      </c>
      <c r="N441" s="15">
        <v>109</v>
      </c>
      <c r="O441" s="15">
        <v>102.6</v>
      </c>
      <c r="P441" s="15">
        <v>98.3</v>
      </c>
      <c r="Q441" s="15">
        <v>97.9</v>
      </c>
      <c r="R441" s="15">
        <v>95.2</v>
      </c>
      <c r="S441" s="15">
        <v>104</v>
      </c>
      <c r="T441" s="15">
        <v>103.8</v>
      </c>
      <c r="U441" s="15">
        <v>104.2</v>
      </c>
      <c r="V441" s="15">
        <v>102.1</v>
      </c>
      <c r="W441" s="15">
        <v>96.9</v>
      </c>
      <c r="X441" s="15">
        <v>97.8</v>
      </c>
      <c r="Y441" s="15">
        <v>92.2</v>
      </c>
      <c r="Z441" s="15">
        <v>94.6</v>
      </c>
      <c r="AA441" s="15">
        <v>98</v>
      </c>
      <c r="AB441" s="15">
        <v>101.5</v>
      </c>
      <c r="AC441" s="15">
        <v>103.4</v>
      </c>
      <c r="AD441" s="15">
        <v>105.4</v>
      </c>
      <c r="AE441" s="15">
        <v>85</v>
      </c>
      <c r="AF441" s="15">
        <v>87.4</v>
      </c>
      <c r="AG441" s="15">
        <v>77.8</v>
      </c>
      <c r="AH441" s="15">
        <v>86</v>
      </c>
      <c r="AI441" s="15">
        <v>82.1</v>
      </c>
      <c r="AJ441" s="15">
        <v>84.4</v>
      </c>
      <c r="AK441" s="15">
        <v>78.7</v>
      </c>
      <c r="AL441" s="15">
        <v>88</v>
      </c>
      <c r="AM441" s="15">
        <v>92</v>
      </c>
      <c r="AN441" s="15">
        <v>97.5</v>
      </c>
      <c r="AO441" s="15">
        <v>89.9</v>
      </c>
      <c r="AP441" s="15">
        <v>89.5</v>
      </c>
      <c r="AQ441" s="15">
        <v>89.5</v>
      </c>
      <c r="AR441" s="15">
        <v>93.1</v>
      </c>
      <c r="AS441" s="15">
        <v>103.1</v>
      </c>
      <c r="AT441" s="15">
        <v>100.5</v>
      </c>
      <c r="AU441" s="15">
        <v>99.4</v>
      </c>
      <c r="AV441" s="15">
        <v>97.9</v>
      </c>
      <c r="AW441" s="15">
        <v>98</v>
      </c>
      <c r="AX441" s="15">
        <v>98.3</v>
      </c>
      <c r="AY441" s="15">
        <v>97.7</v>
      </c>
      <c r="AZ441" s="15">
        <v>96.4</v>
      </c>
      <c r="BA441" s="15">
        <v>96.4</v>
      </c>
      <c r="BB441" s="15">
        <v>96</v>
      </c>
      <c r="BC441" s="15">
        <v>96.4</v>
      </c>
      <c r="BD441" s="15">
        <v>94.7</v>
      </c>
      <c r="BE441" s="15">
        <v>94.7</v>
      </c>
      <c r="BF441" s="15">
        <v>95.1</v>
      </c>
      <c r="BG441" s="15">
        <v>96.4</v>
      </c>
      <c r="BH441" s="15">
        <v>95.6</v>
      </c>
      <c r="BI441" s="15">
        <v>96</v>
      </c>
      <c r="BJ441" s="15">
        <v>96</v>
      </c>
      <c r="BK441" s="15">
        <v>94.8</v>
      </c>
      <c r="BL441" s="15">
        <v>95.7</v>
      </c>
      <c r="BM441" s="15">
        <v>95.7</v>
      </c>
      <c r="BN441" s="15">
        <v>100.3</v>
      </c>
      <c r="BO441" s="15">
        <v>99.2</v>
      </c>
      <c r="BP441" s="15">
        <v>100.2</v>
      </c>
      <c r="BQ441" s="15">
        <v>101.2</v>
      </c>
      <c r="BR441" s="15">
        <v>99.2</v>
      </c>
      <c r="BS441" s="15">
        <v>101.2</v>
      </c>
      <c r="BT441" s="15">
        <v>100</v>
      </c>
      <c r="BU441" s="15">
        <v>100.2</v>
      </c>
      <c r="BV441" s="15">
        <v>101.4</v>
      </c>
      <c r="BW441" s="15">
        <v>102</v>
      </c>
      <c r="BX441" s="15">
        <v>102</v>
      </c>
      <c r="BY441" s="15">
        <v>102</v>
      </c>
      <c r="BZ441" s="15">
        <v>102.5</v>
      </c>
      <c r="CA441" s="15">
        <v>102.6</v>
      </c>
      <c r="CB441" s="15">
        <v>102.1</v>
      </c>
      <c r="CC441" s="15">
        <v>102.1</v>
      </c>
      <c r="CD441" s="15">
        <v>102.1</v>
      </c>
      <c r="CE441" s="15">
        <v>102.1</v>
      </c>
      <c r="CF441" s="15">
        <v>102.5</v>
      </c>
      <c r="CG441" s="15">
        <v>103.4</v>
      </c>
      <c r="CH441" s="15">
        <v>104.5</v>
      </c>
      <c r="CI441" s="15">
        <v>104.4</v>
      </c>
      <c r="CJ441" s="15">
        <v>104.7</v>
      </c>
      <c r="CK441" s="15">
        <v>104.8</v>
      </c>
      <c r="CL441" s="15">
        <v>102.7</v>
      </c>
      <c r="CM441" s="15">
        <v>103.8</v>
      </c>
      <c r="CN441" s="15">
        <v>102.3</v>
      </c>
      <c r="CO441" s="15">
        <v>101.8</v>
      </c>
      <c r="CP441" s="15">
        <v>101.8</v>
      </c>
      <c r="CQ441" s="15">
        <v>100.9</v>
      </c>
      <c r="CR441" s="15">
        <v>104</v>
      </c>
      <c r="CS441" s="15">
        <v>104.5</v>
      </c>
      <c r="CT441" s="15">
        <v>105.8</v>
      </c>
      <c r="CU441" s="15">
        <v>105.8</v>
      </c>
      <c r="CV441" s="15">
        <v>105.8</v>
      </c>
      <c r="CW441" s="15">
        <v>105.3</v>
      </c>
      <c r="CX441" s="15">
        <v>104.4</v>
      </c>
      <c r="CY441" s="15">
        <v>104.1</v>
      </c>
      <c r="CZ441" s="15">
        <v>104.7</v>
      </c>
      <c r="DA441" s="15">
        <v>103.9</v>
      </c>
      <c r="DB441" s="15">
        <v>105.3</v>
      </c>
      <c r="DC441" s="15">
        <v>106.2</v>
      </c>
      <c r="DD441" s="15">
        <v>106.3</v>
      </c>
      <c r="DE441" s="15">
        <v>107.3</v>
      </c>
      <c r="DF441" s="15">
        <v>108.1</v>
      </c>
      <c r="DG441" s="15">
        <v>109.5</v>
      </c>
      <c r="DH441" s="15">
        <v>112.9</v>
      </c>
      <c r="DI441" s="15">
        <v>113.4</v>
      </c>
      <c r="DJ441" s="15">
        <v>112.5</v>
      </c>
      <c r="DK441" s="15">
        <v>111.9</v>
      </c>
      <c r="DL441" s="15">
        <v>113.2</v>
      </c>
      <c r="DM441" s="15">
        <v>115.3</v>
      </c>
      <c r="DN441" s="15">
        <v>119.8</v>
      </c>
      <c r="DO441" s="15">
        <v>120.8</v>
      </c>
      <c r="DP441" s="15">
        <v>121.7</v>
      </c>
      <c r="DQ441" s="15">
        <v>122.1</v>
      </c>
      <c r="DR441" s="15">
        <v>121.5</v>
      </c>
      <c r="DS441" s="15">
        <v>121.8</v>
      </c>
      <c r="DT441" s="15">
        <v>126</v>
      </c>
      <c r="DU441" s="15">
        <v>126.2</v>
      </c>
      <c r="DV441" s="15">
        <v>126.5</v>
      </c>
      <c r="DW441" s="15">
        <v>125.5</v>
      </c>
      <c r="DX441" s="15">
        <v>124.9</v>
      </c>
      <c r="DY441" s="15">
        <v>124.9</v>
      </c>
      <c r="DZ441" s="15">
        <v>123.7</v>
      </c>
      <c r="EA441" s="15">
        <v>122.8</v>
      </c>
      <c r="EB441" s="15">
        <v>122.7</v>
      </c>
      <c r="EC441" s="15">
        <v>123.1</v>
      </c>
      <c r="ED441" s="15">
        <v>122.5</v>
      </c>
      <c r="EE441" s="15">
        <v>122.1</v>
      </c>
      <c r="EF441" s="15">
        <v>123.8</v>
      </c>
      <c r="EG441" s="15">
        <v>122.5</v>
      </c>
      <c r="EH441" s="15">
        <v>121.9</v>
      </c>
      <c r="EI441" s="15">
        <v>119.3</v>
      </c>
      <c r="EJ441" s="15">
        <v>119.2</v>
      </c>
      <c r="EK441" s="15">
        <v>118.2</v>
      </c>
      <c r="EL441" s="15">
        <v>119.6</v>
      </c>
      <c r="EM441" s="15">
        <v>119.3</v>
      </c>
      <c r="EN441" s="15">
        <v>119.1</v>
      </c>
      <c r="EO441" s="15">
        <v>118.8</v>
      </c>
    </row>
    <row r="442" spans="1:145">
      <c r="A442" s="9" t="s">
        <v>946</v>
      </c>
      <c r="B442" s="9" t="s">
        <v>947</v>
      </c>
      <c r="C442" s="10">
        <v>8.7279999999999996E-2</v>
      </c>
      <c r="D442" s="15">
        <v>104.2</v>
      </c>
      <c r="E442" s="15">
        <v>105.8</v>
      </c>
      <c r="F442" s="15">
        <v>103.6</v>
      </c>
      <c r="G442" s="15">
        <v>103.5</v>
      </c>
      <c r="H442" s="15">
        <v>105.1</v>
      </c>
      <c r="I442" s="15">
        <v>105</v>
      </c>
      <c r="J442" s="15">
        <v>106.4</v>
      </c>
      <c r="K442" s="15">
        <v>107.1</v>
      </c>
      <c r="L442" s="15">
        <v>110.7</v>
      </c>
      <c r="M442" s="15">
        <v>111.5</v>
      </c>
      <c r="N442" s="15">
        <v>112.2</v>
      </c>
      <c r="O442" s="15">
        <v>112.8</v>
      </c>
      <c r="P442" s="15">
        <v>116.7</v>
      </c>
      <c r="Q442" s="15">
        <v>117</v>
      </c>
      <c r="R442" s="15">
        <v>116.1</v>
      </c>
      <c r="S442" s="15">
        <v>115.9</v>
      </c>
      <c r="T442" s="15">
        <v>115.4</v>
      </c>
      <c r="U442" s="15">
        <v>115.1</v>
      </c>
      <c r="V442" s="15">
        <v>115.5</v>
      </c>
      <c r="W442" s="15">
        <v>114.4</v>
      </c>
      <c r="X442" s="15">
        <v>114.1</v>
      </c>
      <c r="Y442" s="15">
        <v>114.3</v>
      </c>
      <c r="Z442" s="15">
        <v>115.4</v>
      </c>
      <c r="AA442" s="15">
        <v>116.8</v>
      </c>
      <c r="AB442" s="15">
        <v>117.7</v>
      </c>
      <c r="AC442" s="15">
        <v>118.3</v>
      </c>
      <c r="AD442" s="15">
        <v>119.3</v>
      </c>
      <c r="AE442" s="15">
        <v>119.3</v>
      </c>
      <c r="AF442" s="15">
        <v>119.4</v>
      </c>
      <c r="AG442" s="15">
        <v>119</v>
      </c>
      <c r="AH442" s="15">
        <v>120.4</v>
      </c>
      <c r="AI442" s="15">
        <v>118.2</v>
      </c>
      <c r="AJ442" s="15">
        <v>117.1</v>
      </c>
      <c r="AK442" s="15">
        <v>116.1</v>
      </c>
      <c r="AL442" s="15">
        <v>117</v>
      </c>
      <c r="AM442" s="15">
        <v>118.6</v>
      </c>
      <c r="AN442" s="15">
        <v>119.1</v>
      </c>
      <c r="AO442" s="15">
        <v>118.6</v>
      </c>
      <c r="AP442" s="15">
        <v>119.5</v>
      </c>
      <c r="AQ442" s="15">
        <v>119.5</v>
      </c>
      <c r="AR442" s="15">
        <v>117.2</v>
      </c>
      <c r="AS442" s="15">
        <v>115.8</v>
      </c>
      <c r="AT442" s="15">
        <v>115.9</v>
      </c>
      <c r="AU442" s="15">
        <v>116.5</v>
      </c>
      <c r="AV442" s="15">
        <v>115.1</v>
      </c>
      <c r="AW442" s="15">
        <v>115.4</v>
      </c>
      <c r="AX442" s="15">
        <v>115.3</v>
      </c>
      <c r="AY442" s="15">
        <v>115.5</v>
      </c>
      <c r="AZ442" s="15">
        <v>119.9</v>
      </c>
      <c r="BA442" s="15">
        <v>120.1</v>
      </c>
      <c r="BB442" s="15">
        <v>119.4</v>
      </c>
      <c r="BC442" s="15">
        <v>119.3</v>
      </c>
      <c r="BD442" s="15">
        <v>118.7</v>
      </c>
      <c r="BE442" s="15">
        <v>118.2</v>
      </c>
      <c r="BF442" s="15">
        <v>119.5</v>
      </c>
      <c r="BG442" s="15">
        <v>118.3</v>
      </c>
      <c r="BH442" s="15">
        <v>118.8</v>
      </c>
      <c r="BI442" s="15">
        <v>119.4</v>
      </c>
      <c r="BJ442" s="15">
        <v>120.5</v>
      </c>
      <c r="BK442" s="15">
        <v>121.4</v>
      </c>
      <c r="BL442" s="15">
        <v>120.5</v>
      </c>
      <c r="BM442" s="15">
        <v>119.5</v>
      </c>
      <c r="BN442" s="15">
        <v>119</v>
      </c>
      <c r="BO442" s="15">
        <v>119.4</v>
      </c>
      <c r="BP442" s="15">
        <v>120.2</v>
      </c>
      <c r="BQ442" s="15">
        <v>119.5</v>
      </c>
      <c r="BR442" s="15">
        <v>120.1</v>
      </c>
      <c r="BS442" s="15">
        <v>119.5</v>
      </c>
      <c r="BT442" s="15">
        <v>118.7</v>
      </c>
      <c r="BU442" s="15">
        <v>121.9</v>
      </c>
      <c r="BV442" s="15">
        <v>123.2</v>
      </c>
      <c r="BW442" s="15">
        <v>124</v>
      </c>
      <c r="BX442" s="15">
        <v>124.3</v>
      </c>
      <c r="BY442" s="15">
        <v>124.2</v>
      </c>
      <c r="BZ442" s="15">
        <v>122.8</v>
      </c>
      <c r="CA442" s="15">
        <v>122.2</v>
      </c>
      <c r="CB442" s="15">
        <v>121.8</v>
      </c>
      <c r="CC442" s="15">
        <v>123.1</v>
      </c>
      <c r="CD442" s="15">
        <v>124.4</v>
      </c>
      <c r="CE442" s="15">
        <v>125.9</v>
      </c>
      <c r="CF442" s="15">
        <v>125.2</v>
      </c>
      <c r="CG442" s="15">
        <v>128.5</v>
      </c>
      <c r="CH442" s="15">
        <v>128.69999999999999</v>
      </c>
      <c r="CI442" s="15">
        <v>130.6</v>
      </c>
      <c r="CJ442" s="15">
        <v>129.6</v>
      </c>
      <c r="CK442" s="15">
        <v>128.1</v>
      </c>
      <c r="CL442" s="15">
        <v>126.5</v>
      </c>
      <c r="CM442" s="15">
        <v>126.1</v>
      </c>
      <c r="CN442" s="15">
        <v>125.3</v>
      </c>
      <c r="CO442" s="15">
        <v>123.6</v>
      </c>
      <c r="CP442" s="15">
        <v>123.6</v>
      </c>
      <c r="CQ442" s="15">
        <v>123.9</v>
      </c>
      <c r="CR442" s="15">
        <v>121.6</v>
      </c>
      <c r="CS442" s="15">
        <v>121.5</v>
      </c>
      <c r="CT442" s="15">
        <v>121</v>
      </c>
      <c r="CU442" s="15">
        <v>123.4</v>
      </c>
      <c r="CV442" s="15">
        <v>125.1</v>
      </c>
      <c r="CW442" s="15">
        <v>126.7</v>
      </c>
      <c r="CX442" s="15">
        <v>126.8</v>
      </c>
      <c r="CY442" s="15">
        <v>128.19999999999999</v>
      </c>
      <c r="CZ442" s="15">
        <v>127</v>
      </c>
      <c r="DA442" s="15">
        <v>126.7</v>
      </c>
      <c r="DB442" s="15">
        <v>128.4</v>
      </c>
      <c r="DC442" s="15">
        <v>129</v>
      </c>
      <c r="DD442" s="15">
        <v>128.9</v>
      </c>
      <c r="DE442" s="15">
        <v>129.9</v>
      </c>
      <c r="DF442" s="15">
        <v>133.4</v>
      </c>
      <c r="DG442" s="15">
        <v>138.30000000000001</v>
      </c>
      <c r="DH442" s="15">
        <v>138.80000000000001</v>
      </c>
      <c r="DI442" s="15">
        <v>140.80000000000001</v>
      </c>
      <c r="DJ442" s="15">
        <v>142.5</v>
      </c>
      <c r="DK442" s="15">
        <v>143.1</v>
      </c>
      <c r="DL442" s="15">
        <v>142.80000000000001</v>
      </c>
      <c r="DM442" s="15">
        <v>144.9</v>
      </c>
      <c r="DN442" s="15">
        <v>148.9</v>
      </c>
      <c r="DO442" s="15">
        <v>153</v>
      </c>
      <c r="DP442" s="15">
        <v>157.4</v>
      </c>
      <c r="DQ442" s="15">
        <v>164.8</v>
      </c>
      <c r="DR442" s="15">
        <v>165.4</v>
      </c>
      <c r="DS442" s="15">
        <v>172.6</v>
      </c>
      <c r="DT442" s="15">
        <v>177.1</v>
      </c>
      <c r="DU442" s="15">
        <v>180.1</v>
      </c>
      <c r="DV442" s="15">
        <v>185.1</v>
      </c>
      <c r="DW442" s="15">
        <v>190.1</v>
      </c>
      <c r="DX442" s="15">
        <v>191.2</v>
      </c>
      <c r="DY442" s="15">
        <v>189.9</v>
      </c>
      <c r="DZ442" s="15">
        <v>191.4</v>
      </c>
      <c r="EA442" s="15">
        <v>189.9</v>
      </c>
      <c r="EB442" s="15">
        <v>190.6</v>
      </c>
      <c r="EC442" s="15">
        <v>188.8</v>
      </c>
      <c r="ED442" s="15">
        <v>186</v>
      </c>
      <c r="EE442" s="15">
        <v>186.2</v>
      </c>
      <c r="EF442" s="15">
        <v>183.8</v>
      </c>
      <c r="EG442" s="15">
        <v>180.6</v>
      </c>
      <c r="EH442" s="15">
        <v>178.8</v>
      </c>
      <c r="EI442" s="15">
        <v>175.8</v>
      </c>
      <c r="EJ442" s="15">
        <v>173.9</v>
      </c>
      <c r="EK442" s="15">
        <v>170.7</v>
      </c>
      <c r="EL442" s="15">
        <v>169.5</v>
      </c>
      <c r="EM442" s="15">
        <v>168.1</v>
      </c>
      <c r="EN442" s="15">
        <v>168.5</v>
      </c>
      <c r="EO442" s="15">
        <v>166.3</v>
      </c>
    </row>
    <row r="443" spans="1:145">
      <c r="A443" s="9" t="s">
        <v>948</v>
      </c>
      <c r="B443" s="9" t="s">
        <v>949</v>
      </c>
      <c r="C443" s="10">
        <v>7.4799999999999997E-3</v>
      </c>
      <c r="D443" s="15">
        <v>99.4</v>
      </c>
      <c r="E443" s="15">
        <v>103.8</v>
      </c>
      <c r="F443" s="15">
        <v>103.2</v>
      </c>
      <c r="G443" s="15">
        <v>104.2</v>
      </c>
      <c r="H443" s="15">
        <v>100.9</v>
      </c>
      <c r="I443" s="15">
        <v>102.4</v>
      </c>
      <c r="J443" s="15">
        <v>98.1</v>
      </c>
      <c r="K443" s="15">
        <v>98.6</v>
      </c>
      <c r="L443" s="15">
        <v>98.3</v>
      </c>
      <c r="M443" s="15">
        <v>98.5</v>
      </c>
      <c r="N443" s="15">
        <v>100</v>
      </c>
      <c r="O443" s="15">
        <v>96</v>
      </c>
      <c r="P443" s="15">
        <v>101</v>
      </c>
      <c r="Q443" s="15">
        <v>97.1</v>
      </c>
      <c r="R443" s="15">
        <v>104.5</v>
      </c>
      <c r="S443" s="15">
        <v>104.3</v>
      </c>
      <c r="T443" s="15">
        <v>109</v>
      </c>
      <c r="U443" s="15">
        <v>102.2</v>
      </c>
      <c r="V443" s="15">
        <v>101.3</v>
      </c>
      <c r="W443" s="15">
        <v>105.8</v>
      </c>
      <c r="X443" s="15">
        <v>101.6</v>
      </c>
      <c r="Y443" s="15">
        <v>105.6</v>
      </c>
      <c r="Z443" s="15">
        <v>104.6</v>
      </c>
      <c r="AA443" s="15">
        <v>101.7</v>
      </c>
      <c r="AB443" s="15">
        <v>99.3</v>
      </c>
      <c r="AC443" s="15">
        <v>99.9</v>
      </c>
      <c r="AD443" s="15">
        <v>104.8</v>
      </c>
      <c r="AE443" s="15">
        <v>101.5</v>
      </c>
      <c r="AF443" s="15">
        <v>103</v>
      </c>
      <c r="AG443" s="15">
        <v>107.5</v>
      </c>
      <c r="AH443" s="15">
        <v>106</v>
      </c>
      <c r="AI443" s="15">
        <v>106.2</v>
      </c>
      <c r="AJ443" s="15">
        <v>96.1</v>
      </c>
      <c r="AK443" s="15">
        <v>98</v>
      </c>
      <c r="AL443" s="15">
        <v>98.4</v>
      </c>
      <c r="AM443" s="15">
        <v>95</v>
      </c>
      <c r="AN443" s="15">
        <v>98</v>
      </c>
      <c r="AO443" s="15">
        <v>106.9</v>
      </c>
      <c r="AP443" s="15">
        <v>109.9</v>
      </c>
      <c r="AQ443" s="15">
        <v>109.9</v>
      </c>
      <c r="AR443" s="15">
        <v>110.6</v>
      </c>
      <c r="AS443" s="15">
        <v>109.2</v>
      </c>
      <c r="AT443" s="15">
        <v>108.4</v>
      </c>
      <c r="AU443" s="15">
        <v>111.6</v>
      </c>
      <c r="AV443" s="15">
        <v>105</v>
      </c>
      <c r="AW443" s="15">
        <v>108.8</v>
      </c>
      <c r="AX443" s="15">
        <v>109</v>
      </c>
      <c r="AY443" s="15">
        <v>107.7</v>
      </c>
      <c r="AZ443" s="15">
        <v>108.4</v>
      </c>
      <c r="BA443" s="15">
        <v>112.5</v>
      </c>
      <c r="BB443" s="15">
        <v>112.2</v>
      </c>
      <c r="BC443" s="15">
        <v>111.1</v>
      </c>
      <c r="BD443" s="15">
        <v>108.2</v>
      </c>
      <c r="BE443" s="15">
        <v>106.8</v>
      </c>
      <c r="BF443" s="15">
        <v>106.1</v>
      </c>
      <c r="BG443" s="15">
        <v>106</v>
      </c>
      <c r="BH443" s="15">
        <v>105.9</v>
      </c>
      <c r="BI443" s="15">
        <v>109</v>
      </c>
      <c r="BJ443" s="15">
        <v>112.4</v>
      </c>
      <c r="BK443" s="15">
        <v>111.2</v>
      </c>
      <c r="BL443" s="15">
        <v>110.9</v>
      </c>
      <c r="BM443" s="15">
        <v>111.4</v>
      </c>
      <c r="BN443" s="15">
        <v>109.3</v>
      </c>
      <c r="BO443" s="15">
        <v>109.4</v>
      </c>
      <c r="BP443" s="15">
        <v>108.3</v>
      </c>
      <c r="BQ443" s="15">
        <v>108.3</v>
      </c>
      <c r="BR443" s="15">
        <v>108.1</v>
      </c>
      <c r="BS443" s="15">
        <v>110.5</v>
      </c>
      <c r="BT443" s="15">
        <v>110.1</v>
      </c>
      <c r="BU443" s="15">
        <v>109.8</v>
      </c>
      <c r="BV443" s="15">
        <v>109.5</v>
      </c>
      <c r="BW443" s="15">
        <v>108.6</v>
      </c>
      <c r="BX443" s="15">
        <v>107.7</v>
      </c>
      <c r="BY443" s="15">
        <v>110</v>
      </c>
      <c r="BZ443" s="15">
        <v>112</v>
      </c>
      <c r="CA443" s="15">
        <v>110.8</v>
      </c>
      <c r="CB443" s="15">
        <v>114.4</v>
      </c>
      <c r="CC443" s="15">
        <v>116</v>
      </c>
      <c r="CD443" s="15">
        <v>117.1</v>
      </c>
      <c r="CE443" s="15">
        <v>115.1</v>
      </c>
      <c r="CF443" s="15">
        <v>113.9</v>
      </c>
      <c r="CG443" s="15">
        <v>113.9</v>
      </c>
      <c r="CH443" s="15">
        <v>114.1</v>
      </c>
      <c r="CI443" s="15">
        <v>113.8</v>
      </c>
      <c r="CJ443" s="15">
        <v>113.7</v>
      </c>
      <c r="CK443" s="15">
        <v>114.6</v>
      </c>
      <c r="CL443" s="15">
        <v>114.6</v>
      </c>
      <c r="CM443" s="15">
        <v>115.8</v>
      </c>
      <c r="CN443" s="15">
        <v>115.8</v>
      </c>
      <c r="CO443" s="15">
        <v>115.7</v>
      </c>
      <c r="CP443" s="15">
        <v>116.2</v>
      </c>
      <c r="CQ443" s="15">
        <v>115.1</v>
      </c>
      <c r="CR443" s="15">
        <v>112.6</v>
      </c>
      <c r="CS443" s="15">
        <v>112.6</v>
      </c>
      <c r="CT443" s="15">
        <v>113</v>
      </c>
      <c r="CU443" s="15">
        <v>113</v>
      </c>
      <c r="CV443" s="15">
        <v>113</v>
      </c>
      <c r="CW443" s="15">
        <v>113</v>
      </c>
      <c r="CX443" s="15">
        <v>114.7</v>
      </c>
      <c r="CY443" s="15">
        <v>114.9</v>
      </c>
      <c r="CZ443" s="15">
        <v>110.2</v>
      </c>
      <c r="DA443" s="15">
        <v>110.2</v>
      </c>
      <c r="DB443" s="15">
        <v>112.3</v>
      </c>
      <c r="DC443" s="15">
        <v>112.7</v>
      </c>
      <c r="DD443" s="15">
        <v>112.7</v>
      </c>
      <c r="DE443" s="15">
        <v>112.5</v>
      </c>
      <c r="DF443" s="15">
        <v>112.5</v>
      </c>
      <c r="DG443" s="15">
        <v>114.7</v>
      </c>
      <c r="DH443" s="15">
        <v>122.9</v>
      </c>
      <c r="DI443" s="15">
        <v>124.2</v>
      </c>
      <c r="DJ443" s="15">
        <v>124.2</v>
      </c>
      <c r="DK443" s="15">
        <v>125.1</v>
      </c>
      <c r="DL443" s="15">
        <v>126.3</v>
      </c>
      <c r="DM443" s="15">
        <v>126.6</v>
      </c>
      <c r="DN443" s="15">
        <v>126.3</v>
      </c>
      <c r="DO443" s="15">
        <v>130.6</v>
      </c>
      <c r="DP443" s="15">
        <v>131.6</v>
      </c>
      <c r="DQ443" s="15">
        <v>133.19999999999999</v>
      </c>
      <c r="DR443" s="15">
        <v>139.1</v>
      </c>
      <c r="DS443" s="15">
        <v>134.30000000000001</v>
      </c>
      <c r="DT443" s="15">
        <v>137.6</v>
      </c>
      <c r="DU443" s="15">
        <v>141.69999999999999</v>
      </c>
      <c r="DV443" s="15">
        <v>143.5</v>
      </c>
      <c r="DW443" s="15">
        <v>143.19999999999999</v>
      </c>
      <c r="DX443" s="15">
        <v>130.69999999999999</v>
      </c>
      <c r="DY443" s="15">
        <v>115.4</v>
      </c>
      <c r="DZ443" s="15">
        <v>123.4</v>
      </c>
      <c r="EA443" s="15">
        <v>118.3</v>
      </c>
      <c r="EB443" s="15">
        <v>119.5</v>
      </c>
      <c r="EC443" s="15">
        <v>119.3</v>
      </c>
      <c r="ED443" s="15">
        <v>117.3</v>
      </c>
      <c r="EE443" s="15">
        <v>117.1</v>
      </c>
      <c r="EF443" s="15">
        <v>117.3</v>
      </c>
      <c r="EG443" s="15">
        <v>116</v>
      </c>
      <c r="EH443" s="15">
        <v>110.8</v>
      </c>
      <c r="EI443" s="15">
        <v>116</v>
      </c>
      <c r="EJ443" s="15">
        <v>113.6</v>
      </c>
      <c r="EK443" s="15">
        <v>115.7</v>
      </c>
      <c r="EL443" s="15">
        <v>117.2</v>
      </c>
      <c r="EM443" s="15">
        <v>117.3</v>
      </c>
      <c r="EN443" s="15">
        <v>117.3</v>
      </c>
      <c r="EO443" s="15">
        <v>114.5</v>
      </c>
    </row>
    <row r="444" spans="1:145">
      <c r="A444" s="9" t="s">
        <v>950</v>
      </c>
      <c r="B444" s="9" t="s">
        <v>951</v>
      </c>
      <c r="C444" s="10">
        <v>4.3830000000000001E-2</v>
      </c>
      <c r="D444" s="15">
        <v>99.9</v>
      </c>
      <c r="E444" s="15">
        <v>102.6</v>
      </c>
      <c r="F444" s="15">
        <v>102.4</v>
      </c>
      <c r="G444" s="15">
        <v>104.3</v>
      </c>
      <c r="H444" s="15">
        <v>101.7</v>
      </c>
      <c r="I444" s="15">
        <v>102.6</v>
      </c>
      <c r="J444" s="15">
        <v>99.6</v>
      </c>
      <c r="K444" s="15">
        <v>99</v>
      </c>
      <c r="L444" s="15">
        <v>99.3</v>
      </c>
      <c r="M444" s="15">
        <v>98</v>
      </c>
      <c r="N444" s="15">
        <v>97.4</v>
      </c>
      <c r="O444" s="15">
        <v>96.9</v>
      </c>
      <c r="P444" s="15">
        <v>97.9</v>
      </c>
      <c r="Q444" s="15">
        <v>98.5</v>
      </c>
      <c r="R444" s="15">
        <v>96.3</v>
      </c>
      <c r="S444" s="15">
        <v>98.2</v>
      </c>
      <c r="T444" s="15">
        <v>99.3</v>
      </c>
      <c r="U444" s="15">
        <v>102.9</v>
      </c>
      <c r="V444" s="15">
        <v>101.3</v>
      </c>
      <c r="W444" s="15">
        <v>101.9</v>
      </c>
      <c r="X444" s="15">
        <v>104.2</v>
      </c>
      <c r="Y444" s="15">
        <v>105.4</v>
      </c>
      <c r="Z444" s="15">
        <v>103</v>
      </c>
      <c r="AA444" s="15">
        <v>110.2</v>
      </c>
      <c r="AB444" s="15">
        <v>109.3</v>
      </c>
      <c r="AC444" s="15">
        <v>110.5</v>
      </c>
      <c r="AD444" s="15">
        <v>109.4</v>
      </c>
      <c r="AE444" s="15">
        <v>109.6</v>
      </c>
      <c r="AF444" s="15">
        <v>111.5</v>
      </c>
      <c r="AG444" s="15">
        <v>111.1</v>
      </c>
      <c r="AH444" s="15">
        <v>110.9</v>
      </c>
      <c r="AI444" s="15">
        <v>110.3</v>
      </c>
      <c r="AJ444" s="15">
        <v>110.3</v>
      </c>
      <c r="AK444" s="15">
        <v>110.5</v>
      </c>
      <c r="AL444" s="15">
        <v>112.1</v>
      </c>
      <c r="AM444" s="15">
        <v>111.1</v>
      </c>
      <c r="AN444" s="15">
        <v>109.7</v>
      </c>
      <c r="AO444" s="15">
        <v>108.5</v>
      </c>
      <c r="AP444" s="15">
        <v>109.8</v>
      </c>
      <c r="AQ444" s="15">
        <v>111.9</v>
      </c>
      <c r="AR444" s="15">
        <v>111.7</v>
      </c>
      <c r="AS444" s="15">
        <v>110</v>
      </c>
      <c r="AT444" s="15">
        <v>106.7</v>
      </c>
      <c r="AU444" s="15">
        <v>106.4</v>
      </c>
      <c r="AV444" s="15">
        <v>105.1</v>
      </c>
      <c r="AW444" s="15">
        <v>100.7</v>
      </c>
      <c r="AX444" s="15">
        <v>100</v>
      </c>
      <c r="AY444" s="15">
        <v>100.7</v>
      </c>
      <c r="AZ444" s="15">
        <v>100.7</v>
      </c>
      <c r="BA444" s="15">
        <v>101</v>
      </c>
      <c r="BB444" s="15">
        <v>98.6</v>
      </c>
      <c r="BC444" s="15">
        <v>99.2</v>
      </c>
      <c r="BD444" s="15">
        <v>98.7</v>
      </c>
      <c r="BE444" s="15">
        <v>96.3</v>
      </c>
      <c r="BF444" s="15">
        <v>97.1</v>
      </c>
      <c r="BG444" s="15">
        <v>97.1</v>
      </c>
      <c r="BH444" s="15">
        <v>99.8</v>
      </c>
      <c r="BI444" s="15">
        <v>100.4</v>
      </c>
      <c r="BJ444" s="15">
        <v>103.6</v>
      </c>
      <c r="BK444" s="15">
        <v>104.9</v>
      </c>
      <c r="BL444" s="15">
        <v>105.5</v>
      </c>
      <c r="BM444" s="15">
        <v>109.9</v>
      </c>
      <c r="BN444" s="15">
     